">
            <v>14881.75</v>
          </cell>
          <cell r="D27">
            <v>14881.75</v>
          </cell>
          <cell r="F27">
            <v>14881.75</v>
          </cell>
        </row>
        <row r="28">
          <cell r="A28" t="str">
            <v>6036 Total</v>
          </cell>
          <cell r="B28">
            <v>13290.82</v>
          </cell>
          <cell r="C28">
            <v>662.65</v>
          </cell>
          <cell r="D28">
            <v>13953.47</v>
          </cell>
          <cell r="F28">
            <v>13953.47</v>
          </cell>
        </row>
        <row r="29">
          <cell r="A29" t="str">
            <v>6037 Total</v>
          </cell>
          <cell r="B29">
            <v>-12811.94</v>
          </cell>
          <cell r="C29">
            <v>46601.94</v>
          </cell>
          <cell r="D29">
            <v>33790</v>
          </cell>
          <cell r="F29">
            <v>33790</v>
          </cell>
        </row>
        <row r="30">
          <cell r="A30" t="str">
            <v>6038 Total</v>
          </cell>
          <cell r="B30">
            <v>85.6</v>
          </cell>
          <cell r="D30">
            <v>85.6</v>
          </cell>
          <cell r="F30">
            <v>85.6</v>
          </cell>
        </row>
        <row r="31">
          <cell r="A31" t="str">
            <v>6039 Total</v>
          </cell>
          <cell r="B31">
            <v>2927.95</v>
          </cell>
          <cell r="C31">
            <v>17767.05</v>
          </cell>
          <cell r="D31">
            <v>20695</v>
          </cell>
          <cell r="F31">
            <v>20695</v>
          </cell>
        </row>
        <row r="32">
          <cell r="A32" t="str">
            <v>6040 Total</v>
          </cell>
          <cell r="B32">
            <v>-5764.95</v>
          </cell>
          <cell r="C32">
            <v>12172.45</v>
          </cell>
          <cell r="D32">
            <v>6407.5000000000009</v>
          </cell>
          <cell r="F32">
            <v>6407.5000000000009</v>
          </cell>
        </row>
        <row r="33">
          <cell r="A33" t="str">
            <v>6045 Total</v>
          </cell>
          <cell r="B33">
            <v>-3679.99</v>
          </cell>
          <cell r="C33">
            <v>3679.99</v>
          </cell>
          <cell r="D33">
            <v>0</v>
          </cell>
          <cell r="F33">
            <v>0</v>
          </cell>
        </row>
        <row r="34">
          <cell r="A34" t="str">
            <v>6046 Total</v>
          </cell>
          <cell r="B34">
            <v>4785.62</v>
          </cell>
          <cell r="D34">
            <v>4785.62</v>
          </cell>
          <cell r="F34">
            <v>4785.62</v>
          </cell>
        </row>
        <row r="35">
          <cell r="A35" t="str">
            <v>6051 Total</v>
          </cell>
          <cell r="B35">
            <v>15260</v>
          </cell>
          <cell r="D35">
            <v>15260</v>
          </cell>
          <cell r="F35">
            <v>15260</v>
          </cell>
        </row>
        <row r="36">
          <cell r="A36" t="str">
            <v>6052 Total</v>
          </cell>
          <cell r="B36">
            <v>9333</v>
          </cell>
          <cell r="D36">
            <v>9333</v>
          </cell>
          <cell r="F36">
            <v>9333</v>
          </cell>
        </row>
        <row r="37">
          <cell r="A37" t="str">
            <v>6053 Total</v>
          </cell>
          <cell r="B37">
            <v>3370.5</v>
          </cell>
          <cell r="D37">
            <v>3370.5</v>
          </cell>
          <cell r="F37">
            <v>3370.5</v>
          </cell>
        </row>
        <row r="38">
          <cell r="A38" t="str">
            <v>6059 Total</v>
          </cell>
          <cell r="B38">
            <v>6948</v>
          </cell>
          <cell r="D38">
            <v>6948</v>
          </cell>
          <cell r="F38">
            <v>6948</v>
          </cell>
        </row>
        <row r="39">
          <cell r="A39" t="str">
            <v>6500 Total</v>
          </cell>
          <cell r="B39">
            <v>-13043458</v>
          </cell>
          <cell r="C39">
            <v>13043458</v>
          </cell>
          <cell r="D39">
            <v>0</v>
          </cell>
          <cell r="F39">
            <v>0</v>
          </cell>
        </row>
        <row r="40">
          <cell r="A40" t="str">
            <v>6997 Total</v>
          </cell>
          <cell r="B40">
            <v>58911.65</v>
          </cell>
          <cell r="D40">
            <v>58911.65</v>
          </cell>
          <cell r="F40">
            <v>58911.65</v>
          </cell>
        </row>
        <row r="41">
          <cell r="A41" t="str">
            <v>6998 Total</v>
          </cell>
          <cell r="B41">
            <v>19114.96</v>
          </cell>
          <cell r="D41">
            <v>19114.96</v>
          </cell>
          <cell r="F41">
            <v>19114.96</v>
          </cell>
        </row>
      </sheetData>
      <sheetData sheetId="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sheetName val="Input"/>
      <sheetName val="Index"/>
      <sheetName val="(A)Book to Tax Recon"/>
      <sheetName val="(B-1) Trial Balance"/>
      <sheetName val="(B-2) 263 A Capitalization"/>
      <sheetName val="(B-3 Prepaid Insurance"/>
      <sheetName val="(B-4) Mgmt Income"/>
      <sheetName val="(D-1)State Depreciation Summary"/>
      <sheetName val="(D-2) Book Depreciation"/>
      <sheetName val="(D-3) Fed Depreciation"/>
      <sheetName val="(D-4) AMT Depreciation"/>
      <sheetName val="(D-5) ACE Depreciation"/>
      <sheetName val="(D-6) CA Regular"/>
      <sheetName val="(D-7) CA AMT Depreciation"/>
      <sheetName val="(D-8) CA ACE Depreciation"/>
      <sheetName val="(D-9) CA ADRMP"/>
      <sheetName val="(D-10) ME Regular"/>
      <sheetName val="(D-11) State Regular"/>
      <sheetName val="(D-12) State AMT"/>
      <sheetName val="(D-13) State ACE"/>
      <sheetName val="(G)Apportionment"/>
      <sheetName val="Prep_Point Sheets"/>
      <sheetName val="Provision"/>
      <sheetName val="Provision to Return Reconciliat"/>
      <sheetName val="Correspondence"/>
      <sheetName val="Carryforward"/>
      <sheetName val="Research"/>
      <sheetName val="Retur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ESI Energy, LLC</v>
          </cell>
          <cell r="E1" t="str">
            <v xml:space="preserve"> </v>
          </cell>
          <cell r="G1" t="str">
            <v xml:space="preserve"> </v>
          </cell>
        </row>
        <row r="2">
          <cell r="A2" t="str">
            <v>Consolidating Current Tax Provision</v>
          </cell>
          <cell r="AS2" t="str">
            <v xml:space="preserve"> </v>
          </cell>
          <cell r="EQ2" t="str">
            <v>2003_FPL Energy SD Wind_Provision.TIF</v>
          </cell>
        </row>
        <row r="3">
          <cell r="A3" t="str">
            <v>For the YTD Period Ended 12/31/03</v>
          </cell>
          <cell r="B3" t="str">
            <v>Consol.</v>
          </cell>
          <cell r="K3" t="str">
            <v>ESI LP, Inc</v>
          </cell>
          <cell r="AQ3" t="str">
            <v>FPLE Lake</v>
          </cell>
          <cell r="BO3" t="str">
            <v>(Ridgetop Power)</v>
          </cell>
          <cell r="CC3" t="str">
            <v>Upton</v>
          </cell>
          <cell r="CI3" t="str">
            <v>FPLE MH</v>
          </cell>
          <cell r="CM3" t="str">
            <v>FPLE Pecos</v>
          </cell>
          <cell r="CO3" t="str">
            <v xml:space="preserve">FPLE </v>
          </cell>
          <cell r="CQ3" t="str">
            <v>FPLE</v>
          </cell>
          <cell r="CS3" t="str">
            <v xml:space="preserve">FPLE </v>
          </cell>
          <cell r="CU3" t="str">
            <v>FPLE</v>
          </cell>
          <cell r="CW3" t="str">
            <v xml:space="preserve"> </v>
          </cell>
          <cell r="DE3" t="str">
            <v>Penn Wind</v>
          </cell>
          <cell r="DG3" t="str">
            <v>Hancock</v>
          </cell>
          <cell r="DI3" t="str">
            <v>FPLE Const.</v>
          </cell>
          <cell r="DK3" t="str">
            <v>FPLE Virginia</v>
          </cell>
          <cell r="EC3" t="str">
            <v>American</v>
          </cell>
          <cell r="EG3" t="str">
            <v>Green</v>
          </cell>
          <cell r="EI3" t="str">
            <v>Cabazon</v>
          </cell>
          <cell r="EM3" t="str">
            <v>Sky River</v>
          </cell>
          <cell r="EO3" t="str">
            <v xml:space="preserve">FPLE </v>
          </cell>
        </row>
        <row r="4">
          <cell r="B4" t="str">
            <v>Total</v>
          </cell>
          <cell r="E4" t="str">
            <v>ESI Pure</v>
          </cell>
          <cell r="G4" t="str">
            <v>ESI Bay</v>
          </cell>
          <cell r="I4" t="str">
            <v>ESI Double C</v>
          </cell>
          <cell r="K4" t="str">
            <v>Doswell Only</v>
          </cell>
          <cell r="M4" t="str">
            <v>ESI Ebens.</v>
          </cell>
          <cell r="O4" t="str">
            <v>Hyp VIII</v>
          </cell>
          <cell r="Q4" t="str">
            <v>Hyp IX</v>
          </cell>
          <cell r="S4" t="str">
            <v>ESI KF</v>
          </cell>
          <cell r="U4" t="str">
            <v>MES</v>
          </cell>
          <cell r="W4" t="str">
            <v>Mont. Co.</v>
          </cell>
          <cell r="Y4" t="str">
            <v>ESI Mult.</v>
          </cell>
          <cell r="AA4" t="str">
            <v>ESI Pitts</v>
          </cell>
          <cell r="AC4" t="str">
            <v>CH Posdef</v>
          </cell>
          <cell r="AE4" t="str">
            <v>ESI Sierra</v>
          </cell>
          <cell r="AG4" t="str">
            <v>Sky River</v>
          </cell>
          <cell r="AI4" t="str">
            <v>ESI Virginia</v>
          </cell>
          <cell r="AK4" t="str">
            <v>ESI Victory</v>
          </cell>
          <cell r="AM4" t="str">
            <v>ESI Chero</v>
          </cell>
          <cell r="AO4" t="str">
            <v>ESI Mojave</v>
          </cell>
          <cell r="AQ4" t="str">
            <v>Benton Acq</v>
          </cell>
          <cell r="AS4" t="str">
            <v>Oper. Svc.</v>
          </cell>
          <cell r="AU4" t="str">
            <v>Sullivan Street</v>
          </cell>
          <cell r="AW4" t="str">
            <v>Northern Cross</v>
          </cell>
          <cell r="AY4" t="str">
            <v>Altamont Acq.</v>
          </cell>
          <cell r="BA4" t="str">
            <v>Tehachapi Acq.</v>
          </cell>
          <cell r="BC4" t="str">
            <v>NE Energy GP</v>
          </cell>
          <cell r="BE4" t="str">
            <v>NE Energy LP</v>
          </cell>
          <cell r="BG4" t="str">
            <v>NE Fuel Mgmt</v>
          </cell>
          <cell r="BI4" t="str">
            <v>Hawkeye</v>
          </cell>
          <cell r="BK4" t="str">
            <v>West Texas</v>
          </cell>
          <cell r="BM4" t="str">
            <v>ESI Vansycle</v>
          </cell>
          <cell r="BO4" t="str">
            <v>ESI Cannon Acq</v>
          </cell>
          <cell r="BQ4" t="str">
            <v>Paris</v>
          </cell>
          <cell r="BS4" t="str">
            <v>Pacific Crest</v>
          </cell>
          <cell r="BU4" t="str">
            <v>Mojave Op Svc</v>
          </cell>
          <cell r="BW4" t="str">
            <v>FPLE Morwind</v>
          </cell>
          <cell r="BY4" t="str">
            <v>FPLE Bastrop</v>
          </cell>
          <cell r="CA4" t="str">
            <v>Gray County</v>
          </cell>
          <cell r="CC4" t="str">
            <v>King Mountain</v>
          </cell>
          <cell r="CE4" t="str">
            <v>FPLE Badger</v>
          </cell>
          <cell r="CG4" t="str">
            <v>UFG Holdings</v>
          </cell>
          <cell r="CI4" t="str">
            <v>700, LLC</v>
          </cell>
          <cell r="CK4" t="str">
            <v>MH50</v>
          </cell>
          <cell r="CM4" t="str">
            <v>Wind I GP</v>
          </cell>
          <cell r="CO4" t="str">
            <v>Forney</v>
          </cell>
          <cell r="CQ4" t="str">
            <v>Stateline</v>
          </cell>
          <cell r="CS4" t="str">
            <v>Calhoun</v>
          </cell>
          <cell r="CU4" t="str">
            <v>Blythe</v>
          </cell>
          <cell r="CW4" t="str">
            <v>RISE</v>
          </cell>
          <cell r="CY4" t="str">
            <v>Backbone</v>
          </cell>
          <cell r="DA4" t="str">
            <v>Delaware Mtn</v>
          </cell>
          <cell r="DC4" t="str">
            <v>Indian Mesa</v>
          </cell>
          <cell r="DE4" t="str">
            <v>Green Mtn.</v>
          </cell>
          <cell r="DG4" t="str">
            <v>County</v>
          </cell>
          <cell r="DI4" t="str">
            <v>Funding</v>
          </cell>
          <cell r="DK4" t="str">
            <v>Funding Corp</v>
          </cell>
          <cell r="DM4" t="str">
            <v>Highwinds</v>
          </cell>
          <cell r="DO4" t="str">
            <v>New Mexico</v>
          </cell>
          <cell r="DQ4" t="str">
            <v>Seabrook</v>
          </cell>
          <cell r="DS4" t="str">
            <v>Oklahoma</v>
          </cell>
          <cell r="DU4" t="str">
            <v>N Dakota</v>
          </cell>
          <cell r="DW4" t="str">
            <v>S  Dakota</v>
          </cell>
          <cell r="DY4" t="str">
            <v>Sooner</v>
          </cell>
          <cell r="EA4" t="str">
            <v>Wyoming</v>
          </cell>
          <cell r="EC4" t="str">
            <v>Wind</v>
          </cell>
          <cell r="EE4" t="str">
            <v>Waymart</v>
          </cell>
          <cell r="EG4" t="str">
            <v>Power</v>
          </cell>
          <cell r="EI4" t="str">
            <v>Wind</v>
          </cell>
          <cell r="EK4" t="str">
            <v>WPP 93</v>
          </cell>
          <cell r="EM4" t="str">
            <v>Real Property</v>
          </cell>
          <cell r="EO4" t="str">
            <v>Bayswater</v>
          </cell>
        </row>
        <row r="5">
          <cell r="A5" t="str">
            <v>YTD Gross Earnings</v>
          </cell>
          <cell r="B5">
            <v>218405816.88959694</v>
          </cell>
          <cell r="E5">
            <v>5758125.835</v>
          </cell>
          <cell r="G5">
            <v>1456276.99</v>
          </cell>
          <cell r="I5">
            <v>0</v>
          </cell>
          <cell r="K5">
            <v>40989142</v>
          </cell>
          <cell r="M5">
            <v>0</v>
          </cell>
          <cell r="O5">
            <v>5016688.2149999999</v>
          </cell>
          <cell r="Q5">
            <v>4788482.4800000004</v>
          </cell>
          <cell r="S5">
            <v>0</v>
          </cell>
          <cell r="U5">
            <v>0</v>
          </cell>
          <cell r="W5">
            <v>0</v>
          </cell>
          <cell r="Y5">
            <v>-96349.11</v>
          </cell>
          <cell r="AA5">
            <v>-2343.5500000000002</v>
          </cell>
          <cell r="AC5">
            <v>14548512.899999999</v>
          </cell>
          <cell r="AE5">
            <v>0</v>
          </cell>
          <cell r="AG5">
            <v>327043.5</v>
          </cell>
          <cell r="AI5">
            <v>0</v>
          </cell>
          <cell r="AK5">
            <v>520198.16</v>
          </cell>
        </row>
        <row r="6">
          <cell r="A6" t="str">
            <v>2001 True-up Entry Recorded in 2002</v>
          </cell>
          <cell r="B6">
            <v>414233.78</v>
          </cell>
          <cell r="E6">
            <v>0</v>
          </cell>
          <cell r="G6">
            <v>195400.78</v>
          </cell>
          <cell r="I6">
            <v>0</v>
          </cell>
          <cell r="K6">
            <v>0</v>
          </cell>
          <cell r="M6">
            <v>0</v>
          </cell>
          <cell r="O6">
            <v>0</v>
          </cell>
          <cell r="Q6">
            <v>0</v>
          </cell>
          <cell r="S6">
            <v>0</v>
          </cell>
          <cell r="U6">
            <v>0</v>
          </cell>
          <cell r="W6">
            <v>0</v>
          </cell>
          <cell r="Y6">
            <v>0</v>
          </cell>
          <cell r="AA6">
            <v>0</v>
          </cell>
          <cell r="AC6">
            <v>0</v>
          </cell>
          <cell r="AE6">
            <v>0</v>
          </cell>
          <cell r="AG6">
            <v>0</v>
          </cell>
          <cell r="AI6">
            <v>0</v>
          </cell>
          <cell r="AK6">
            <v>0</v>
          </cell>
        </row>
        <row r="7">
          <cell r="A7" t="str">
            <v>Goodwill Amortization</v>
          </cell>
          <cell r="B7">
            <v>2158672.2923566378</v>
          </cell>
          <cell r="E7">
            <v>0</v>
          </cell>
          <cell r="G7">
            <v>569885</v>
          </cell>
          <cell r="I7">
            <v>0</v>
          </cell>
          <cell r="K7">
            <v>0</v>
          </cell>
          <cell r="M7">
            <v>0</v>
          </cell>
          <cell r="O7">
            <v>-598740</v>
          </cell>
          <cell r="Q7">
            <v>-365940</v>
          </cell>
          <cell r="S7">
            <v>0</v>
          </cell>
          <cell r="U7">
            <v>0</v>
          </cell>
          <cell r="W7">
            <v>0</v>
          </cell>
          <cell r="Y7">
            <v>0</v>
          </cell>
          <cell r="AA7">
            <v>0</v>
          </cell>
          <cell r="AC7">
            <v>0</v>
          </cell>
          <cell r="AE7">
            <v>0</v>
          </cell>
          <cell r="AG7">
            <v>312432</v>
          </cell>
          <cell r="AI7">
            <v>0</v>
          </cell>
          <cell r="AK7">
            <v>0</v>
          </cell>
        </row>
        <row r="8">
          <cell r="A8" t="str">
            <v>Other Income/(Expense) of ESI Sub.</v>
          </cell>
          <cell r="B8">
            <v>22159654.050909091</v>
          </cell>
          <cell r="E8">
            <v>0</v>
          </cell>
          <cell r="G8">
            <v>112243.09000000003</v>
          </cell>
          <cell r="I8">
            <v>-5460</v>
          </cell>
          <cell r="K8">
            <v>369753.88</v>
          </cell>
          <cell r="M8">
            <v>-324910.46999999997</v>
          </cell>
          <cell r="O8">
            <v>655241</v>
          </cell>
          <cell r="Q8">
            <v>659751</v>
          </cell>
          <cell r="S8">
            <v>45072</v>
          </cell>
          <cell r="U8">
            <v>311344</v>
          </cell>
          <cell r="W8">
            <v>-1135142.3700000001</v>
          </cell>
          <cell r="Y8">
            <v>646748</v>
          </cell>
          <cell r="AA8">
            <v>-129049</v>
          </cell>
          <cell r="AC8">
            <v>22872</v>
          </cell>
          <cell r="AE8">
            <v>44496</v>
          </cell>
          <cell r="AG8">
            <v>-69840.14181818183</v>
          </cell>
          <cell r="AI8">
            <v>-195840</v>
          </cell>
          <cell r="AK8">
            <v>-47244.207272727275</v>
          </cell>
        </row>
        <row r="9">
          <cell r="A9" t="str">
            <v>Other</v>
          </cell>
          <cell r="B9">
            <v>-320130.5</v>
          </cell>
          <cell r="E9">
            <v>0</v>
          </cell>
          <cell r="G9">
            <v>1156016</v>
          </cell>
          <cell r="I9">
            <v>1844231</v>
          </cell>
          <cell r="K9">
            <v>1186241</v>
          </cell>
          <cell r="M9">
            <v>0</v>
          </cell>
          <cell r="O9">
            <v>0</v>
          </cell>
          <cell r="Q9">
            <v>0</v>
          </cell>
          <cell r="S9">
            <v>1838968</v>
          </cell>
          <cell r="U9">
            <v>0</v>
          </cell>
          <cell r="W9">
            <v>0</v>
          </cell>
          <cell r="Y9">
            <v>0</v>
          </cell>
          <cell r="AA9">
            <v>0</v>
          </cell>
          <cell r="AC9">
            <v>0</v>
          </cell>
          <cell r="AE9">
            <v>0</v>
          </cell>
          <cell r="AG9">
            <v>0</v>
          </cell>
          <cell r="AI9">
            <v>0</v>
          </cell>
          <cell r="AK9">
            <v>0</v>
          </cell>
        </row>
        <row r="10">
          <cell r="A10" t="str">
            <v>Other</v>
          </cell>
          <cell r="B10">
            <v>-5550460.1699999999</v>
          </cell>
          <cell r="E10">
            <v>0</v>
          </cell>
          <cell r="G10">
            <v>0</v>
          </cell>
          <cell r="I10">
            <v>0</v>
          </cell>
          <cell r="K10">
            <v>0</v>
          </cell>
          <cell r="M10">
            <v>0</v>
          </cell>
          <cell r="O10">
            <v>0</v>
          </cell>
          <cell r="Q10">
            <v>0</v>
          </cell>
          <cell r="S10">
            <v>0</v>
          </cell>
          <cell r="U10">
            <v>0</v>
          </cell>
          <cell r="W10">
            <v>0</v>
          </cell>
          <cell r="Y10">
            <v>0</v>
          </cell>
          <cell r="AA10">
            <v>0</v>
          </cell>
          <cell r="AC10">
            <v>0</v>
          </cell>
          <cell r="AE10">
            <v>0</v>
          </cell>
          <cell r="AG10">
            <v>0</v>
          </cell>
          <cell r="AI10">
            <v>0</v>
          </cell>
          <cell r="AK10">
            <v>0</v>
          </cell>
        </row>
        <row r="11">
          <cell r="A11" t="str">
            <v>Items Not Tax Effected</v>
          </cell>
          <cell r="B11">
            <v>287013</v>
          </cell>
          <cell r="E11">
            <v>204402</v>
          </cell>
          <cell r="G11">
            <v>-1</v>
          </cell>
          <cell r="I11">
            <v>-347</v>
          </cell>
          <cell r="K11">
            <v>0</v>
          </cell>
          <cell r="M11">
            <v>-29279</v>
          </cell>
          <cell r="O11">
            <v>-903</v>
          </cell>
          <cell r="Q11">
            <v>-841</v>
          </cell>
          <cell r="S11">
            <v>-417</v>
          </cell>
          <cell r="U11">
            <v>1802</v>
          </cell>
          <cell r="W11">
            <v>-123652</v>
          </cell>
          <cell r="Y11">
            <v>-8506</v>
          </cell>
          <cell r="AA11">
            <v>-127</v>
          </cell>
          <cell r="AC11">
            <v>464</v>
          </cell>
          <cell r="AE11">
            <v>-345</v>
          </cell>
          <cell r="AG11">
            <v>0</v>
          </cell>
          <cell r="AI11">
            <v>0</v>
          </cell>
          <cell r="AK11">
            <v>0</v>
          </cell>
        </row>
        <row r="12">
          <cell r="A12" t="str">
            <v xml:space="preserve">     Total NIBT to Date</v>
          </cell>
          <cell r="B12">
            <v>237554799.3428627</v>
          </cell>
          <cell r="C12" t="str">
            <v>F/S</v>
          </cell>
          <cell r="D12">
            <v>0</v>
          </cell>
          <cell r="E12">
            <v>5962527.835</v>
          </cell>
          <cell r="G12">
            <v>3489820.86</v>
          </cell>
          <cell r="I12">
            <v>1838424</v>
          </cell>
          <cell r="K12">
            <v>42545136.880000003</v>
          </cell>
          <cell r="M12">
            <v>-354189.47</v>
          </cell>
          <cell r="O12">
            <v>5072286.2149999999</v>
          </cell>
          <cell r="Q12">
            <v>5081452.4800000004</v>
          </cell>
          <cell r="S12">
            <v>1883623</v>
          </cell>
          <cell r="U12">
            <v>313146</v>
          </cell>
          <cell r="W12">
            <v>-1258794.3700000001</v>
          </cell>
          <cell r="Y12">
            <v>541892.89</v>
          </cell>
          <cell r="AA12">
            <v>-131519.54999999999</v>
          </cell>
          <cell r="AC12">
            <v>14571848.899999999</v>
          </cell>
          <cell r="AE12">
            <v>44151</v>
          </cell>
          <cell r="AG12">
            <v>569635.35818181816</v>
          </cell>
          <cell r="AI12">
            <v>-195840</v>
          </cell>
          <cell r="AK12">
            <v>472953.9527272727</v>
          </cell>
        </row>
        <row r="13">
          <cell r="A13" t="str">
            <v>PERMANENT DIFFERENCES:</v>
          </cell>
        </row>
        <row r="14">
          <cell r="A14" t="str">
            <v>Items Not Tax Effected</v>
          </cell>
          <cell r="B14">
            <v>-287013</v>
          </cell>
          <cell r="E14">
            <v>-204402</v>
          </cell>
          <cell r="G14">
            <v>1</v>
          </cell>
          <cell r="I14">
            <v>347</v>
          </cell>
          <cell r="K14">
            <v>0</v>
          </cell>
          <cell r="M14">
            <v>29279</v>
          </cell>
          <cell r="O14">
            <v>903</v>
          </cell>
          <cell r="Q14">
            <v>841</v>
          </cell>
          <cell r="S14">
            <v>417</v>
          </cell>
          <cell r="U14">
            <v>-1802</v>
          </cell>
          <cell r="W14">
            <v>123652</v>
          </cell>
          <cell r="Y14">
            <v>8506</v>
          </cell>
          <cell r="AA14">
            <v>127</v>
          </cell>
          <cell r="AC14">
            <v>-464</v>
          </cell>
          <cell r="AE14">
            <v>345</v>
          </cell>
          <cell r="AG14">
            <v>0</v>
          </cell>
          <cell r="AI14">
            <v>0</v>
          </cell>
          <cell r="AK14">
            <v>0</v>
          </cell>
        </row>
        <row r="15">
          <cell r="A15" t="str">
            <v>Less:  True-up of 2001 Earnings</v>
          </cell>
          <cell r="B15">
            <v>-414233.78</v>
          </cell>
          <cell r="E15">
            <v>0</v>
          </cell>
          <cell r="G15">
            <v>-195400.78</v>
          </cell>
          <cell r="I15">
            <v>0</v>
          </cell>
          <cell r="K15">
            <v>0</v>
          </cell>
          <cell r="M15">
            <v>0</v>
          </cell>
          <cell r="O15">
            <v>0</v>
          </cell>
          <cell r="Q15">
            <v>0</v>
          </cell>
          <cell r="S15">
            <v>0</v>
          </cell>
          <cell r="U15">
            <v>0</v>
          </cell>
          <cell r="W15">
            <v>0</v>
          </cell>
          <cell r="Y15">
            <v>0</v>
          </cell>
          <cell r="AA15">
            <v>0</v>
          </cell>
          <cell r="AC15">
            <v>0</v>
          </cell>
          <cell r="AE15">
            <v>0</v>
          </cell>
          <cell r="AG15">
            <v>0</v>
          </cell>
          <cell r="AI15">
            <v>0</v>
          </cell>
          <cell r="AK15">
            <v>0</v>
          </cell>
        </row>
        <row r="16">
          <cell r="A16" t="str">
            <v>50% Disallowed Meals &amp; Entertainment</v>
          </cell>
          <cell r="B16">
            <v>46169.04</v>
          </cell>
          <cell r="E16">
            <v>0</v>
          </cell>
          <cell r="G16">
            <v>0</v>
          </cell>
          <cell r="I16">
            <v>0</v>
          </cell>
          <cell r="K16">
            <v>3070.54</v>
          </cell>
          <cell r="M16">
            <v>0</v>
          </cell>
          <cell r="O16">
            <v>0</v>
          </cell>
          <cell r="Q16">
            <v>0</v>
          </cell>
          <cell r="S16">
            <v>0</v>
          </cell>
          <cell r="U16">
            <v>0</v>
          </cell>
          <cell r="W16">
            <v>0</v>
          </cell>
          <cell r="Y16">
            <v>0</v>
          </cell>
          <cell r="AA16">
            <v>0</v>
          </cell>
          <cell r="AC16">
            <v>0</v>
          </cell>
          <cell r="AE16">
            <v>0</v>
          </cell>
          <cell r="AG16">
            <v>0</v>
          </cell>
          <cell r="AI16">
            <v>0</v>
          </cell>
          <cell r="AK16">
            <v>0</v>
          </cell>
        </row>
        <row r="17">
          <cell r="A17" t="str">
            <v>Prior Year(s) Current Tax True-up(s)</v>
          </cell>
          <cell r="B17">
            <v>0</v>
          </cell>
          <cell r="E17">
            <v>0</v>
          </cell>
          <cell r="G17">
            <v>0</v>
          </cell>
          <cell r="I17">
            <v>0</v>
          </cell>
          <cell r="K17">
            <v>0</v>
          </cell>
          <cell r="M17">
            <v>0</v>
          </cell>
          <cell r="O17">
            <v>0</v>
          </cell>
          <cell r="Q17">
            <v>0</v>
          </cell>
          <cell r="S17">
            <v>0</v>
          </cell>
          <cell r="U17">
            <v>0</v>
          </cell>
          <cell r="W17">
            <v>0</v>
          </cell>
          <cell r="Y17">
            <v>0</v>
          </cell>
          <cell r="AA17">
            <v>0</v>
          </cell>
          <cell r="AC17">
            <v>0</v>
          </cell>
          <cell r="AE17">
            <v>0</v>
          </cell>
          <cell r="AG17">
            <v>0</v>
          </cell>
          <cell r="AI17">
            <v>0</v>
          </cell>
          <cell r="AK17">
            <v>0</v>
          </cell>
        </row>
        <row r="18">
          <cell r="A18" t="str">
            <v>Non Deductible Expenses</v>
          </cell>
          <cell r="B18">
            <v>0</v>
          </cell>
          <cell r="E18">
            <v>0</v>
          </cell>
          <cell r="G18">
            <v>0</v>
          </cell>
          <cell r="I18">
            <v>0</v>
          </cell>
          <cell r="K18">
            <v>0</v>
          </cell>
          <cell r="M18">
            <v>0</v>
          </cell>
          <cell r="O18">
            <v>0</v>
          </cell>
          <cell r="Q18">
            <v>0</v>
          </cell>
          <cell r="S18">
            <v>0</v>
          </cell>
          <cell r="U18">
            <v>0</v>
          </cell>
          <cell r="W18">
            <v>0</v>
          </cell>
          <cell r="Y18">
            <v>0</v>
          </cell>
          <cell r="AA18">
            <v>0</v>
          </cell>
          <cell r="AC18">
            <v>0</v>
          </cell>
          <cell r="AE18">
            <v>0</v>
          </cell>
          <cell r="AG18">
            <v>0</v>
          </cell>
          <cell r="AI18">
            <v>0</v>
          </cell>
          <cell r="AK18">
            <v>0</v>
          </cell>
        </row>
        <row r="19">
          <cell r="A19" t="str">
            <v>Other</v>
          </cell>
          <cell r="B19">
            <v>0</v>
          </cell>
          <cell r="E19">
            <v>0</v>
          </cell>
          <cell r="G19">
            <v>0</v>
          </cell>
          <cell r="I19">
            <v>0</v>
          </cell>
          <cell r="K19">
            <v>0</v>
          </cell>
          <cell r="M19">
            <v>0</v>
          </cell>
          <cell r="O19">
            <v>0</v>
          </cell>
          <cell r="Q19">
            <v>0</v>
          </cell>
          <cell r="S19">
            <v>0</v>
          </cell>
          <cell r="U19">
            <v>0</v>
          </cell>
          <cell r="W19">
            <v>0</v>
          </cell>
          <cell r="Y19">
            <v>0</v>
          </cell>
          <cell r="AA19">
            <v>0</v>
          </cell>
          <cell r="AC19">
            <v>0</v>
          </cell>
          <cell r="AE19">
            <v>0</v>
          </cell>
          <cell r="AG19">
            <v>0</v>
          </cell>
          <cell r="AI19">
            <v>0</v>
          </cell>
          <cell r="AK19">
            <v>0</v>
          </cell>
        </row>
        <row r="20">
          <cell r="A20" t="str">
            <v>Other</v>
          </cell>
          <cell r="B20">
            <v>0</v>
          </cell>
          <cell r="E20">
            <v>0</v>
          </cell>
          <cell r="G20">
            <v>0</v>
          </cell>
          <cell r="I20">
            <v>0</v>
          </cell>
          <cell r="K20">
            <v>0</v>
          </cell>
          <cell r="M20">
            <v>0</v>
          </cell>
          <cell r="O20">
            <v>0</v>
          </cell>
          <cell r="Q20">
            <v>0</v>
          </cell>
          <cell r="S20">
            <v>0</v>
          </cell>
          <cell r="U20">
            <v>0</v>
          </cell>
          <cell r="W20">
            <v>0</v>
          </cell>
          <cell r="Y20">
            <v>0</v>
          </cell>
          <cell r="AA20">
            <v>0</v>
          </cell>
          <cell r="AC20">
            <v>0</v>
          </cell>
          <cell r="AE20">
            <v>0</v>
          </cell>
          <cell r="AG20">
            <v>0</v>
          </cell>
          <cell r="AI20">
            <v>0</v>
          </cell>
          <cell r="AK20">
            <v>0</v>
          </cell>
        </row>
        <row r="21">
          <cell r="A21" t="str">
            <v xml:space="preserve">    TOTAL</v>
          </cell>
          <cell r="B21">
            <v>-655077.74</v>
          </cell>
          <cell r="E21">
            <v>-204402</v>
          </cell>
          <cell r="G21">
            <v>-195399.78</v>
          </cell>
          <cell r="I21">
            <v>347</v>
          </cell>
          <cell r="K21">
            <v>3070.54</v>
          </cell>
          <cell r="M21">
            <v>29279</v>
          </cell>
          <cell r="O21">
            <v>903</v>
          </cell>
          <cell r="Q21">
            <v>841</v>
          </cell>
          <cell r="S21">
            <v>417</v>
          </cell>
          <cell r="U21">
            <v>-1802</v>
          </cell>
          <cell r="W21">
            <v>123652</v>
          </cell>
          <cell r="Y21">
            <v>8506</v>
          </cell>
          <cell r="AA21">
            <v>127</v>
          </cell>
          <cell r="AC21">
            <v>-464</v>
          </cell>
          <cell r="AE21">
            <v>345</v>
          </cell>
          <cell r="AG21">
            <v>0</v>
          </cell>
          <cell r="AI21">
            <v>0</v>
          </cell>
          <cell r="AK21">
            <v>0</v>
          </cell>
        </row>
        <row r="22">
          <cell r="A22" t="str">
            <v>TEMPORARY DIFFERENCES:</v>
          </cell>
        </row>
        <row r="23">
          <cell r="A23" t="str">
            <v>Depreciation</v>
          </cell>
          <cell r="B23">
            <v>-86693</v>
          </cell>
          <cell r="E23">
            <v>0</v>
          </cell>
          <cell r="G23">
            <v>0</v>
          </cell>
          <cell r="I23">
            <v>0</v>
          </cell>
          <cell r="K23">
            <v>0</v>
          </cell>
          <cell r="M23">
            <v>0</v>
          </cell>
          <cell r="O23">
            <v>0</v>
          </cell>
          <cell r="Q23">
            <v>0</v>
          </cell>
          <cell r="S23">
            <v>0</v>
          </cell>
          <cell r="U23">
            <v>0</v>
          </cell>
          <cell r="W23">
            <v>0</v>
          </cell>
          <cell r="Y23">
            <v>0</v>
          </cell>
          <cell r="AA23">
            <v>0</v>
          </cell>
          <cell r="AC23">
            <v>0</v>
          </cell>
          <cell r="AE23">
            <v>0</v>
          </cell>
          <cell r="AG23">
            <v>0</v>
          </cell>
          <cell r="AI23">
            <v>0</v>
          </cell>
          <cell r="AK23">
            <v>0</v>
          </cell>
        </row>
        <row r="24">
          <cell r="A24" t="str">
            <v>Amortization</v>
          </cell>
          <cell r="B24">
            <v>-2062832.2923566378</v>
          </cell>
          <cell r="E24">
            <v>0</v>
          </cell>
          <cell r="G24">
            <v>-569885</v>
          </cell>
          <cell r="I24">
            <v>0</v>
          </cell>
          <cell r="K24">
            <v>0</v>
          </cell>
          <cell r="M24">
            <v>0</v>
          </cell>
          <cell r="O24">
            <v>598740</v>
          </cell>
          <cell r="Q24">
            <v>365940</v>
          </cell>
          <cell r="S24">
            <v>0</v>
          </cell>
          <cell r="U24">
            <v>0</v>
          </cell>
          <cell r="W24">
            <v>0</v>
          </cell>
          <cell r="Y24">
            <v>0</v>
          </cell>
          <cell r="AA24">
            <v>0</v>
          </cell>
          <cell r="AC24">
            <v>0</v>
          </cell>
          <cell r="AE24">
            <v>0</v>
          </cell>
          <cell r="AG24">
            <v>-312432</v>
          </cell>
          <cell r="AI24">
            <v>95840</v>
          </cell>
          <cell r="AK24">
            <v>0</v>
          </cell>
        </row>
        <row r="25">
          <cell r="A25" t="str">
            <v>Joint Ventures</v>
          </cell>
          <cell r="B25">
            <v>-1074107723.780422</v>
          </cell>
          <cell r="E25">
            <v>59212.710428018938</v>
          </cell>
          <cell r="G25">
            <v>-406666.11424000026</v>
          </cell>
          <cell r="I25">
            <v>228265.875</v>
          </cell>
          <cell r="K25">
            <v>-8499441</v>
          </cell>
          <cell r="M25">
            <v>334194.97716000001</v>
          </cell>
          <cell r="O25">
            <v>3383820.321024999</v>
          </cell>
          <cell r="Q25">
            <v>4174798.0319999997</v>
          </cell>
          <cell r="S25">
            <v>106754.23999999999</v>
          </cell>
          <cell r="U25">
            <v>0</v>
          </cell>
          <cell r="W25">
            <v>2644427.1999999997</v>
          </cell>
          <cell r="Y25">
            <v>-753653.55</v>
          </cell>
          <cell r="AA25">
            <v>-19451.600000000002</v>
          </cell>
          <cell r="AC25">
            <v>-15962986.77346804</v>
          </cell>
          <cell r="AE25">
            <v>399425</v>
          </cell>
          <cell r="AG25">
            <v>4466427.410163654</v>
          </cell>
          <cell r="AI25">
            <v>0</v>
          </cell>
          <cell r="AK25">
            <v>551686.91545454552</v>
          </cell>
        </row>
        <row r="26">
          <cell r="A26" t="str">
            <v>Income not recognized for book</v>
          </cell>
          <cell r="B26">
            <v>4040251.57357</v>
          </cell>
          <cell r="E26">
            <v>699196.42484999995</v>
          </cell>
          <cell r="G26">
            <v>0</v>
          </cell>
          <cell r="I26">
            <v>0</v>
          </cell>
          <cell r="K26">
            <v>0</v>
          </cell>
          <cell r="M26">
            <v>666196.17372000008</v>
          </cell>
          <cell r="O26">
            <v>0</v>
          </cell>
          <cell r="Q26">
            <v>0</v>
          </cell>
          <cell r="S26">
            <v>0</v>
          </cell>
          <cell r="U26">
            <v>0</v>
          </cell>
          <cell r="W26">
            <v>1957389.6</v>
          </cell>
          <cell r="Y26">
            <v>0</v>
          </cell>
          <cell r="AA26">
            <v>0</v>
          </cell>
          <cell r="AC26">
            <v>0</v>
          </cell>
          <cell r="AE26">
            <v>1372530.375</v>
          </cell>
          <cell r="AG26">
            <v>0</v>
          </cell>
          <cell r="AI26">
            <v>0</v>
          </cell>
          <cell r="AK26">
            <v>0</v>
          </cell>
        </row>
        <row r="27">
          <cell r="A27" t="str">
            <v>Other</v>
          </cell>
          <cell r="B27">
            <v>418724.01</v>
          </cell>
          <cell r="E27">
            <v>-7624</v>
          </cell>
          <cell r="G27">
            <v>0</v>
          </cell>
          <cell r="I27">
            <v>0</v>
          </cell>
          <cell r="K27">
            <v>0</v>
          </cell>
          <cell r="M27">
            <v>0</v>
          </cell>
          <cell r="O27">
            <v>0</v>
          </cell>
          <cell r="Q27">
            <v>0</v>
          </cell>
          <cell r="S27">
            <v>0</v>
          </cell>
          <cell r="U27">
            <v>0</v>
          </cell>
          <cell r="W27">
            <v>0</v>
          </cell>
          <cell r="Y27">
            <v>-646748</v>
          </cell>
          <cell r="AA27">
            <v>0</v>
          </cell>
          <cell r="AC27">
            <v>0</v>
          </cell>
          <cell r="AE27">
            <v>0</v>
          </cell>
          <cell r="AG27">
            <v>0</v>
          </cell>
          <cell r="AI27">
            <v>0</v>
          </cell>
          <cell r="AK27">
            <v>0</v>
          </cell>
        </row>
        <row r="28">
          <cell r="A28" t="str">
            <v>Other</v>
          </cell>
          <cell r="B28" t="e">
            <v>#REF!</v>
          </cell>
          <cell r="E28">
            <v>0</v>
          </cell>
          <cell r="G28">
            <v>0</v>
          </cell>
          <cell r="I28">
            <v>0</v>
          </cell>
          <cell r="K28">
            <v>0</v>
          </cell>
          <cell r="M28">
            <v>0</v>
          </cell>
          <cell r="O28">
            <v>0</v>
          </cell>
          <cell r="Q28">
            <v>0</v>
          </cell>
          <cell r="S28">
            <v>0</v>
          </cell>
          <cell r="U28">
            <v>0</v>
          </cell>
          <cell r="W28">
            <v>0</v>
          </cell>
          <cell r="Y28">
            <v>0</v>
          </cell>
          <cell r="AA28">
            <v>0</v>
          </cell>
          <cell r="AC28">
            <v>0</v>
          </cell>
          <cell r="AE28">
            <v>0</v>
          </cell>
          <cell r="AG28">
            <v>0</v>
          </cell>
          <cell r="AI28">
            <v>0</v>
          </cell>
          <cell r="AK28">
            <v>0</v>
          </cell>
        </row>
        <row r="29">
          <cell r="A29" t="str">
            <v xml:space="preserve">    TOTAL</v>
          </cell>
          <cell r="B29" t="e">
            <v>#REF!</v>
          </cell>
          <cell r="E29">
            <v>750785.13527801889</v>
          </cell>
          <cell r="G29">
            <v>-976551.11424000026</v>
          </cell>
          <cell r="I29">
            <v>228265.875</v>
          </cell>
          <cell r="K29">
            <v>-8499441</v>
          </cell>
          <cell r="M29">
            <v>1000391.1508800001</v>
          </cell>
          <cell r="O29">
            <v>3982560.321024999</v>
          </cell>
          <cell r="Q29">
            <v>4540738.0319999997</v>
          </cell>
          <cell r="S29">
            <v>106754.23999999999</v>
          </cell>
          <cell r="U29">
            <v>0</v>
          </cell>
          <cell r="W29">
            <v>4601816.8</v>
          </cell>
          <cell r="Y29">
            <v>-1400401.55</v>
          </cell>
          <cell r="AA29">
            <v>-19451.600000000002</v>
          </cell>
          <cell r="AC29">
            <v>-15962986.77346804</v>
          </cell>
          <cell r="AE29">
            <v>1771955.375</v>
          </cell>
          <cell r="AG29">
            <v>4153995.410163654</v>
          </cell>
          <cell r="AI29">
            <v>95840</v>
          </cell>
          <cell r="AK29">
            <v>551686.91545454552</v>
          </cell>
        </row>
        <row r="30">
          <cell r="A30" t="str">
            <v>TAXABLE INCOME</v>
          </cell>
          <cell r="B30" t="e">
            <v>#REF!</v>
          </cell>
          <cell r="E30">
            <v>6508910.9702780191</v>
          </cell>
          <cell r="G30">
            <v>2317869.9657600001</v>
          </cell>
          <cell r="I30">
            <v>2067036.875</v>
          </cell>
          <cell r="K30">
            <v>34048766.420000002</v>
          </cell>
          <cell r="M30">
            <v>675480.68088000012</v>
          </cell>
          <cell r="O30">
            <v>9055749.5360249989</v>
          </cell>
          <cell r="Q30">
            <v>9623031.5120000001</v>
          </cell>
          <cell r="S30">
            <v>1990794.24</v>
          </cell>
          <cell r="U30">
            <v>311344</v>
          </cell>
          <cell r="W30">
            <v>3466674.4299999997</v>
          </cell>
          <cell r="Y30">
            <v>-850002.66</v>
          </cell>
          <cell r="AA30">
            <v>-150844.15</v>
          </cell>
          <cell r="AC30">
            <v>-1391601.8734680414</v>
          </cell>
          <cell r="AE30">
            <v>1816451.375</v>
          </cell>
          <cell r="AG30">
            <v>4723630.7683454724</v>
          </cell>
          <cell r="AI30">
            <v>-100000</v>
          </cell>
          <cell r="AK30">
            <v>1024640.8681818182</v>
          </cell>
        </row>
        <row r="31">
          <cell r="A31" t="str">
            <v>Other</v>
          </cell>
          <cell r="B31">
            <v>240549050.26875001</v>
          </cell>
          <cell r="E31">
            <v>0</v>
          </cell>
          <cell r="G31">
            <v>0</v>
          </cell>
          <cell r="I31">
            <v>0</v>
          </cell>
          <cell r="K31">
            <v>0</v>
          </cell>
          <cell r="M31">
            <v>0</v>
          </cell>
          <cell r="O31">
            <v>0</v>
          </cell>
          <cell r="Q31">
            <v>0</v>
          </cell>
          <cell r="S31">
            <v>0</v>
          </cell>
          <cell r="U31">
            <v>0</v>
          </cell>
          <cell r="W31">
            <v>0</v>
          </cell>
          <cell r="Y31">
            <v>0</v>
          </cell>
          <cell r="AA31">
            <v>0</v>
          </cell>
          <cell r="AC31">
            <v>0</v>
          </cell>
          <cell r="AE31">
            <v>0</v>
          </cell>
          <cell r="AG31">
            <v>0</v>
          </cell>
          <cell r="AI31">
            <v>0</v>
          </cell>
          <cell r="AK31">
            <v>91947.395000000004</v>
          </cell>
        </row>
        <row r="32">
          <cell r="A32" t="str">
            <v>Other</v>
          </cell>
          <cell r="B32">
            <v>169090.035</v>
          </cell>
          <cell r="E32">
            <v>0</v>
          </cell>
          <cell r="G32">
            <v>0</v>
          </cell>
          <cell r="I32">
            <v>0</v>
          </cell>
          <cell r="K32">
            <v>0</v>
          </cell>
          <cell r="M32">
            <v>0</v>
          </cell>
          <cell r="O32">
            <v>0</v>
          </cell>
          <cell r="Q32">
            <v>0</v>
          </cell>
          <cell r="S32">
            <v>0</v>
          </cell>
          <cell r="U32">
            <v>0</v>
          </cell>
          <cell r="W32">
            <v>0</v>
          </cell>
          <cell r="Y32">
            <v>0</v>
          </cell>
          <cell r="AA32">
            <v>0</v>
          </cell>
          <cell r="AC32">
            <v>0</v>
          </cell>
          <cell r="AE32">
            <v>0</v>
          </cell>
          <cell r="AG32">
            <v>0</v>
          </cell>
          <cell r="AI32">
            <v>0</v>
          </cell>
          <cell r="AK32">
            <v>42908.785000000003</v>
          </cell>
        </row>
        <row r="33">
          <cell r="A33" t="str">
            <v xml:space="preserve">    SUB-TOTAL</v>
          </cell>
          <cell r="B33" t="e">
            <v>#REF!</v>
          </cell>
          <cell r="E33">
            <v>6508910.9702780191</v>
          </cell>
          <cell r="G33">
            <v>2317869.9657600001</v>
          </cell>
          <cell r="I33">
            <v>2067036.875</v>
          </cell>
          <cell r="K33">
            <v>34048766.420000002</v>
          </cell>
          <cell r="M33">
            <v>675480.68088000012</v>
          </cell>
          <cell r="O33">
            <v>9055749.5360249989</v>
          </cell>
          <cell r="Q33">
            <v>9623031.5120000001</v>
          </cell>
          <cell r="S33">
            <v>1990794.24</v>
          </cell>
          <cell r="U33">
            <v>311344</v>
          </cell>
          <cell r="W33">
            <v>3466674.4299999997</v>
          </cell>
          <cell r="Y33">
            <v>-850002.66</v>
          </cell>
          <cell r="AA33">
            <v>-150844.15</v>
          </cell>
          <cell r="AC33">
            <v>-1391601.8734680414</v>
          </cell>
          <cell r="AE33">
            <v>1816451.375</v>
          </cell>
          <cell r="AG33">
            <v>4723630.7683454724</v>
          </cell>
          <cell r="AI33">
            <v>-100000</v>
          </cell>
          <cell r="AK33">
            <v>1159497.0481818181</v>
          </cell>
        </row>
        <row r="34">
          <cell r="A34" t="str">
            <v>State Apportionment Factor</v>
          </cell>
          <cell r="B34">
            <v>1</v>
          </cell>
          <cell r="E34">
            <v>1</v>
          </cell>
          <cell r="G34">
            <v>1</v>
          </cell>
          <cell r="I34">
            <v>1</v>
          </cell>
          <cell r="K34">
            <v>1</v>
          </cell>
          <cell r="M34">
            <v>1</v>
          </cell>
          <cell r="O34">
            <v>1</v>
          </cell>
          <cell r="Q34">
            <v>1</v>
          </cell>
          <cell r="S34">
            <v>1</v>
          </cell>
          <cell r="U34">
            <v>1</v>
          </cell>
          <cell r="W34">
            <v>1</v>
          </cell>
          <cell r="Y34">
            <v>1</v>
          </cell>
          <cell r="AA34">
            <v>1</v>
          </cell>
          <cell r="AC34">
            <v>1</v>
          </cell>
          <cell r="AE34">
            <v>1</v>
          </cell>
          <cell r="AG34">
            <v>1</v>
          </cell>
          <cell r="AI34">
            <v>1</v>
          </cell>
          <cell r="AK34">
            <v>1</v>
          </cell>
        </row>
        <row r="35">
          <cell r="A35" t="str">
            <v>State Taxable Income/(Loss)</v>
          </cell>
          <cell r="B35" t="e">
            <v>#REF!</v>
          </cell>
          <cell r="E35">
            <v>6508910.9702780191</v>
          </cell>
          <cell r="G35">
            <v>2317869.9657600001</v>
          </cell>
          <cell r="I35">
            <v>2067036.875</v>
          </cell>
          <cell r="K35">
            <v>34048766.420000002</v>
          </cell>
          <cell r="M35">
            <v>675480.68088000012</v>
          </cell>
          <cell r="O35">
            <v>9055749.5360249989</v>
          </cell>
          <cell r="Q35">
            <v>9623031.5120000001</v>
          </cell>
          <cell r="S35">
            <v>1990794.24</v>
          </cell>
          <cell r="U35">
            <v>311344</v>
          </cell>
          <cell r="W35">
            <v>3466674.4299999997</v>
          </cell>
          <cell r="Y35">
            <v>-850002.66</v>
          </cell>
          <cell r="AA35">
            <v>-150844.15</v>
          </cell>
          <cell r="AC35">
            <v>-1391601.8734680414</v>
          </cell>
          <cell r="AE35">
            <v>1816451.375</v>
          </cell>
          <cell r="AG35">
            <v>4723630.7683454724</v>
          </cell>
          <cell r="AI35">
            <v>-100000</v>
          </cell>
          <cell r="AK35">
            <v>1159497.0481818181</v>
          </cell>
        </row>
        <row r="36">
          <cell r="A36" t="str">
            <v>State Tax Rate</v>
          </cell>
          <cell r="B36">
            <v>6.5000000000000002E-2</v>
          </cell>
          <cell r="E36">
            <v>6.5000000000000002E-2</v>
          </cell>
          <cell r="G36">
            <v>6.5000000000000002E-2</v>
          </cell>
          <cell r="I36">
            <v>6.5000000000000002E-2</v>
          </cell>
          <cell r="K36">
            <v>6.5000000000000002E-2</v>
          </cell>
          <cell r="M36">
            <v>6.5000000000000002E-2</v>
          </cell>
          <cell r="O36">
            <v>6.5000000000000002E-2</v>
          </cell>
          <cell r="Q36">
            <v>6.5000000000000002E-2</v>
          </cell>
          <cell r="S36">
            <v>6.5000000000000002E-2</v>
          </cell>
          <cell r="U36">
            <v>6.5000000000000002E-2</v>
          </cell>
          <cell r="W36">
            <v>6.5000000000000002E-2</v>
          </cell>
          <cell r="Y36">
            <v>6.5000000000000002E-2</v>
          </cell>
          <cell r="AA36">
            <v>6.5000000000000002E-2</v>
          </cell>
          <cell r="AC36">
            <v>6.5000000000000002E-2</v>
          </cell>
          <cell r="AE36">
            <v>6.5000000000000002E-2</v>
          </cell>
          <cell r="AG36">
            <v>6.5000000000000002E-2</v>
          </cell>
          <cell r="AI36">
            <v>6.5000000000000002E-2</v>
          </cell>
          <cell r="AK36">
            <v>6.5000000000000002E-2</v>
          </cell>
        </row>
        <row r="37">
          <cell r="A37" t="str">
            <v>State Tax</v>
          </cell>
          <cell r="B37">
            <v>-38522869.125093743</v>
          </cell>
          <cell r="E37">
            <v>423079.21306807123</v>
          </cell>
          <cell r="G37">
            <v>150661.54777440001</v>
          </cell>
          <cell r="I37">
            <v>134357.39687500001</v>
          </cell>
          <cell r="K37">
            <v>2213312.4923</v>
          </cell>
          <cell r="M37">
            <v>43906.244257200007</v>
          </cell>
          <cell r="O37">
            <v>588623.71984162496</v>
          </cell>
          <cell r="Q37">
            <v>625497.04827999999</v>
          </cell>
          <cell r="S37">
            <v>129401.6256</v>
          </cell>
          <cell r="U37">
            <v>20237.36</v>
          </cell>
          <cell r="W37">
            <v>225333.83794999999</v>
          </cell>
          <cell r="Y37">
            <v>-55250.172900000005</v>
          </cell>
          <cell r="AA37">
            <v>-9804.8697499999998</v>
          </cell>
          <cell r="AC37">
            <v>-90454.121775422696</v>
          </cell>
          <cell r="AE37">
            <v>118069.33937500001</v>
          </cell>
          <cell r="AG37">
            <v>307035.99994245573</v>
          </cell>
          <cell r="AI37">
            <v>-6500</v>
          </cell>
          <cell r="AK37">
            <v>71382.920906818181</v>
          </cell>
        </row>
        <row r="39">
          <cell r="A39" t="str">
            <v>Taxable Income</v>
          </cell>
          <cell r="B39" t="e">
            <v>#REF!</v>
          </cell>
          <cell r="E39">
            <v>6508910.9702780191</v>
          </cell>
          <cell r="G39">
            <v>2317869.9657600001</v>
          </cell>
          <cell r="I39">
            <v>2067036.875</v>
          </cell>
          <cell r="K39">
            <v>34048766.420000002</v>
          </cell>
          <cell r="M39">
            <v>675480.68088000012</v>
          </cell>
          <cell r="O39">
            <v>9055749.5360249989</v>
          </cell>
          <cell r="Q39">
            <v>9623031.5120000001</v>
          </cell>
          <cell r="S39">
            <v>1990794.24</v>
          </cell>
          <cell r="U39">
            <v>311344</v>
          </cell>
          <cell r="W39">
            <v>3466674.4299999997</v>
          </cell>
          <cell r="Y39">
            <v>-850002.66</v>
          </cell>
          <cell r="AA39">
            <v>-150844.15</v>
          </cell>
          <cell r="AC39">
            <v>-1391601.8734680414</v>
          </cell>
          <cell r="AE39">
            <v>1816451.375</v>
          </cell>
          <cell r="AG39">
            <v>4723630.7683454724</v>
          </cell>
          <cell r="AI39">
            <v>-100000</v>
          </cell>
          <cell r="AK39">
            <v>1024640.8681818182</v>
          </cell>
        </row>
        <row r="40">
          <cell r="A40" t="str">
            <v>State Income Tax</v>
          </cell>
          <cell r="B40">
            <v>38522869.125093743</v>
          </cell>
          <cell r="E40">
            <v>-423079.21306807123</v>
          </cell>
          <cell r="G40">
            <v>-150661.54777440001</v>
          </cell>
          <cell r="I40">
            <v>-134357.39687500001</v>
          </cell>
          <cell r="K40">
            <v>-2213312.4923</v>
          </cell>
          <cell r="M40">
            <v>-43906.244257200007</v>
          </cell>
          <cell r="O40">
            <v>-588623.71984162496</v>
          </cell>
          <cell r="Q40">
            <v>-625497.04827999999</v>
          </cell>
          <cell r="S40">
            <v>-129401.6256</v>
          </cell>
          <cell r="U40">
            <v>-20237.36</v>
          </cell>
          <cell r="W40">
            <v>-225333.83794999999</v>
          </cell>
          <cell r="Y40">
            <v>55250.172900000005</v>
          </cell>
          <cell r="AA40">
            <v>9804.8697499999998</v>
          </cell>
          <cell r="AC40">
            <v>90454.121775422696</v>
          </cell>
          <cell r="AE40">
            <v>-118069.33937500001</v>
          </cell>
          <cell r="AG40">
            <v>-307035.99994245573</v>
          </cell>
          <cell r="AI40">
            <v>6500</v>
          </cell>
          <cell r="AK40">
            <v>-71382.920906818181</v>
          </cell>
        </row>
        <row r="41">
          <cell r="A41" t="str">
            <v>Federal Taxable</v>
          </cell>
          <cell r="B41" t="e">
            <v>#REF!</v>
          </cell>
          <cell r="E41">
            <v>6085831.7572099483</v>
          </cell>
          <cell r="G41">
            <v>2167208.4179856</v>
          </cell>
          <cell r="I41">
            <v>1932679.4781249999</v>
          </cell>
          <cell r="K41">
            <v>31835453.927700002</v>
          </cell>
          <cell r="M41">
            <v>631574.43662280007</v>
          </cell>
          <cell r="O41">
            <v>8467125.8161833733</v>
          </cell>
          <cell r="Q41">
            <v>8997534.4637199994</v>
          </cell>
          <cell r="S41">
            <v>1861392.6144000001</v>
          </cell>
          <cell r="U41">
            <v>291106.64</v>
          </cell>
          <cell r="W41">
            <v>3241340.5920499996</v>
          </cell>
          <cell r="Y41">
            <v>-794752.48710000003</v>
          </cell>
          <cell r="AA41">
            <v>-141039.28024999998</v>
          </cell>
          <cell r="AC41">
            <v>-1301147.7516926187</v>
          </cell>
          <cell r="AE41">
            <v>1698382.035625</v>
          </cell>
          <cell r="AG41">
            <v>4416594.768403017</v>
          </cell>
          <cell r="AI41">
            <v>-93500</v>
          </cell>
          <cell r="AK41">
            <v>953257.94727499993</v>
          </cell>
        </row>
        <row r="42">
          <cell r="A42" t="str">
            <v>Federal Rate</v>
          </cell>
          <cell r="B42">
            <v>0.35</v>
          </cell>
          <cell r="E42">
            <v>0.35</v>
          </cell>
          <cell r="G42">
            <v>0.35</v>
          </cell>
          <cell r="I42">
            <v>0.35</v>
          </cell>
          <cell r="K42">
            <v>0.35</v>
          </cell>
          <cell r="M42">
            <v>0.35</v>
          </cell>
          <cell r="O42">
            <v>0.35</v>
          </cell>
          <cell r="Q42">
            <v>0.35</v>
          </cell>
          <cell r="S42">
            <v>0.35</v>
          </cell>
          <cell r="U42">
            <v>0.35</v>
          </cell>
          <cell r="W42">
            <v>0.35</v>
          </cell>
          <cell r="Y42">
            <v>0.35</v>
          </cell>
          <cell r="AA42">
            <v>0.35</v>
          </cell>
          <cell r="AC42">
            <v>0.35</v>
          </cell>
          <cell r="AE42">
            <v>0.35</v>
          </cell>
          <cell r="AG42">
            <v>0.35</v>
          </cell>
          <cell r="AI42">
            <v>0.35</v>
          </cell>
          <cell r="AK42">
            <v>0.35</v>
          </cell>
        </row>
        <row r="43">
          <cell r="A43" t="str">
            <v>Federal Income Tax</v>
          </cell>
          <cell r="B43" t="e">
            <v>#REF!</v>
          </cell>
          <cell r="E43">
            <v>2130041.1150234817</v>
          </cell>
          <cell r="G43">
            <v>758522.94629495998</v>
          </cell>
          <cell r="I43">
            <v>676437.81734374992</v>
          </cell>
          <cell r="K43">
            <v>11142408.874694999</v>
          </cell>
          <cell r="M43">
            <v>221051.05281798</v>
          </cell>
          <cell r="O43">
            <v>2963494.0356641803</v>
          </cell>
          <cell r="Q43">
            <v>3149137.0623019994</v>
          </cell>
          <cell r="S43">
            <v>651487.41503999999</v>
          </cell>
          <cell r="U43">
            <v>101887.32399999999</v>
          </cell>
          <cell r="W43">
            <v>1134469.2072174998</v>
          </cell>
          <cell r="Y43">
            <v>-278163.37048499996</v>
          </cell>
          <cell r="AA43">
            <v>-49363.748087499989</v>
          </cell>
          <cell r="AC43">
            <v>-455401.71309241652</v>
          </cell>
          <cell r="AE43">
            <v>594433.71246874996</v>
          </cell>
          <cell r="AG43">
            <v>1545808.1689410559</v>
          </cell>
          <cell r="AI43">
            <v>-32724.999999999996</v>
          </cell>
          <cell r="AK43">
            <v>333640.28154624993</v>
          </cell>
        </row>
        <row r="44">
          <cell r="A44" t="str">
            <v>Less:  Tax Credits</v>
          </cell>
          <cell r="B44">
            <v>0</v>
          </cell>
          <cell r="E44">
            <v>0</v>
          </cell>
          <cell r="G44">
            <v>0</v>
          </cell>
          <cell r="I44">
            <v>0</v>
          </cell>
          <cell r="K44">
            <v>0</v>
          </cell>
          <cell r="M44">
            <v>0</v>
          </cell>
          <cell r="O44">
            <v>0</v>
          </cell>
          <cell r="Q44">
            <v>0</v>
          </cell>
          <cell r="S44">
            <v>0</v>
          </cell>
          <cell r="U44">
            <v>0</v>
          </cell>
          <cell r="W44">
            <v>0</v>
          </cell>
          <cell r="Y44">
            <v>0</v>
          </cell>
          <cell r="AA44">
            <v>0</v>
          </cell>
          <cell r="AC44">
            <v>0</v>
          </cell>
          <cell r="AE44">
            <v>0</v>
          </cell>
          <cell r="AG44">
            <v>0</v>
          </cell>
          <cell r="AI44">
            <v>0</v>
          </cell>
          <cell r="AK44">
            <v>0</v>
          </cell>
        </row>
        <row r="45">
          <cell r="A45" t="str">
            <v>Net Federal Income Tax</v>
          </cell>
          <cell r="B45" t="e">
            <v>#REF!</v>
          </cell>
          <cell r="E45">
            <v>2130041.1150234817</v>
          </cell>
          <cell r="G45">
            <v>758522.94629495998</v>
          </cell>
          <cell r="I45">
            <v>676437.81734374992</v>
          </cell>
          <cell r="K45">
            <v>11142408.874694999</v>
          </cell>
          <cell r="M45">
            <v>221051.05281798</v>
          </cell>
          <cell r="O45">
            <v>2963494.0356641803</v>
          </cell>
          <cell r="Q45">
            <v>3149137.0623019994</v>
          </cell>
          <cell r="S45">
            <v>651487.41503999999</v>
          </cell>
          <cell r="U45">
            <v>101887.32399999999</v>
          </cell>
          <cell r="W45">
            <v>1134469.2072174998</v>
          </cell>
          <cell r="Y45">
            <v>-278163.37048499996</v>
          </cell>
          <cell r="AA45">
            <v>-49363.748087499989</v>
          </cell>
          <cell r="AC45">
            <v>-455401.71309241652</v>
          </cell>
          <cell r="AE45">
            <v>594433.71246874996</v>
          </cell>
          <cell r="AG45">
            <v>1545808.1689410559</v>
          </cell>
          <cell r="AI45">
            <v>-32724.999999999996</v>
          </cell>
          <cell r="AK45">
            <v>333640.28154624993</v>
          </cell>
        </row>
        <row r="47">
          <cell r="A47" t="str">
            <v>Difference from F/S:          STATE</v>
          </cell>
          <cell r="B47">
            <v>7387864</v>
          </cell>
          <cell r="C47" t="str">
            <v>(A)</v>
          </cell>
          <cell r="E47">
            <v>-4230885</v>
          </cell>
          <cell r="G47">
            <v>-939237</v>
          </cell>
          <cell r="I47">
            <v>-255745</v>
          </cell>
          <cell r="K47">
            <v>-3933604</v>
          </cell>
          <cell r="M47">
            <v>60872</v>
          </cell>
          <cell r="O47">
            <v>-1066113</v>
          </cell>
          <cell r="Q47">
            <v>-1099410</v>
          </cell>
          <cell r="S47">
            <v>-189351</v>
          </cell>
          <cell r="U47">
            <v>-124334</v>
          </cell>
          <cell r="W47">
            <v>-531515</v>
          </cell>
          <cell r="Y47">
            <v>8596</v>
          </cell>
          <cell r="AA47">
            <v>-33873</v>
          </cell>
          <cell r="AC47">
            <v>323149</v>
          </cell>
          <cell r="AE47">
            <v>-132097</v>
          </cell>
          <cell r="AG47">
            <v>-1130189</v>
          </cell>
          <cell r="AI47">
            <v>13000</v>
          </cell>
          <cell r="AK47">
            <v>-199029</v>
          </cell>
        </row>
        <row r="48">
          <cell r="A48" t="str">
            <v>FEDERAL</v>
          </cell>
          <cell r="B48" t="e">
            <v>#REF!</v>
          </cell>
          <cell r="C48" t="str">
            <v>(B)</v>
          </cell>
          <cell r="E48">
            <v>-1597965</v>
          </cell>
          <cell r="G48">
            <v>417574</v>
          </cell>
          <cell r="I48">
            <v>-304033</v>
          </cell>
          <cell r="K48">
            <v>1341599</v>
          </cell>
          <cell r="M48">
            <v>-301550</v>
          </cell>
          <cell r="O48">
            <v>1536990</v>
          </cell>
          <cell r="Q48">
            <v>1551584</v>
          </cell>
          <cell r="S48">
            <v>2746</v>
          </cell>
          <cell r="U48">
            <v>56504</v>
          </cell>
          <cell r="W48">
            <v>-339994</v>
          </cell>
          <cell r="Y48">
            <v>149495</v>
          </cell>
          <cell r="AA48">
            <v>4360</v>
          </cell>
          <cell r="AC48">
            <v>307954</v>
          </cell>
          <cell r="AE48">
            <v>-469514</v>
          </cell>
          <cell r="AG48">
            <v>193447</v>
          </cell>
          <cell r="AI48">
            <v>-4550</v>
          </cell>
          <cell r="AK48">
            <v>83868</v>
          </cell>
        </row>
        <row r="49">
          <cell r="A49" t="str">
            <v>Provisions per Consol. T/B :</v>
          </cell>
          <cell r="E49" t="str">
            <v xml:space="preserve"> </v>
          </cell>
        </row>
        <row r="50">
          <cell r="A50" t="str">
            <v xml:space="preserve">   Current FIT Tax/(Benefit) 9000</v>
          </cell>
          <cell r="B50">
            <v>-318173474</v>
          </cell>
          <cell r="C50" t="str">
            <v>F/S</v>
          </cell>
          <cell r="E50">
            <v>532077</v>
          </cell>
          <cell r="G50">
            <v>1176097</v>
          </cell>
          <cell r="I50">
            <v>372405</v>
          </cell>
          <cell r="K50">
            <v>12484008</v>
          </cell>
          <cell r="M50">
            <v>-80498</v>
          </cell>
          <cell r="O50">
            <v>4500485</v>
          </cell>
          <cell r="Q50">
            <v>4700722</v>
          </cell>
          <cell r="S50">
            <v>654234</v>
          </cell>
          <cell r="U50">
            <v>158392</v>
          </cell>
          <cell r="W50">
            <v>794476</v>
          </cell>
          <cell r="Y50">
            <v>-128668</v>
          </cell>
          <cell r="AA50">
            <v>-45003</v>
          </cell>
          <cell r="AC50">
            <v>-147447</v>
          </cell>
          <cell r="AE50">
            <v>124920</v>
          </cell>
          <cell r="AG50">
            <v>1739256</v>
          </cell>
          <cell r="AI50">
            <v>-37275</v>
          </cell>
          <cell r="AK50">
            <v>417509</v>
          </cell>
        </row>
        <row r="51">
          <cell r="A51" t="str">
            <v xml:space="preserve">   Current SIT Tax/(Benefit) 9050</v>
          </cell>
          <cell r="B51">
            <v>-31134973</v>
          </cell>
          <cell r="C51" t="str">
            <v>F/S</v>
          </cell>
          <cell r="E51">
            <v>-3807805</v>
          </cell>
          <cell r="G51">
            <v>-788575</v>
          </cell>
          <cell r="I51">
            <v>-121387</v>
          </cell>
          <cell r="K51">
            <v>-1720291</v>
          </cell>
          <cell r="M51">
            <v>104779</v>
          </cell>
          <cell r="O51">
            <v>-477489</v>
          </cell>
          <cell r="Q51">
            <v>-473912</v>
          </cell>
          <cell r="S51">
            <v>-59949</v>
          </cell>
          <cell r="U51">
            <v>-104096</v>
          </cell>
          <cell r="W51">
            <v>-306181</v>
          </cell>
          <cell r="Y51">
            <v>-46654</v>
          </cell>
          <cell r="AA51">
            <v>-43677</v>
          </cell>
          <cell r="AC51">
            <v>232695</v>
          </cell>
          <cell r="AE51">
            <v>-14027</v>
          </cell>
          <cell r="AG51">
            <v>-823153</v>
          </cell>
          <cell r="AI51">
            <v>6500</v>
          </cell>
          <cell r="AK51">
            <v>-127646</v>
          </cell>
        </row>
        <row r="52">
          <cell r="A52" t="str">
            <v xml:space="preserve">   Deferred FIT Tax/(Benefit) 9025</v>
          </cell>
          <cell r="B52">
            <v>397200478</v>
          </cell>
          <cell r="C52" t="str">
            <v>F/S</v>
          </cell>
          <cell r="E52">
            <v>2423380</v>
          </cell>
          <cell r="G52">
            <v>322787</v>
          </cell>
          <cell r="I52">
            <v>295168</v>
          </cell>
          <cell r="K52">
            <v>507168</v>
          </cell>
          <cell r="M52">
            <v>-374688</v>
          </cell>
          <cell r="O52">
            <v>-2927101</v>
          </cell>
          <cell r="Q52">
            <v>-3064400</v>
          </cell>
          <cell r="S52">
            <v>24574</v>
          </cell>
          <cell r="U52">
            <v>167138</v>
          </cell>
          <cell r="W52">
            <v>-336043</v>
          </cell>
          <cell r="Y52">
            <v>322699</v>
          </cell>
          <cell r="AA52">
            <v>-301453</v>
          </cell>
          <cell r="AC52">
            <v>4846925</v>
          </cell>
          <cell r="AE52">
            <v>-77781</v>
          </cell>
          <cell r="AG52">
            <v>-1344815</v>
          </cell>
          <cell r="AI52">
            <v>-31371</v>
          </cell>
          <cell r="AK52">
            <v>-158450</v>
          </cell>
        </row>
        <row r="53">
          <cell r="A53" t="str">
            <v xml:space="preserve">   Deferred SIT Tax/(Benefit) 9026</v>
          </cell>
          <cell r="B53">
            <v>47461987</v>
          </cell>
          <cell r="C53" t="str">
            <v>F/S</v>
          </cell>
          <cell r="E53">
            <v>-13825637</v>
          </cell>
          <cell r="G53">
            <v>64113</v>
          </cell>
          <cell r="I53">
            <v>58627</v>
          </cell>
          <cell r="K53">
            <v>100736</v>
          </cell>
          <cell r="M53">
            <v>-74422</v>
          </cell>
          <cell r="O53">
            <v>-581395</v>
          </cell>
          <cell r="Q53">
            <v>-608666</v>
          </cell>
          <cell r="S53">
            <v>4881</v>
          </cell>
          <cell r="U53">
            <v>0</v>
          </cell>
          <cell r="W53">
            <v>-66747</v>
          </cell>
          <cell r="Y53">
            <v>64096</v>
          </cell>
          <cell r="AA53">
            <v>-59876</v>
          </cell>
          <cell r="AC53">
            <v>962720</v>
          </cell>
          <cell r="AE53">
            <v>-15449</v>
          </cell>
          <cell r="AG53">
            <v>-267114</v>
          </cell>
          <cell r="AI53">
            <v>-6232</v>
          </cell>
          <cell r="AK53">
            <v>-36585</v>
          </cell>
        </row>
        <row r="55">
          <cell r="A55" t="str">
            <v xml:space="preserve">   2001/2002 Tax True up</v>
          </cell>
          <cell r="B55">
            <v>502672</v>
          </cell>
          <cell r="E55">
            <v>-16773733</v>
          </cell>
          <cell r="G55">
            <v>-577237</v>
          </cell>
          <cell r="I55">
            <v>-116445</v>
          </cell>
          <cell r="K55">
            <v>-5318773</v>
          </cell>
          <cell r="M55">
            <v>-297383</v>
          </cell>
          <cell r="O55">
            <v>-1475460</v>
          </cell>
          <cell r="Q55">
            <v>-1439785</v>
          </cell>
          <cell r="S55">
            <v>-115275</v>
          </cell>
          <cell r="U55">
            <v>99310</v>
          </cell>
          <cell r="W55">
            <v>530765</v>
          </cell>
          <cell r="Y55">
            <v>-4421</v>
          </cell>
          <cell r="AA55">
            <v>-398469</v>
          </cell>
          <cell r="AC55">
            <v>179267</v>
          </cell>
          <cell r="AE55">
            <v>209</v>
          </cell>
          <cell r="AG55">
            <v>-919265</v>
          </cell>
          <cell r="AI55">
            <v>8450</v>
          </cell>
          <cell r="AK55">
            <v>-90689</v>
          </cell>
        </row>
        <row r="56">
          <cell r="E56" t="str">
            <v xml:space="preserve"> </v>
          </cell>
          <cell r="AE56" t="str">
            <v xml:space="preserve"> </v>
          </cell>
        </row>
        <row r="57">
          <cell r="A57" t="str">
            <v xml:space="preserve">   Net Income/(Loss) Before Tax</v>
          </cell>
          <cell r="B57">
            <v>237554799.34286267</v>
          </cell>
          <cell r="E57">
            <v>5962527.835</v>
          </cell>
          <cell r="G57">
            <v>3489820.86</v>
          </cell>
          <cell r="I57">
            <v>1838424</v>
          </cell>
          <cell r="K57">
            <v>42545136.880000003</v>
          </cell>
          <cell r="M57">
            <v>-354189.47</v>
          </cell>
          <cell r="O57">
            <v>5072286.2149999999</v>
          </cell>
          <cell r="Q57">
            <v>5081452.4800000004</v>
          </cell>
          <cell r="S57">
            <v>1883623</v>
          </cell>
          <cell r="U57">
            <v>313146</v>
          </cell>
          <cell r="W57">
            <v>-1258794.3700000001</v>
          </cell>
          <cell r="Y57">
            <v>541892.89</v>
          </cell>
          <cell r="AA57">
            <v>-131519.54999999999</v>
          </cell>
          <cell r="AC57">
            <v>14571848.899999999</v>
          </cell>
          <cell r="AE57">
            <v>44151</v>
          </cell>
          <cell r="AG57">
            <v>569635.35818181816</v>
          </cell>
          <cell r="AI57">
            <v>-195840</v>
          </cell>
          <cell r="AK57">
            <v>472953.9527272727</v>
          </cell>
        </row>
        <row r="58">
          <cell r="A58" t="str">
            <v xml:space="preserve">   Net FIT &amp; SIT Tax/(Benefit)</v>
          </cell>
          <cell r="B58">
            <v>95354018</v>
          </cell>
          <cell r="E58">
            <v>-14677985</v>
          </cell>
          <cell r="G58">
            <v>774422</v>
          </cell>
          <cell r="I58">
            <v>604813</v>
          </cell>
          <cell r="K58">
            <v>11371621</v>
          </cell>
          <cell r="M58">
            <v>-424829</v>
          </cell>
          <cell r="O58">
            <v>514500</v>
          </cell>
          <cell r="Q58">
            <v>553744</v>
          </cell>
          <cell r="S58">
            <v>623740</v>
          </cell>
          <cell r="U58">
            <v>221434</v>
          </cell>
          <cell r="W58">
            <v>85505</v>
          </cell>
          <cell r="Y58">
            <v>211473</v>
          </cell>
          <cell r="AA58">
            <v>-450009</v>
          </cell>
          <cell r="AC58">
            <v>5894893</v>
          </cell>
          <cell r="AE58">
            <v>17663</v>
          </cell>
          <cell r="AG58">
            <v>-695826</v>
          </cell>
          <cell r="AI58">
            <v>-68378</v>
          </cell>
          <cell r="AK58">
            <v>94828</v>
          </cell>
        </row>
        <row r="59">
          <cell r="E59" t="str">
            <v xml:space="preserve"> </v>
          </cell>
        </row>
        <row r="60">
          <cell r="A60" t="str">
            <v xml:space="preserve">   Effective Rate</v>
          </cell>
          <cell r="B60">
            <v>0.40139798591219206</v>
          </cell>
          <cell r="E60">
            <v>-2.4617050697592258</v>
          </cell>
          <cell r="G60">
            <v>0.22190881167464854</v>
          </cell>
          <cell r="I60">
            <v>0.32898449976719191</v>
          </cell>
          <cell r="K60">
            <v>0.26728368584343826</v>
          </cell>
          <cell r="M60">
            <v>1.1994399494711123</v>
          </cell>
          <cell r="O60">
            <v>0.10143355051189673</v>
          </cell>
          <cell r="Q60">
            <v>0.10897356655001129</v>
          </cell>
          <cell r="S60">
            <v>0.33113844967915557</v>
          </cell>
          <cell r="U60">
            <v>0.70712702700976537</v>
          </cell>
          <cell r="W60">
            <v>-6.7926106151872917E-2</v>
          </cell>
          <cell r="Y60">
            <v>0.39024870763666969</v>
          </cell>
          <cell r="AA60">
            <v>3.4216129845334784</v>
          </cell>
          <cell r="AC60">
            <v>0.40453981100504005</v>
          </cell>
          <cell r="AE60">
            <v>0.40005888881339041</v>
          </cell>
          <cell r="AG60">
            <v>-1.2215288078692332</v>
          </cell>
          <cell r="AI60">
            <v>0.34915236928104576</v>
          </cell>
          <cell r="AK60">
            <v>0.20050154873043685</v>
          </cell>
        </row>
        <row r="61">
          <cell r="A61" t="str">
            <v xml:space="preserve">   Effective Rate w/o PTC's</v>
          </cell>
          <cell r="B61">
            <v>0.40139798591219206</v>
          </cell>
          <cell r="E61">
            <v>-2.4617050697592258</v>
          </cell>
          <cell r="G61">
            <v>0.22190881167464854</v>
          </cell>
          <cell r="I61">
            <v>0.32898449976719191</v>
          </cell>
          <cell r="K61">
            <v>0.26728368584343826</v>
          </cell>
          <cell r="M61">
            <v>1.1994399494711123</v>
          </cell>
          <cell r="O61">
            <v>0.10143355051189673</v>
          </cell>
          <cell r="Q61">
            <v>0.10897356655001129</v>
          </cell>
          <cell r="S61">
            <v>0.33113844967915557</v>
          </cell>
          <cell r="U61">
            <v>0.70712702700976537</v>
          </cell>
          <cell r="W61">
            <v>-6.7926106151872917E-2</v>
          </cell>
          <cell r="Y61">
            <v>0.39024870763666969</v>
          </cell>
          <cell r="AA61">
            <v>3.4216129845334784</v>
          </cell>
          <cell r="AC61">
            <v>0.40453981100504005</v>
          </cell>
          <cell r="AE61">
            <v>0.40005888881339041</v>
          </cell>
          <cell r="AG61">
            <v>-1.2215288078692332</v>
          </cell>
          <cell r="AI61">
            <v>0.34915236928104576</v>
          </cell>
          <cell r="AK61">
            <v>0.20050154873043685</v>
          </cell>
        </row>
        <row r="62">
          <cell r="A62" t="str">
            <v xml:space="preserve">   Effective Rate w/o PTC's &amp; Items not Tax Eff.</v>
          </cell>
          <cell r="B62">
            <v>0.40188354040699453</v>
          </cell>
          <cell r="E62">
            <v>-2.5490906973206151</v>
          </cell>
          <cell r="G62">
            <v>0.22190874808721614</v>
          </cell>
          <cell r="I62">
            <v>0.32892241611380646</v>
          </cell>
          <cell r="K62">
            <v>0.26728368584343826</v>
          </cell>
          <cell r="M62">
            <v>1.3075263471811174</v>
          </cell>
          <cell r="O62">
            <v>0.10141549589334606</v>
          </cell>
          <cell r="Q62">
            <v>0.10895553398856454</v>
          </cell>
          <cell r="S62">
            <v>0.33106515785227492</v>
          </cell>
          <cell r="U62">
            <v>0.71121974407729072</v>
          </cell>
          <cell r="W62">
            <v>-7.5325353241814053E-2</v>
          </cell>
          <cell r="Y62">
            <v>0.38421770799719451</v>
          </cell>
          <cell r="AA62">
            <v>3.4249202104685543</v>
          </cell>
          <cell r="AC62">
            <v>0.4045526928603746</v>
          </cell>
          <cell r="AE62">
            <v>0.39695702984537934</v>
          </cell>
          <cell r="AG62">
            <v>-1.2215288078692332</v>
          </cell>
          <cell r="AI62">
            <v>0.34915236928104576</v>
          </cell>
          <cell r="AK62">
            <v>0.20050154873043685</v>
          </cell>
        </row>
        <row r="63">
          <cell r="A63" t="str">
            <v xml:space="preserve">   Effective Rate w/o PTC's, Items not Tax Eff.     &amp; 2000 Tax true up</v>
          </cell>
          <cell r="B63">
            <v>0.39976495529374356</v>
          </cell>
          <cell r="E63">
            <v>0.36396356384941697</v>
          </cell>
          <cell r="G63">
            <v>0.38731461209885371</v>
          </cell>
          <cell r="I63">
            <v>0.39225004092407373</v>
          </cell>
          <cell r="K63">
            <v>0.39229851456526793</v>
          </cell>
          <cell r="M63">
            <v>0.3922495941728194</v>
          </cell>
          <cell r="O63">
            <v>0.3922503016674887</v>
          </cell>
          <cell r="Q63">
            <v>0.39224987849383303</v>
          </cell>
          <cell r="S63">
            <v>0.39225016454003098</v>
          </cell>
          <cell r="U63">
            <v>0.39224780307312812</v>
          </cell>
          <cell r="W63">
            <v>0.3922503571071882</v>
          </cell>
          <cell r="Y63">
            <v>0.39225006431244802</v>
          </cell>
          <cell r="AA63">
            <v>0.39225968291200686</v>
          </cell>
          <cell r="AC63">
            <v>0.39225001873363463</v>
          </cell>
          <cell r="AE63">
            <v>0.39225997842502697</v>
          </cell>
          <cell r="AG63">
            <v>0.39224917623298583</v>
          </cell>
          <cell r="AI63">
            <v>0.39229983660130718</v>
          </cell>
          <cell r="AK63">
            <v>0.39225171695938388</v>
          </cell>
        </row>
        <row r="64">
          <cell r="A64" t="str">
            <v>Federal Tax Rate Reconciliation</v>
          </cell>
        </row>
        <row r="66">
          <cell r="A66" t="str">
            <v>Net FIT Tax/(Benefit)</v>
          </cell>
        </row>
        <row r="68">
          <cell r="A68" t="str">
            <v>Net Income/(Loss) Before Tax</v>
          </cell>
        </row>
        <row r="69">
          <cell r="A69" t="str">
            <v>Less: Net SIT Tax/(Benefit)</v>
          </cell>
        </row>
        <row r="70">
          <cell r="A70" t="str">
            <v>Plus: Items Not Tax Effected</v>
          </cell>
        </row>
        <row r="71">
          <cell r="A71" t="str">
            <v>Permanent Differences</v>
          </cell>
        </row>
        <row r="72">
          <cell r="A72" t="str">
            <v>2001 Tax true up</v>
          </cell>
        </row>
        <row r="73">
          <cell r="A73" t="str">
            <v>Other -</v>
          </cell>
        </row>
        <row r="74">
          <cell r="A74" t="str">
            <v>Leveraged lease activity</v>
          </cell>
        </row>
        <row r="75">
          <cell r="A75" t="str">
            <v>Other - PTC's</v>
          </cell>
        </row>
        <row r="76">
          <cell r="A76" t="str">
            <v>Federal Net Income/(Loss) Before Tax</v>
          </cell>
        </row>
        <row r="78">
          <cell r="A78" t="str">
            <v xml:space="preserve">   Effective Rate w/o PTC's </v>
          </cell>
        </row>
        <row r="79">
          <cell r="A79" t="str">
            <v xml:space="preserve">     &amp; Mojave 3/5 lease effect</v>
          </cell>
        </row>
      </sheetData>
      <sheetData sheetId="24"/>
      <sheetData sheetId="25"/>
      <sheetData sheetId="26"/>
      <sheetData sheetId="27"/>
      <sheetData sheetId="2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um Link"/>
      <sheetName val="shares"/>
      <sheetName val="Valuation"/>
      <sheetName val="EPS"/>
      <sheetName val="FCF"/>
      <sheetName val="QTRLY"/>
      <sheetName val="CABLENETS"/>
      <sheetName val="TV-Nets"/>
      <sheetName val="TV-Stns"/>
      <sheetName val="TV-Syndi"/>
      <sheetName val="ENT-Film"/>
      <sheetName val="INF"/>
      <sheetName val="BB"/>
      <sheetName val="PUB"/>
      <sheetName val="debt"/>
      <sheetName val="Bal Sht"/>
      <sheetName val="internet assets"/>
      <sheetName val="BB-Dana"/>
      <sheetName val="films"/>
      <sheetName val="Sensitivity"/>
      <sheetName val="Sheet1"/>
    </sheetNames>
    <sheetDataSet>
      <sheetData sheetId="0"/>
      <sheetData sheetId="1"/>
      <sheetData sheetId="2" refreshError="1"/>
      <sheetData sheetId="3"/>
      <sheetData sheetId="4" refreshError="1">
        <row r="3">
          <cell r="A3" t="str">
            <v>Viacom - Consolidated Free Cash Flow ($ in millions)</v>
          </cell>
        </row>
        <row r="4">
          <cell r="B4" t="str">
            <v>1999P</v>
          </cell>
          <cell r="C4">
            <v>2000</v>
          </cell>
          <cell r="D4">
            <v>2001</v>
          </cell>
          <cell r="E4" t="str">
            <v>2002E</v>
          </cell>
          <cell r="F4" t="str">
            <v>2003E</v>
          </cell>
          <cell r="G4" t="str">
            <v>2004E</v>
          </cell>
          <cell r="H4" t="str">
            <v>2005E</v>
          </cell>
        </row>
        <row r="5">
          <cell r="A5" t="str">
            <v>EBITDA</v>
          </cell>
          <cell r="C5">
            <v>4995.6158342530262</v>
          </cell>
          <cell r="D5">
            <v>5070.970647989112</v>
          </cell>
          <cell r="E5">
            <v>5650.8216900605257</v>
          </cell>
          <cell r="F5">
            <v>6462.055749109868</v>
          </cell>
          <cell r="G5">
            <v>7301.4487173790631</v>
          </cell>
          <cell r="H5">
            <v>8163.8084113735586</v>
          </cell>
        </row>
        <row r="6">
          <cell r="A6" t="str">
            <v>Purchase Price Adjustments</v>
          </cell>
          <cell r="C6">
            <v>-140</v>
          </cell>
          <cell r="D6">
            <v>-70</v>
          </cell>
          <cell r="E6">
            <v>-35</v>
          </cell>
          <cell r="F6">
            <v>-10</v>
          </cell>
          <cell r="G6">
            <v>0</v>
          </cell>
          <cell r="H6">
            <v>0</v>
          </cell>
        </row>
        <row r="7">
          <cell r="A7" t="str">
            <v>Cash Interest</v>
          </cell>
          <cell r="C7">
            <v>-938.84512500000005</v>
          </cell>
          <cell r="D7">
            <v>-811.16691500000013</v>
          </cell>
          <cell r="E7">
            <v>-871.79479767757414</v>
          </cell>
          <cell r="F7">
            <v>-847.16334709843466</v>
          </cell>
          <cell r="G7">
            <v>-817.31818780693777</v>
          </cell>
          <cell r="H7">
            <v>-782.2169583978548</v>
          </cell>
        </row>
        <row r="8">
          <cell r="A8" t="str">
            <v>Taxes</v>
          </cell>
          <cell r="C8">
            <v>-85</v>
          </cell>
          <cell r="D8">
            <v>-382</v>
          </cell>
          <cell r="E8">
            <v>-1058.3430475526941</v>
          </cell>
          <cell r="F8">
            <v>-1291.8064825316883</v>
          </cell>
          <cell r="G8">
            <v>-1536.2059760897225</v>
          </cell>
          <cell r="H8">
            <v>-1788.5204019874525</v>
          </cell>
        </row>
        <row r="9">
          <cell r="A9" t="str">
            <v>Film Payments in Excess of Amortization (net)</v>
          </cell>
          <cell r="C9">
            <v>0</v>
          </cell>
          <cell r="D9">
            <v>0</v>
          </cell>
          <cell r="E9">
            <v>-100</v>
          </cell>
          <cell r="F9">
            <v>-100</v>
          </cell>
          <cell r="G9">
            <v>-100</v>
          </cell>
          <cell r="H9">
            <v>-100</v>
          </cell>
        </row>
        <row r="10">
          <cell r="A10" t="str">
            <v>Less Capex</v>
          </cell>
          <cell r="C10">
            <v>-633.1</v>
          </cell>
          <cell r="D10">
            <v>-533.09299999999985</v>
          </cell>
          <cell r="E10">
            <v>-610.9267900000001</v>
          </cell>
          <cell r="F10">
            <v>-629.25459369999999</v>
          </cell>
          <cell r="G10">
            <v>-648.13223151099999</v>
          </cell>
          <cell r="H10">
            <v>-667.57619845633008</v>
          </cell>
        </row>
        <row r="11">
          <cell r="A11" t="str">
            <v>Change in Working Capital</v>
          </cell>
          <cell r="C11">
            <v>-697</v>
          </cell>
          <cell r="D11">
            <v>-340</v>
          </cell>
          <cell r="E11">
            <v>-350</v>
          </cell>
          <cell r="F11">
            <v>-300</v>
          </cell>
          <cell r="G11">
            <v>-300</v>
          </cell>
          <cell r="H11">
            <v>-300</v>
          </cell>
        </row>
        <row r="12">
          <cell r="A12" t="str">
            <v>FREE CASH FLOW</v>
          </cell>
          <cell r="C12">
            <v>2501.6707092530264</v>
          </cell>
          <cell r="D12">
            <v>2934.7107329891123</v>
          </cell>
          <cell r="E12">
            <v>2624.7570548302579</v>
          </cell>
          <cell r="F12">
            <v>3283.8313257797449</v>
          </cell>
          <cell r="G12">
            <v>3899.7923219714021</v>
          </cell>
          <cell r="H12">
            <v>4525.4948525319214</v>
          </cell>
        </row>
        <row r="13">
          <cell r="A13" t="str">
            <v>Other (including Share Repurchases)</v>
          </cell>
          <cell r="C13">
            <v>-463</v>
          </cell>
          <cell r="D13">
            <v>0</v>
          </cell>
          <cell r="E13">
            <v>0</v>
          </cell>
          <cell r="F13">
            <v>0</v>
          </cell>
          <cell r="G13">
            <v>0</v>
          </cell>
          <cell r="H13">
            <v>0</v>
          </cell>
        </row>
        <row r="14">
          <cell r="A14" t="str">
            <v>Add-back Purchase Price Adjustments</v>
          </cell>
          <cell r="C14">
            <v>140</v>
          </cell>
          <cell r="D14">
            <v>70</v>
          </cell>
          <cell r="E14">
            <v>35</v>
          </cell>
          <cell r="F14">
            <v>10</v>
          </cell>
          <cell r="G14">
            <v>0</v>
          </cell>
          <cell r="H14">
            <v>0</v>
          </cell>
        </row>
        <row r="15">
          <cell r="A15" t="str">
            <v>FCF (as Defined by the Company)</v>
          </cell>
          <cell r="C15">
            <v>2178.6707092530264</v>
          </cell>
          <cell r="D15">
            <v>3004.7107329891123</v>
          </cell>
          <cell r="E15">
            <v>2659.7570548302579</v>
          </cell>
          <cell r="F15">
            <v>3293.8313257797449</v>
          </cell>
          <cell r="G15">
            <v>3899.7923219714021</v>
          </cell>
          <cell r="H15">
            <v>4525.4948525319214</v>
          </cell>
        </row>
        <row r="16">
          <cell r="A16" t="str">
            <v>Percentage Change</v>
          </cell>
          <cell r="D16">
            <v>0.37914863417762645</v>
          </cell>
          <cell r="E16">
            <v>-0.11480428860308012</v>
          </cell>
          <cell r="F16">
            <v>0.23839555939816948</v>
          </cell>
          <cell r="G16">
            <v>0.18396843561751264</v>
          </cell>
          <cell r="H16">
            <v>0.16044509012321395</v>
          </cell>
        </row>
        <row r="17">
          <cell r="A17" t="str">
            <v>CAGR, 2002E-2005E</v>
          </cell>
          <cell r="E17">
            <v>0.19171376270591778</v>
          </cell>
        </row>
        <row r="19">
          <cell r="A19" t="str">
            <v>Shares Outstanding</v>
          </cell>
          <cell r="C19">
            <v>1700</v>
          </cell>
          <cell r="D19">
            <v>1731.6</v>
          </cell>
          <cell r="E19">
            <v>1800.864</v>
          </cell>
          <cell r="F19">
            <v>1818.87264</v>
          </cell>
          <cell r="G19">
            <v>1837.0613664</v>
          </cell>
          <cell r="H19">
            <v>1855.4319800640001</v>
          </cell>
        </row>
        <row r="20">
          <cell r="A20" t="str">
            <v>FREE CASH FLOW per Share</v>
          </cell>
          <cell r="C20">
            <v>1.4715710054429567</v>
          </cell>
          <cell r="D20">
            <v>1.6947971430983555</v>
          </cell>
          <cell r="E20">
            <v>1.4574987643876816</v>
          </cell>
          <cell r="F20">
            <v>1.8054212557618905</v>
          </cell>
          <cell r="G20">
            <v>2.1228427059100565</v>
          </cell>
          <cell r="H20">
            <v>2.4390518764130724</v>
          </cell>
        </row>
        <row r="22">
          <cell r="A22" t="str">
            <v>Source: Bear, Stearns &amp; Co. Inc. estimates</v>
          </cell>
        </row>
      </sheetData>
      <sheetData sheetId="5" refreshError="1">
        <row r="3">
          <cell r="A3" t="str">
            <v>Viacom - Quarterly Revenue, EBITDA, &amp; Earnings Model ( $ in millions)</v>
          </cell>
        </row>
        <row r="5">
          <cell r="A5" t="str">
            <v xml:space="preserve"> </v>
          </cell>
          <cell r="B5" t="str">
            <v>Q1/00</v>
          </cell>
          <cell r="C5" t="str">
            <v>Q2/00</v>
          </cell>
          <cell r="D5" t="str">
            <v>Q3/00</v>
          </cell>
          <cell r="E5" t="str">
            <v>Q4/00</v>
          </cell>
          <cell r="F5">
            <v>2000</v>
          </cell>
          <cell r="G5" t="str">
            <v>Q1/01</v>
          </cell>
          <cell r="H5" t="str">
            <v>Q2/01</v>
          </cell>
          <cell r="I5" t="str">
            <v>Q3/01</v>
          </cell>
          <cell r="J5" t="str">
            <v>Q4/01</v>
          </cell>
          <cell r="K5">
            <v>2001</v>
          </cell>
          <cell r="L5" t="str">
            <v>Q1/02E</v>
          </cell>
          <cell r="M5" t="str">
            <v>Q2/02E</v>
          </cell>
          <cell r="N5" t="str">
            <v>Q3/02E</v>
          </cell>
          <cell r="O5" t="str">
            <v>Q4/02E</v>
          </cell>
          <cell r="P5" t="str">
            <v>2002E</v>
          </cell>
        </row>
        <row r="7">
          <cell r="A7" t="str">
            <v>Revenues:</v>
          </cell>
          <cell r="I7" t="str">
            <v xml:space="preserve"> </v>
          </cell>
        </row>
        <row r="8">
          <cell r="A8" t="str">
            <v xml:space="preserve">   Cable Networks</v>
          </cell>
          <cell r="B8">
            <v>904.2</v>
          </cell>
          <cell r="C8">
            <v>993.2</v>
          </cell>
          <cell r="D8">
            <v>1009.4</v>
          </cell>
          <cell r="E8">
            <v>1204.5</v>
          </cell>
          <cell r="F8">
            <v>4111.3031164999993</v>
          </cell>
          <cell r="G8">
            <v>973</v>
          </cell>
          <cell r="H8">
            <v>1057.5999999999999</v>
          </cell>
          <cell r="I8">
            <v>1096.4000000000001</v>
          </cell>
          <cell r="J8">
            <v>1155.4000000000001</v>
          </cell>
          <cell r="K8">
            <v>4281.9803052711122</v>
          </cell>
          <cell r="L8">
            <v>992.46</v>
          </cell>
          <cell r="M8">
            <v>1099.904</v>
          </cell>
          <cell r="N8">
            <v>1173.1480000000001</v>
          </cell>
          <cell r="O8">
            <v>1247.8320000000001</v>
          </cell>
          <cell r="P8">
            <v>4512.9724148264213</v>
          </cell>
        </row>
        <row r="9">
          <cell r="A9" t="str">
            <v xml:space="preserve">   Television</v>
          </cell>
          <cell r="B9">
            <v>1850.1</v>
          </cell>
          <cell r="C9">
            <v>1644.1</v>
          </cell>
          <cell r="D9">
            <v>1683.8</v>
          </cell>
          <cell r="E9">
            <v>1915.7</v>
          </cell>
          <cell r="F9">
            <v>7093.5082796850002</v>
          </cell>
          <cell r="G9">
            <v>2028.7</v>
          </cell>
          <cell r="H9">
            <v>1624.5</v>
          </cell>
          <cell r="I9">
            <v>1582.5</v>
          </cell>
          <cell r="J9">
            <v>2004.2</v>
          </cell>
          <cell r="K9">
            <v>7239.8111497860336</v>
          </cell>
          <cell r="L9">
            <v>1724.395</v>
          </cell>
          <cell r="M9">
            <v>1661.05125</v>
          </cell>
          <cell r="N9">
            <v>1648.9650000000001</v>
          </cell>
          <cell r="O9">
            <v>2109.4205000000002</v>
          </cell>
          <cell r="P9">
            <v>7145.4398441539624</v>
          </cell>
        </row>
        <row r="10">
          <cell r="A10" t="str">
            <v xml:space="preserve">   Infinity</v>
          </cell>
          <cell r="B10">
            <v>868.8</v>
          </cell>
          <cell r="C10">
            <v>1030.7</v>
          </cell>
          <cell r="D10">
            <v>1013.5</v>
          </cell>
          <cell r="E10">
            <v>1054.5</v>
          </cell>
          <cell r="F10">
            <v>3968.4601640000005</v>
          </cell>
          <cell r="G10">
            <v>834.9</v>
          </cell>
          <cell r="H10">
            <v>984.9</v>
          </cell>
          <cell r="I10">
            <v>910</v>
          </cell>
          <cell r="J10">
            <v>938.4</v>
          </cell>
          <cell r="K10">
            <v>3667.6732518784002</v>
          </cell>
          <cell r="L10">
            <v>801.50399999999991</v>
          </cell>
          <cell r="M10">
            <v>994.74900000000002</v>
          </cell>
          <cell r="N10">
            <v>964.6</v>
          </cell>
          <cell r="O10">
            <v>1016.2872</v>
          </cell>
          <cell r="P10">
            <v>3777.384108887949</v>
          </cell>
        </row>
        <row r="11">
          <cell r="A11" t="str">
            <v xml:space="preserve">   Entertainment</v>
          </cell>
          <cell r="B11">
            <v>522.6</v>
          </cell>
          <cell r="C11">
            <v>748.7</v>
          </cell>
          <cell r="D11">
            <v>786.3</v>
          </cell>
          <cell r="E11">
            <v>700.7</v>
          </cell>
          <cell r="F11">
            <v>2758.0445448640003</v>
          </cell>
          <cell r="G11">
            <v>595.20000000000005</v>
          </cell>
          <cell r="H11">
            <v>772.8</v>
          </cell>
          <cell r="I11">
            <v>796.8</v>
          </cell>
          <cell r="J11">
            <v>785.4</v>
          </cell>
          <cell r="K11">
            <v>2949.7575412968004</v>
          </cell>
          <cell r="L11">
            <v>583.29600000000005</v>
          </cell>
          <cell r="M11">
            <v>810.66719999999987</v>
          </cell>
          <cell r="N11">
            <v>844.60799999999995</v>
          </cell>
          <cell r="O11">
            <v>828.59699999999998</v>
          </cell>
          <cell r="P11">
            <v>3066.5586338332005</v>
          </cell>
        </row>
        <row r="12">
          <cell r="A12" t="str">
            <v xml:space="preserve">   Blockbuster</v>
          </cell>
          <cell r="B12">
            <v>1211.0999999999999</v>
          </cell>
          <cell r="C12">
            <v>1214.4000000000001</v>
          </cell>
          <cell r="D12">
            <v>1193.8</v>
          </cell>
          <cell r="E12">
            <v>1340.8</v>
          </cell>
          <cell r="F12">
            <v>4960.1000000000004</v>
          </cell>
          <cell r="G12">
            <v>1307.9000000000001</v>
          </cell>
          <cell r="H12">
            <v>1226</v>
          </cell>
          <cell r="I12">
            <v>1264.7</v>
          </cell>
          <cell r="J12">
            <v>1358.1</v>
          </cell>
          <cell r="K12">
            <v>5156.7</v>
          </cell>
          <cell r="L12">
            <v>1309</v>
          </cell>
          <cell r="M12">
            <v>1277</v>
          </cell>
          <cell r="N12">
            <v>1313</v>
          </cell>
          <cell r="O12">
            <v>1422</v>
          </cell>
          <cell r="P12">
            <v>5320.5280000000002</v>
          </cell>
        </row>
        <row r="13">
          <cell r="A13" t="str">
            <v xml:space="preserve">   Publishing</v>
          </cell>
          <cell r="B13">
            <v>112.8</v>
          </cell>
          <cell r="C13">
            <v>133.19999999999999</v>
          </cell>
          <cell r="D13">
            <v>167</v>
          </cell>
          <cell r="E13">
            <v>183</v>
          </cell>
          <cell r="F13">
            <v>595.99843362499996</v>
          </cell>
          <cell r="G13">
            <v>121.9</v>
          </cell>
          <cell r="H13">
            <v>149.4</v>
          </cell>
          <cell r="I13">
            <v>183.6</v>
          </cell>
          <cell r="J13">
            <v>193.8</v>
          </cell>
          <cell r="K13">
            <v>648.11285866687501</v>
          </cell>
          <cell r="L13">
            <v>126.77600000000001</v>
          </cell>
          <cell r="M13">
            <v>155.376</v>
          </cell>
          <cell r="N13">
            <v>190.94399999999999</v>
          </cell>
          <cell r="O13">
            <v>204.459</v>
          </cell>
          <cell r="P13">
            <v>678.09683504325005</v>
          </cell>
        </row>
        <row r="14">
          <cell r="A14" t="str">
            <v xml:space="preserve">   Intercompany Eliminations</v>
          </cell>
          <cell r="B14">
            <v>-121</v>
          </cell>
          <cell r="C14">
            <v>-96.6</v>
          </cell>
          <cell r="D14">
            <v>-86</v>
          </cell>
          <cell r="E14">
            <v>-91</v>
          </cell>
          <cell r="F14">
            <v>-395.4</v>
          </cell>
          <cell r="G14">
            <v>-121.6</v>
          </cell>
          <cell r="H14">
            <v>-105.1</v>
          </cell>
          <cell r="I14">
            <v>-123.4</v>
          </cell>
          <cell r="J14">
            <v>-398.2</v>
          </cell>
          <cell r="K14">
            <v>-747.5</v>
          </cell>
          <cell r="L14">
            <v>-126</v>
          </cell>
          <cell r="M14">
            <v>-126</v>
          </cell>
          <cell r="N14">
            <v>-126</v>
          </cell>
          <cell r="O14">
            <v>-126</v>
          </cell>
          <cell r="P14">
            <v>-504</v>
          </cell>
        </row>
        <row r="15">
          <cell r="A15" t="str">
            <v>Total Revenues</v>
          </cell>
          <cell r="B15">
            <v>5348.6000000000013</v>
          </cell>
          <cell r="C15">
            <v>5667.7</v>
          </cell>
          <cell r="D15">
            <v>5767.8</v>
          </cell>
          <cell r="E15">
            <v>6308.2</v>
          </cell>
          <cell r="F15">
            <v>23092.014538673997</v>
          </cell>
          <cell r="G15">
            <v>5740</v>
          </cell>
          <cell r="H15">
            <v>5710.0999999999995</v>
          </cell>
          <cell r="I15">
            <v>5710.6</v>
          </cell>
          <cell r="J15">
            <v>6037.1</v>
          </cell>
          <cell r="K15">
            <v>23196.53510689922</v>
          </cell>
          <cell r="L15">
            <v>5411.4309999999996</v>
          </cell>
          <cell r="M15">
            <v>5872.7474499999998</v>
          </cell>
          <cell r="N15">
            <v>6009.2650000000003</v>
          </cell>
          <cell r="O15">
            <v>6702.5956999999999</v>
          </cell>
          <cell r="P15">
            <v>23996.979836744784</v>
          </cell>
        </row>
        <row r="17">
          <cell r="A17" t="str">
            <v>EBITDA:</v>
          </cell>
        </row>
        <row r="18">
          <cell r="A18" t="str">
            <v xml:space="preserve">   Cable Networks</v>
          </cell>
          <cell r="B18">
            <v>308.8</v>
          </cell>
          <cell r="C18">
            <v>312.2</v>
          </cell>
          <cell r="D18">
            <v>395.3</v>
          </cell>
          <cell r="E18">
            <v>458.9</v>
          </cell>
          <cell r="F18">
            <v>1475.4150060999998</v>
          </cell>
          <cell r="G18">
            <v>370.1</v>
          </cell>
          <cell r="H18">
            <v>389.6</v>
          </cell>
          <cell r="I18">
            <v>471.6</v>
          </cell>
          <cell r="J18">
            <v>528.29999999999995</v>
          </cell>
          <cell r="K18">
            <v>1759.6686376711123</v>
          </cell>
          <cell r="L18">
            <v>399.70800000000003</v>
          </cell>
          <cell r="M18">
            <v>448.03999999999996</v>
          </cell>
          <cell r="N18">
            <v>556.48799999999994</v>
          </cell>
          <cell r="O18">
            <v>591.69600000000003</v>
          </cell>
          <cell r="P18">
            <v>1996.0180396824214</v>
          </cell>
        </row>
        <row r="19">
          <cell r="A19" t="str">
            <v xml:space="preserve">   Television</v>
          </cell>
          <cell r="B19">
            <v>288.8</v>
          </cell>
          <cell r="C19">
            <v>308.60000000000002</v>
          </cell>
          <cell r="D19">
            <v>347.3</v>
          </cell>
          <cell r="E19">
            <v>281</v>
          </cell>
          <cell r="F19">
            <v>1226.10078346</v>
          </cell>
          <cell r="G19">
            <v>314.89999999999998</v>
          </cell>
          <cell r="H19">
            <v>361.9</v>
          </cell>
          <cell r="I19">
            <v>283.7</v>
          </cell>
          <cell r="J19">
            <v>283.5</v>
          </cell>
          <cell r="K19">
            <v>1243.5971324820584</v>
          </cell>
          <cell r="L19">
            <v>214.13199999999998</v>
          </cell>
          <cell r="M19">
            <v>343.80499999999995</v>
          </cell>
          <cell r="N19">
            <v>357.46199999999999</v>
          </cell>
          <cell r="O19">
            <v>245.22749999999999</v>
          </cell>
          <cell r="P19">
            <v>1160.6037479877602</v>
          </cell>
        </row>
        <row r="20">
          <cell r="A20" t="str">
            <v xml:space="preserve">   Infinity</v>
          </cell>
          <cell r="B20">
            <v>336.1</v>
          </cell>
          <cell r="C20">
            <v>460.8</v>
          </cell>
          <cell r="D20">
            <v>457.1</v>
          </cell>
          <cell r="E20">
            <v>483.2</v>
          </cell>
          <cell r="F20">
            <v>1736.6979527500002</v>
          </cell>
          <cell r="G20">
            <v>321.8</v>
          </cell>
          <cell r="H20">
            <v>436.3</v>
          </cell>
          <cell r="I20">
            <v>373.1</v>
          </cell>
          <cell r="J20">
            <v>385</v>
          </cell>
          <cell r="K20">
            <v>1515.92190521465</v>
          </cell>
          <cell r="L20">
            <v>292.83800000000002</v>
          </cell>
          <cell r="M20">
            <v>438.48149999999998</v>
          </cell>
          <cell r="N20">
            <v>416.00650000000002</v>
          </cell>
          <cell r="O20">
            <v>452.375</v>
          </cell>
          <cell r="P20">
            <v>1599.8276383678376</v>
          </cell>
        </row>
        <row r="21">
          <cell r="A21" t="str">
            <v xml:space="preserve">   Entertainment</v>
          </cell>
          <cell r="B21">
            <v>54.7</v>
          </cell>
          <cell r="C21">
            <v>114.4</v>
          </cell>
          <cell r="D21">
            <v>174.9</v>
          </cell>
          <cell r="E21">
            <v>24.8</v>
          </cell>
          <cell r="F21">
            <v>369.35540831802564</v>
          </cell>
          <cell r="G21">
            <v>63.8</v>
          </cell>
          <cell r="H21">
            <v>132</v>
          </cell>
          <cell r="I21">
            <v>92.8</v>
          </cell>
          <cell r="J21">
            <v>28.1</v>
          </cell>
          <cell r="K21">
            <v>317.17755645441525</v>
          </cell>
          <cell r="L21">
            <v>82.94</v>
          </cell>
          <cell r="M21">
            <v>154.44</v>
          </cell>
          <cell r="N21">
            <v>109.50399999999999</v>
          </cell>
          <cell r="O21">
            <v>120</v>
          </cell>
          <cell r="P21">
            <v>466.63706329425503</v>
          </cell>
        </row>
        <row r="22">
          <cell r="A22" t="str">
            <v xml:space="preserve">   Blockbuster</v>
          </cell>
          <cell r="B22">
            <v>150.30000000000001</v>
          </cell>
          <cell r="C22">
            <v>113.2</v>
          </cell>
          <cell r="D22">
            <v>119.1</v>
          </cell>
          <cell r="E22">
            <v>152.19999999999999</v>
          </cell>
          <cell r="F22">
            <v>534.79999999999995</v>
          </cell>
          <cell r="G22">
            <v>160.5</v>
          </cell>
          <cell r="H22">
            <v>118.4</v>
          </cell>
          <cell r="I22">
            <v>142.30000000000001</v>
          </cell>
          <cell r="J22">
            <v>175</v>
          </cell>
          <cell r="K22">
            <v>596.20000000000073</v>
          </cell>
          <cell r="L22">
            <v>160</v>
          </cell>
          <cell r="M22">
            <v>158</v>
          </cell>
          <cell r="N22">
            <v>162</v>
          </cell>
          <cell r="O22">
            <v>175</v>
          </cell>
          <cell r="P22">
            <v>654.39249100000006</v>
          </cell>
        </row>
        <row r="23">
          <cell r="A23" t="str">
            <v xml:space="preserve">   Publishing</v>
          </cell>
          <cell r="B23">
            <v>-1.7</v>
          </cell>
          <cell r="C23">
            <v>8.5</v>
          </cell>
          <cell r="D23">
            <v>27.6</v>
          </cell>
          <cell r="E23">
            <v>36.9</v>
          </cell>
          <cell r="F23">
            <v>70.946683624999991</v>
          </cell>
          <cell r="G23">
            <v>2.2000000000000002</v>
          </cell>
          <cell r="H23">
            <v>9.1999999999999993</v>
          </cell>
          <cell r="I23">
            <v>22.4</v>
          </cell>
          <cell r="J23">
            <v>31.3</v>
          </cell>
          <cell r="K23">
            <v>65.305416166875034</v>
          </cell>
          <cell r="L23">
            <v>2.3760000000000003</v>
          </cell>
          <cell r="M23">
            <v>10.178879999999999</v>
          </cell>
          <cell r="N23">
            <v>25.088000000000001</v>
          </cell>
          <cell r="O23">
            <v>35.181200000000004</v>
          </cell>
          <cell r="P23">
            <v>73.142709728250111</v>
          </cell>
        </row>
        <row r="24">
          <cell r="A24" t="str">
            <v xml:space="preserve"> Total EBITDA (Excluding Corp Overhead)</v>
          </cell>
          <cell r="B24">
            <v>1137</v>
          </cell>
          <cell r="C24">
            <v>1317.7</v>
          </cell>
          <cell r="D24">
            <v>1521.3</v>
          </cell>
          <cell r="E24">
            <v>1437</v>
          </cell>
          <cell r="F24">
            <v>5413.315834253026</v>
          </cell>
          <cell r="G24">
            <v>1233.3</v>
          </cell>
          <cell r="H24">
            <v>1447.4</v>
          </cell>
          <cell r="I24">
            <v>1385.9</v>
          </cell>
          <cell r="J24">
            <v>1431.1999999999998</v>
          </cell>
          <cell r="K24">
            <v>5497.8706479891116</v>
          </cell>
          <cell r="L24">
            <v>1151.9940000000001</v>
          </cell>
          <cell r="M24">
            <v>1552.9453799999999</v>
          </cell>
          <cell r="N24">
            <v>1626.5484999999999</v>
          </cell>
          <cell r="O24">
            <v>1619.4796999999999</v>
          </cell>
          <cell r="P24">
            <v>5950.621690060525</v>
          </cell>
        </row>
        <row r="25">
          <cell r="A25" t="str">
            <v xml:space="preserve">   Corporate Overhead/Eliminations</v>
          </cell>
          <cell r="B25">
            <v>-99.6</v>
          </cell>
          <cell r="C25">
            <v>-75.3</v>
          </cell>
          <cell r="D25">
            <v>-62.6</v>
          </cell>
          <cell r="E25">
            <v>-59.4</v>
          </cell>
          <cell r="F25">
            <v>-296.89999999999998</v>
          </cell>
          <cell r="G25">
            <v>-51.3</v>
          </cell>
          <cell r="H25">
            <v>-65.5</v>
          </cell>
          <cell r="I25">
            <v>-32.799999999999997</v>
          </cell>
          <cell r="J25">
            <v>-190.1</v>
          </cell>
          <cell r="K25">
            <v>-339.7</v>
          </cell>
          <cell r="L25">
            <v>-65.099999999999994</v>
          </cell>
          <cell r="M25">
            <v>-65.099999999999994</v>
          </cell>
          <cell r="N25">
            <v>-65.099999999999994</v>
          </cell>
          <cell r="O25">
            <v>-65.099999999999994</v>
          </cell>
          <cell r="P25">
            <v>-260.39999999999998</v>
          </cell>
        </row>
        <row r="26">
          <cell r="A26" t="str">
            <v xml:space="preserve"> Total EBITDA </v>
          </cell>
          <cell r="B26">
            <v>1037.4000000000001</v>
          </cell>
          <cell r="C26">
            <v>1242.4000000000001</v>
          </cell>
          <cell r="D26">
            <v>1458.7</v>
          </cell>
          <cell r="E26">
            <v>1377.6</v>
          </cell>
          <cell r="F26">
            <v>5116.4158342530263</v>
          </cell>
          <cell r="G26">
            <v>1182</v>
          </cell>
          <cell r="H26">
            <v>1381.9</v>
          </cell>
          <cell r="I26">
            <v>1353.1000000000001</v>
          </cell>
          <cell r="J26">
            <v>1241.0999999999999</v>
          </cell>
          <cell r="K26">
            <v>5158.1706479891118</v>
          </cell>
          <cell r="L26">
            <v>1086.8940000000002</v>
          </cell>
          <cell r="M26">
            <v>1487.84538</v>
          </cell>
          <cell r="N26">
            <v>1561.4485</v>
          </cell>
          <cell r="O26">
            <v>1554.3797</v>
          </cell>
          <cell r="P26">
            <v>5690.2216900605254</v>
          </cell>
        </row>
        <row r="27">
          <cell r="A27" t="str">
            <v xml:space="preserve">   Residual Cost of Discont'd Ops.</v>
          </cell>
          <cell r="B27">
            <v>-31.5</v>
          </cell>
          <cell r="C27">
            <v>-30.4</v>
          </cell>
          <cell r="D27">
            <v>-29</v>
          </cell>
          <cell r="E27">
            <v>-29.9</v>
          </cell>
          <cell r="F27">
            <v>-120.8</v>
          </cell>
          <cell r="G27">
            <v>-23.5</v>
          </cell>
          <cell r="H27">
            <v>-18.3</v>
          </cell>
          <cell r="I27">
            <v>-21</v>
          </cell>
          <cell r="J27">
            <v>-24.4</v>
          </cell>
          <cell r="K27">
            <v>-87.2</v>
          </cell>
          <cell r="L27">
            <v>-22.35</v>
          </cell>
          <cell r="M27">
            <v>-22.35</v>
          </cell>
          <cell r="N27">
            <v>-22.35</v>
          </cell>
          <cell r="O27">
            <v>-22.35</v>
          </cell>
          <cell r="P27">
            <v>-89.4</v>
          </cell>
        </row>
        <row r="28">
          <cell r="A28" t="str">
            <v xml:space="preserve">   Other Adjustments</v>
          </cell>
          <cell r="P28">
            <v>50</v>
          </cell>
        </row>
        <row r="29">
          <cell r="A29" t="str">
            <v xml:space="preserve">Total Reported EBITDA </v>
          </cell>
          <cell r="B29">
            <v>1005.9000000000001</v>
          </cell>
          <cell r="C29">
            <v>1212</v>
          </cell>
          <cell r="D29">
            <v>1429.7</v>
          </cell>
          <cell r="E29">
            <v>1347.6999999999998</v>
          </cell>
          <cell r="F29">
            <v>4995.6158342530262</v>
          </cell>
          <cell r="G29">
            <v>1158.5</v>
          </cell>
          <cell r="H29">
            <v>1363.6000000000001</v>
          </cell>
          <cell r="I29">
            <v>1332.1000000000001</v>
          </cell>
          <cell r="J29">
            <v>1216.6999999999998</v>
          </cell>
          <cell r="K29">
            <v>5070.970647989112</v>
          </cell>
          <cell r="L29">
            <v>1064.5440000000003</v>
          </cell>
          <cell r="M29">
            <v>1465.4953800000001</v>
          </cell>
          <cell r="N29">
            <v>1539.0985000000001</v>
          </cell>
          <cell r="O29">
            <v>1532.0297</v>
          </cell>
          <cell r="P29">
            <v>5650.8216900605257</v>
          </cell>
        </row>
        <row r="31">
          <cell r="A31" t="str">
            <v>Revenue Growth:</v>
          </cell>
        </row>
        <row r="32">
          <cell r="A32" t="str">
            <v xml:space="preserve">   Cable Networks</v>
          </cell>
          <cell r="G32">
            <v>7.6089360760893454E-2</v>
          </cell>
          <cell r="H32">
            <v>6.4840918244059464E-2</v>
          </cell>
          <cell r="I32">
            <v>8.6189815732118147E-2</v>
          </cell>
          <cell r="J32">
            <v>-4.0763802407637995E-2</v>
          </cell>
          <cell r="K32">
            <v>4.1514134067646369E-2</v>
          </cell>
          <cell r="L32">
            <v>0.02</v>
          </cell>
          <cell r="M32">
            <v>0.04</v>
          </cell>
          <cell r="N32">
            <v>7.0000000000000007E-2</v>
          </cell>
          <cell r="O32">
            <v>0.08</v>
          </cell>
          <cell r="P32">
            <v>5.3945159269172205E-2</v>
          </cell>
        </row>
        <row r="33">
          <cell r="A33" t="str">
            <v xml:space="preserve">   Television</v>
          </cell>
          <cell r="G33">
            <v>9.6535322415004732E-2</v>
          </cell>
          <cell r="H33">
            <v>-1.1921415972264371E-2</v>
          </cell>
          <cell r="I33">
            <v>-6.0161539375222728E-2</v>
          </cell>
          <cell r="J33">
            <v>4.6197212507177454E-2</v>
          </cell>
          <cell r="K33">
            <v>2.0624895937603638E-2</v>
          </cell>
          <cell r="L33">
            <v>-0.15</v>
          </cell>
          <cell r="M33">
            <v>2.2499999999999999E-2</v>
          </cell>
          <cell r="N33">
            <v>4.2000000000000003E-2</v>
          </cell>
          <cell r="O33">
            <v>5.2499999999999998E-2</v>
          </cell>
          <cell r="P33">
            <v>-1.3035050732623121E-2</v>
          </cell>
        </row>
        <row r="34">
          <cell r="A34" t="str">
            <v xml:space="preserve">   Infinity</v>
          </cell>
          <cell r="G34">
            <v>-3.9019337016574562E-2</v>
          </cell>
          <cell r="H34">
            <v>-4.4435820316290009E-2</v>
          </cell>
          <cell r="I34">
            <v>-0.10212136161815488</v>
          </cell>
          <cell r="J34">
            <v>-0.110099573257468</v>
          </cell>
          <cell r="K34">
            <v>-7.5794363478862037E-2</v>
          </cell>
          <cell r="L34">
            <v>-0.04</v>
          </cell>
          <cell r="M34">
            <v>0.01</v>
          </cell>
          <cell r="N34">
            <v>0.06</v>
          </cell>
          <cell r="O34">
            <v>8.3000000000000004E-2</v>
          </cell>
          <cell r="P34">
            <v>2.9912931026055967E-2</v>
          </cell>
        </row>
        <row r="35">
          <cell r="A35" t="str">
            <v xml:space="preserve">   Entertainment</v>
          </cell>
          <cell r="G35">
            <v>0.13892078071182556</v>
          </cell>
          <cell r="H35">
            <v>3.218912782155714E-2</v>
          </cell>
          <cell r="I35">
            <v>1.335368180083929E-2</v>
          </cell>
          <cell r="J35">
            <v>0.12087912087912067</v>
          </cell>
          <cell r="K35">
            <v>6.9510478643213247E-2</v>
          </cell>
          <cell r="L35">
            <v>-0.02</v>
          </cell>
          <cell r="M35">
            <v>4.9000000000000002E-2</v>
          </cell>
          <cell r="N35">
            <v>0.06</v>
          </cell>
          <cell r="O35">
            <v>5.5E-2</v>
          </cell>
          <cell r="P35">
            <v>3.9596845130888569E-2</v>
          </cell>
        </row>
        <row r="36">
          <cell r="A36" t="str">
            <v xml:space="preserve">   Blockbuster</v>
          </cell>
          <cell r="G36">
            <v>7.9927338782924684E-2</v>
          </cell>
          <cell r="H36">
            <v>9.5520421607377948E-3</v>
          </cell>
          <cell r="I36">
            <v>5.9390182610152609E-2</v>
          </cell>
          <cell r="J36">
            <v>1.2902744630071572E-2</v>
          </cell>
          <cell r="K36">
            <v>3.9636297655289088E-2</v>
          </cell>
          <cell r="L36">
            <v>8.41042893187538E-4</v>
          </cell>
          <cell r="M36">
            <v>4.1598694942903691E-2</v>
          </cell>
          <cell r="N36">
            <v>3.8190875306396643E-2</v>
          </cell>
          <cell r="O36">
            <v>4.705102717031151E-2</v>
          </cell>
          <cell r="P36">
            <v>3.1769930381833511E-2</v>
          </cell>
        </row>
        <row r="37">
          <cell r="A37" t="str">
            <v xml:space="preserve">   Publishing</v>
          </cell>
          <cell r="G37">
            <v>8.0673758865248413E-2</v>
          </cell>
          <cell r="H37">
            <v>0.12162162162162171</v>
          </cell>
          <cell r="I37">
            <v>9.9401197604790381E-2</v>
          </cell>
          <cell r="J37">
            <v>5.9016393442623105E-2</v>
          </cell>
          <cell r="K37">
            <v>8.7440540279448475E-2</v>
          </cell>
          <cell r="L37">
            <v>0.04</v>
          </cell>
          <cell r="M37">
            <v>0.04</v>
          </cell>
          <cell r="N37">
            <v>0.04</v>
          </cell>
          <cell r="O37">
            <v>5.5E-2</v>
          </cell>
          <cell r="P37">
            <v>4.6263511015735892E-2</v>
          </cell>
        </row>
        <row r="38">
          <cell r="A38" t="str">
            <v xml:space="preserve"> Total Revenues</v>
          </cell>
          <cell r="G38">
            <v>7.3178027895149933E-2</v>
          </cell>
          <cell r="H38">
            <v>7.4809887608728864E-3</v>
          </cell>
          <cell r="I38">
            <v>-9.917126113942909E-3</v>
          </cell>
          <cell r="J38">
            <v>-4.2975809264132359E-2</v>
          </cell>
          <cell r="K38">
            <v>4.5262646119581529E-3</v>
          </cell>
          <cell r="L38">
            <v>-5.7241986062717798E-2</v>
          </cell>
          <cell r="M38">
            <v>2.8484168403355437E-2</v>
          </cell>
          <cell r="N38">
            <v>5.2300108570027648E-2</v>
          </cell>
          <cell r="O38">
            <v>0.11023433436583785</v>
          </cell>
          <cell r="P38">
            <v>3.4507081603212919E-2</v>
          </cell>
        </row>
        <row r="40">
          <cell r="A40" t="str">
            <v>EBITDA Growth:</v>
          </cell>
        </row>
        <row r="41">
          <cell r="A41" t="str">
            <v xml:space="preserve">   Cable Networks</v>
          </cell>
          <cell r="G41">
            <v>0.19851036269430056</v>
          </cell>
          <cell r="H41">
            <v>0.24791800128123009</v>
          </cell>
          <cell r="I41">
            <v>0.19301796104224644</v>
          </cell>
          <cell r="J41">
            <v>0.15123120505556753</v>
          </cell>
          <cell r="K41">
            <v>0.19266011962457052</v>
          </cell>
          <cell r="L41">
            <v>0.08</v>
          </cell>
          <cell r="M41">
            <v>0.15</v>
          </cell>
          <cell r="N41">
            <v>0.18</v>
          </cell>
          <cell r="O41">
            <v>0.12</v>
          </cell>
          <cell r="P41">
            <v>0.13431472093752439</v>
          </cell>
        </row>
        <row r="42">
          <cell r="A42" t="str">
            <v xml:space="preserve">   Television</v>
          </cell>
          <cell r="G42">
            <v>9.0373961218836341E-2</v>
          </cell>
          <cell r="H42">
            <v>0.17271548930654546</v>
          </cell>
          <cell r="I42">
            <v>-0.18312697955657942</v>
          </cell>
          <cell r="J42">
            <v>8.8967971530249379E-3</v>
          </cell>
          <cell r="K42">
            <v>1.4269910971498323E-2</v>
          </cell>
          <cell r="L42">
            <v>-0.32</v>
          </cell>
          <cell r="M42">
            <v>-0.05</v>
          </cell>
          <cell r="N42">
            <v>0.26</v>
          </cell>
          <cell r="O42">
            <v>-0.13500000000000001</v>
          </cell>
          <cell r="P42">
            <v>-6.6736551835443803E-2</v>
          </cell>
        </row>
        <row r="43">
          <cell r="A43" t="str">
            <v xml:space="preserve">   Infinity</v>
          </cell>
          <cell r="G43">
            <v>-4.2546861053258E-2</v>
          </cell>
          <cell r="H43">
            <v>-5.316840277777779E-2</v>
          </cell>
          <cell r="I43">
            <v>-0.18376722817764168</v>
          </cell>
          <cell r="J43">
            <v>-0.20322847682119205</v>
          </cell>
          <cell r="K43">
            <v>-0.1271240328151243</v>
          </cell>
          <cell r="L43">
            <v>-0.09</v>
          </cell>
          <cell r="M43">
            <v>5.0000000000000001E-3</v>
          </cell>
          <cell r="N43">
            <v>0.115</v>
          </cell>
          <cell r="O43">
            <v>0.17499999999999999</v>
          </cell>
          <cell r="P43">
            <v>5.5349640944271972E-2</v>
          </cell>
        </row>
        <row r="44">
          <cell r="A44" t="str">
            <v xml:space="preserve">   Entertainment</v>
          </cell>
          <cell r="G44">
            <v>0.16636197440584999</v>
          </cell>
          <cell r="H44">
            <v>0.15384615384615374</v>
          </cell>
          <cell r="I44">
            <v>-0.46941109205260156</v>
          </cell>
          <cell r="J44">
            <v>0.13306451612903225</v>
          </cell>
          <cell r="K44">
            <v>-0.14126732867191094</v>
          </cell>
          <cell r="L44">
            <v>0.3</v>
          </cell>
          <cell r="M44">
            <v>0.17</v>
          </cell>
          <cell r="N44">
            <v>0.18</v>
          </cell>
          <cell r="O44" t="str">
            <v>NM</v>
          </cell>
          <cell r="P44">
            <v>0.47121715833421551</v>
          </cell>
        </row>
        <row r="45">
          <cell r="A45" t="str">
            <v xml:space="preserve">   Blockbuster</v>
          </cell>
          <cell r="G45">
            <v>6.7864271457085845E-2</v>
          </cell>
          <cell r="H45">
            <v>4.5936395759717419E-2</v>
          </cell>
          <cell r="I45">
            <v>0.19479429051217489</v>
          </cell>
          <cell r="J45">
            <v>0.14980289093298294</v>
          </cell>
          <cell r="K45">
            <v>0.11480927449513989</v>
          </cell>
          <cell r="L45">
            <v>8.41042893187538E-4</v>
          </cell>
          <cell r="M45">
            <v>4.1598694942903691E-2</v>
          </cell>
          <cell r="N45">
            <v>3.8190875306396643E-2</v>
          </cell>
          <cell r="O45">
            <v>4.705102717031151E-2</v>
          </cell>
          <cell r="P45">
            <v>9.7605654142903786E-2</v>
          </cell>
        </row>
        <row r="46">
          <cell r="A46" t="str">
            <v xml:space="preserve">   Publishing</v>
          </cell>
          <cell r="G46" t="str">
            <v>N/M</v>
          </cell>
          <cell r="H46">
            <v>8.2352941176470518E-2</v>
          </cell>
          <cell r="I46">
            <v>-0.18840579710144933</v>
          </cell>
          <cell r="J46">
            <v>-0.15176151761517609</v>
          </cell>
          <cell r="K46">
            <v>-7.9514181211665647E-2</v>
          </cell>
          <cell r="L46">
            <v>0.08</v>
          </cell>
          <cell r="M46">
            <v>0.10639999999999999</v>
          </cell>
          <cell r="N46">
            <v>0.12</v>
          </cell>
          <cell r="O46">
            <v>0.124</v>
          </cell>
          <cell r="P46">
            <v>0.12000985555851029</v>
          </cell>
        </row>
        <row r="47">
          <cell r="A47" t="str">
            <v xml:space="preserve"> Total EBITDA (Excluding Corp Overhead)</v>
          </cell>
          <cell r="G47">
            <v>8.4696569920844178E-2</v>
          </cell>
          <cell r="H47">
            <v>9.8429080974425265E-2</v>
          </cell>
          <cell r="I47">
            <v>-8.9002826529941403E-2</v>
          </cell>
          <cell r="J47">
            <v>-4.0361864996522057E-3</v>
          </cell>
          <cell r="K47">
            <v>1.5619782093825085E-2</v>
          </cell>
          <cell r="L47">
            <v>-6.5925565555825738E-2</v>
          </cell>
          <cell r="M47">
            <v>7.2920671548984295E-2</v>
          </cell>
          <cell r="N47">
            <v>0.17364059455949188</v>
          </cell>
          <cell r="O47">
            <v>0.13155373113471214</v>
          </cell>
          <cell r="P47">
            <v>8.2350253590817157E-2</v>
          </cell>
        </row>
        <row r="48">
          <cell r="A48" t="str">
            <v>Total Reported EBITDA</v>
          </cell>
          <cell r="G48">
            <v>0.15170494084899078</v>
          </cell>
          <cell r="H48">
            <v>0.12508250825082512</v>
          </cell>
          <cell r="I48">
            <v>-6.8266069804854057E-2</v>
          </cell>
          <cell r="J48">
            <v>-9.7202641537434187E-2</v>
          </cell>
          <cell r="K48">
            <v>1.5084189064220377E-2</v>
          </cell>
          <cell r="L48">
            <v>-8.1101424255502486E-2</v>
          </cell>
          <cell r="M48">
            <v>7.4725271340569055E-2</v>
          </cell>
          <cell r="N48">
            <v>0.15539261316717967</v>
          </cell>
          <cell r="O48">
            <v>0.25916799539738666</v>
          </cell>
          <cell r="P48">
            <v>0.11434715014596919</v>
          </cell>
        </row>
        <row r="50">
          <cell r="A50" t="str">
            <v>EBITDA Margin:</v>
          </cell>
        </row>
        <row r="51">
          <cell r="A51" t="str">
            <v xml:space="preserve">   Cable Networks</v>
          </cell>
          <cell r="B51">
            <v>0.34151736341517364</v>
          </cell>
          <cell r="C51">
            <v>0.31433749496576718</v>
          </cell>
          <cell r="D51">
            <v>0.39161878343570439</v>
          </cell>
          <cell r="E51">
            <v>0.38098796180987959</v>
          </cell>
          <cell r="F51">
            <v>0.35886797063896325</v>
          </cell>
          <cell r="G51">
            <v>0.38036998972250774</v>
          </cell>
          <cell r="H51">
            <v>0.3683812405446294</v>
          </cell>
          <cell r="I51">
            <v>0.43013498723093763</v>
          </cell>
          <cell r="J51">
            <v>0.45724424441751765</v>
          </cell>
          <cell r="K51">
            <v>0.41094739167878996</v>
          </cell>
          <cell r="L51">
            <v>0.4027446950003023</v>
          </cell>
          <cell r="M51">
            <v>0.40734464098684975</v>
          </cell>
          <cell r="N51">
            <v>0.47435447189953855</v>
          </cell>
          <cell r="O51">
            <v>0.47417921643298133</v>
          </cell>
          <cell r="P51">
            <v>0.44228456463082383</v>
          </cell>
        </row>
        <row r="52">
          <cell r="A52" t="str">
            <v xml:space="preserve">   Television</v>
          </cell>
          <cell r="B52">
            <v>0.15609967028809255</v>
          </cell>
          <cell r="C52">
            <v>0.18770147801228637</v>
          </cell>
          <cell r="D52">
            <v>0.20625965078988004</v>
          </cell>
          <cell r="E52">
            <v>0.1466826747403038</v>
          </cell>
          <cell r="F52">
            <v>0.17284829101721261</v>
          </cell>
          <cell r="G52">
            <v>0.15522255631685314</v>
          </cell>
          <cell r="H52">
            <v>0.22277623884272083</v>
          </cell>
          <cell r="I52">
            <v>0.17927330173775671</v>
          </cell>
          <cell r="J52">
            <v>0.14145294880750423</v>
          </cell>
          <cell r="K52">
            <v>0.17177204028572096</v>
          </cell>
          <cell r="L52">
            <v>0.12417804505348251</v>
          </cell>
          <cell r="M52">
            <v>0.20698036860692887</v>
          </cell>
          <cell r="N52">
            <v>0.21677961630477297</v>
          </cell>
          <cell r="O52">
            <v>0.11625349236911274</v>
          </cell>
          <cell r="P52">
            <v>0.16242579509465851</v>
          </cell>
        </row>
        <row r="53">
          <cell r="A53" t="str">
            <v xml:space="preserve">   Infinity</v>
          </cell>
          <cell r="B53">
            <v>0.38685543278084722</v>
          </cell>
          <cell r="C53">
            <v>0.44707480353158047</v>
          </cell>
          <cell r="D53">
            <v>0.45101134681795757</v>
          </cell>
          <cell r="E53">
            <v>0.45822664770033189</v>
          </cell>
          <cell r="F53">
            <v>0.4376251445093251</v>
          </cell>
          <cell r="G53">
            <v>0.38543538148281231</v>
          </cell>
          <cell r="H53">
            <v>0.44298913595288864</v>
          </cell>
          <cell r="I53">
            <v>0.41000000000000003</v>
          </cell>
          <cell r="J53">
            <v>0.41027280477408357</v>
          </cell>
          <cell r="K53">
            <v>0.41331978099146921</v>
          </cell>
          <cell r="L53">
            <v>0.36536062203058256</v>
          </cell>
          <cell r="M53">
            <v>0.44079612042836935</v>
          </cell>
          <cell r="N53">
            <v>0.43127358490566037</v>
          </cell>
          <cell r="O53">
            <v>0.44512515753420884</v>
          </cell>
          <cell r="P53">
            <v>0.42352792097672648</v>
          </cell>
        </row>
        <row r="54">
          <cell r="A54" t="str">
            <v xml:space="preserve">   Entertainment</v>
          </cell>
          <cell r="B54">
            <v>0.1046689628779181</v>
          </cell>
          <cell r="C54">
            <v>0.15279818351809804</v>
          </cell>
          <cell r="D54">
            <v>0.22243418542541016</v>
          </cell>
          <cell r="E54">
            <v>3.5393178250321108E-2</v>
          </cell>
          <cell r="F54">
            <v>0.13391930489514217</v>
          </cell>
          <cell r="G54">
            <v>0.10719086021505375</v>
          </cell>
          <cell r="H54">
            <v>0.17080745341614909</v>
          </cell>
          <cell r="I54">
            <v>0.11646586345381527</v>
          </cell>
          <cell r="J54">
            <v>3.5777947542653427E-2</v>
          </cell>
          <cell r="K54">
            <v>0.10752665329740106</v>
          </cell>
          <cell r="L54">
            <v>0.14219195742813254</v>
          </cell>
          <cell r="M54">
            <v>0.19050974308569538</v>
          </cell>
          <cell r="N54">
            <v>0.12965067818443585</v>
          </cell>
          <cell r="O54">
            <v>0.14482311666588221</v>
          </cell>
          <cell r="P54">
            <v>0.15216962041614654</v>
          </cell>
        </row>
        <row r="55">
          <cell r="A55" t="str">
            <v xml:space="preserve">   Blockbuster</v>
          </cell>
          <cell r="B55">
            <v>0.12410205598216499</v>
          </cell>
          <cell r="C55">
            <v>9.3214756258234513E-2</v>
          </cell>
          <cell r="D55">
            <v>9.9765454850058638E-2</v>
          </cell>
          <cell r="E55">
            <v>0.1135143198090692</v>
          </cell>
          <cell r="F55">
            <v>0.10782040684663614</v>
          </cell>
          <cell r="G55">
            <v>0.12271580396054743</v>
          </cell>
          <cell r="H55">
            <v>9.6574225122349103E-2</v>
          </cell>
          <cell r="I55">
            <v>0.11251680240373212</v>
          </cell>
          <cell r="J55">
            <v>0.12885649068551655</v>
          </cell>
          <cell r="K55">
            <v>0.11561657649271835</v>
          </cell>
          <cell r="L55">
            <v>0.12223071046600459</v>
          </cell>
          <cell r="M55">
            <v>0.12372748629600626</v>
          </cell>
          <cell r="N55">
            <v>0.12338156892612338</v>
          </cell>
          <cell r="O55">
            <v>0.12306610407876231</v>
          </cell>
          <cell r="P55">
            <v>0.12299390041740219</v>
          </cell>
        </row>
        <row r="56">
          <cell r="A56" t="str">
            <v xml:space="preserve">   Publishing</v>
          </cell>
          <cell r="B56">
            <v>-1.5070921985815602E-2</v>
          </cell>
          <cell r="C56">
            <v>6.3813813813813819E-2</v>
          </cell>
          <cell r="D56">
            <v>0.16526946107784432</v>
          </cell>
          <cell r="E56">
            <v>0.20163934426229507</v>
          </cell>
          <cell r="F56">
            <v>0.11903837262370959</v>
          </cell>
          <cell r="G56">
            <v>1.8047579983593111E-2</v>
          </cell>
          <cell r="H56">
            <v>6.157965194109772E-2</v>
          </cell>
          <cell r="I56">
            <v>0.12200435729847495</v>
          </cell>
          <cell r="J56">
            <v>0.16150670794633643</v>
          </cell>
          <cell r="K56">
            <v>0.1007624139740167</v>
          </cell>
          <cell r="L56">
            <v>1.8741717675269769E-2</v>
          </cell>
          <cell r="M56">
            <v>6.5511275872721653E-2</v>
          </cell>
          <cell r="N56">
            <v>0.13138930785989611</v>
          </cell>
          <cell r="O56">
            <v>0.17206970590680773</v>
          </cell>
          <cell r="P56">
            <v>0.10786469711746252</v>
          </cell>
        </row>
        <row r="57">
          <cell r="A57" t="str">
            <v xml:space="preserve"> Total EBITDA (Excluding Corp Overhead)</v>
          </cell>
          <cell r="B57">
            <v>0.21257899263358632</v>
          </cell>
          <cell r="C57">
            <v>0.23249289835382961</v>
          </cell>
          <cell r="D57">
            <v>0.26375741183813584</v>
          </cell>
          <cell r="E57">
            <v>0.22779873815034402</v>
          </cell>
          <cell r="F57">
            <v>0.23442371496808664</v>
          </cell>
          <cell r="G57">
            <v>0.21486062717770035</v>
          </cell>
          <cell r="H57">
            <v>0.25348067459414025</v>
          </cell>
          <cell r="I57">
            <v>0.24268903442720555</v>
          </cell>
          <cell r="J57">
            <v>0.23706746616753072</v>
          </cell>
          <cell r="K57">
            <v>0.23701258065709604</v>
          </cell>
          <cell r="L57">
            <v>0.21288158344807506</v>
          </cell>
          <cell r="M57">
            <v>0.26443251531274342</v>
          </cell>
          <cell r="N57">
            <v>0.27067345174493052</v>
          </cell>
          <cell r="O57">
            <v>0.24161978022932218</v>
          </cell>
          <cell r="P57">
            <v>0.2479737754727277</v>
          </cell>
        </row>
        <row r="58">
          <cell r="A58" t="str">
            <v>Total Reported EBITDA</v>
          </cell>
          <cell r="B58">
            <v>0.18806790562016226</v>
          </cell>
          <cell r="C58">
            <v>0.21384335797589851</v>
          </cell>
          <cell r="D58">
            <v>0.2478761399493741</v>
          </cell>
          <cell r="E58">
            <v>0.21364256047683963</v>
          </cell>
          <cell r="F58">
            <v>0.21633521085336574</v>
          </cell>
          <cell r="G58">
            <v>0.20182926829268294</v>
          </cell>
          <cell r="H58">
            <v>0.23880492460727487</v>
          </cell>
          <cell r="I58">
            <v>0.23326795783280216</v>
          </cell>
          <cell r="J58">
            <v>0.2015371618823607</v>
          </cell>
          <cell r="K58">
            <v>0.21860897003022148</v>
          </cell>
          <cell r="L58">
            <v>0.19672134782832867</v>
          </cell>
          <cell r="M58">
            <v>0.24954169960092532</v>
          </cell>
          <cell r="N58">
            <v>0.25612092327431057</v>
          </cell>
          <cell r="O58">
            <v>0.22857259613615066</v>
          </cell>
          <cell r="P58">
            <v>0.23548053665519375</v>
          </cell>
        </row>
        <row r="60">
          <cell r="A60" t="str">
            <v>Percentage of Full Year Revenues:</v>
          </cell>
        </row>
        <row r="61">
          <cell r="A61" t="str">
            <v xml:space="preserve">   Cable Networks</v>
          </cell>
          <cell r="B61">
            <v>0.21993026891428918</v>
          </cell>
          <cell r="C61">
            <v>0.24157790653137803</v>
          </cell>
          <cell r="D61">
            <v>0.24551826304145485</v>
          </cell>
          <cell r="E61">
            <v>0.29297280348071369</v>
          </cell>
          <cell r="G61">
            <v>0.22723131136363198</v>
          </cell>
          <cell r="H61">
            <v>0.24698852507520777</v>
          </cell>
          <cell r="I61">
            <v>0.25604975311314093</v>
          </cell>
          <cell r="J61">
            <v>0.26982842461412171</v>
          </cell>
          <cell r="L61">
            <v>0.21989460586208365</v>
          </cell>
          <cell r="M61">
            <v>0.243700458019597</v>
          </cell>
          <cell r="N61">
            <v>0.25992878007969261</v>
          </cell>
          <cell r="O61">
            <v>0.2764761560386268</v>
          </cell>
        </row>
        <row r="62">
          <cell r="A62" t="str">
            <v xml:space="preserve">   Television</v>
          </cell>
          <cell r="B62">
            <v>0.26081593578997797</v>
          </cell>
          <cell r="C62">
            <v>0.23177529864996635</v>
          </cell>
          <cell r="D62">
            <v>0.23737196512792005</v>
          </cell>
          <cell r="E62">
            <v>0.27006382800543799</v>
          </cell>
          <cell r="G62">
            <v>0.28021449151473465</v>
          </cell>
          <cell r="H62">
            <v>0.22438430594256739</v>
          </cell>
          <cell r="I62">
            <v>0.21858304964857672</v>
          </cell>
          <cell r="J62">
            <v>0.27683042534324015</v>
          </cell>
          <cell r="L62">
            <v>0.24138236458326442</v>
          </cell>
          <cell r="M62">
            <v>0.23251544942950259</v>
          </cell>
          <cell r="N62">
            <v>0.23082360527317852</v>
          </cell>
          <cell r="O62">
            <v>0.29527858071405449</v>
          </cell>
        </row>
        <row r="63">
          <cell r="A63" t="str">
            <v xml:space="preserve">   Entertainment</v>
          </cell>
          <cell r="B63">
            <v>0.18948207380231763</v>
          </cell>
          <cell r="C63">
            <v>0.27146044518904555</v>
          </cell>
          <cell r="D63">
            <v>0.28509329244309667</v>
          </cell>
          <cell r="E63">
            <v>0.2540568103966398</v>
          </cell>
          <cell r="G63">
            <v>0.20177929598184283</v>
          </cell>
          <cell r="H63">
            <v>0.26198763429900557</v>
          </cell>
          <cell r="I63">
            <v>0.27012389623375732</v>
          </cell>
          <cell r="J63">
            <v>0.26625917181475023</v>
          </cell>
          <cell r="L63">
            <v>0.19017411565495496</v>
          </cell>
          <cell r="M63">
            <v>0.2643047746778282</v>
          </cell>
          <cell r="N63">
            <v>0.27537061710538074</v>
          </cell>
          <cell r="O63">
            <v>0.27015049256183604</v>
          </cell>
        </row>
        <row r="64">
          <cell r="A64" t="str">
            <v xml:space="preserve">   Infinity</v>
          </cell>
          <cell r="B64">
            <v>0.21892622430265116</v>
          </cell>
          <cell r="C64">
            <v>0.25972290445297258</v>
          </cell>
          <cell r="D64">
            <v>0.25538872966245046</v>
          </cell>
          <cell r="E64">
            <v>0.26572019282590431</v>
          </cell>
          <cell r="G64">
            <v>0.22763750821379894</v>
          </cell>
          <cell r="H64">
            <v>0.26853537170891195</v>
          </cell>
          <cell r="I64">
            <v>0.24811370520368553</v>
          </cell>
          <cell r="J64">
            <v>0.25585703402542692</v>
          </cell>
          <cell r="L64">
            <v>0.21219863641810277</v>
          </cell>
          <cell r="M64">
            <v>0.26336035924745393</v>
          </cell>
          <cell r="N64">
            <v>0.25537839447950594</v>
          </cell>
          <cell r="O64">
            <v>0.26906260985493735</v>
          </cell>
        </row>
        <row r="65">
          <cell r="A65" t="str">
            <v xml:space="preserve">   Blockbuster</v>
          </cell>
          <cell r="B65">
            <v>0.24416846434547687</v>
          </cell>
          <cell r="C65">
            <v>0.2448337735126308</v>
          </cell>
          <cell r="D65">
            <v>0.24068063143888224</v>
          </cell>
          <cell r="E65">
            <v>0.27031713070301</v>
          </cell>
          <cell r="G65">
            <v>0.25363119824694091</v>
          </cell>
          <cell r="H65">
            <v>0.23774894797060137</v>
          </cell>
          <cell r="I65">
            <v>0.24525374755172882</v>
          </cell>
          <cell r="J65">
            <v>0.26336610623072892</v>
          </cell>
          <cell r="L65">
            <v>0.24600638977635783</v>
          </cell>
          <cell r="M65">
            <v>0.23999248261604961</v>
          </cell>
          <cell r="N65">
            <v>0.24675812817139636</v>
          </cell>
          <cell r="O65">
            <v>0.26724299943619623</v>
          </cell>
        </row>
        <row r="66">
          <cell r="A66" t="str">
            <v xml:space="preserve">   Publishing</v>
          </cell>
          <cell r="B66">
            <v>0.18926224237524314</v>
          </cell>
          <cell r="C66">
            <v>0.22349052025161686</v>
          </cell>
          <cell r="D66">
            <v>0.280202078693844</v>
          </cell>
          <cell r="E66">
            <v>0.30704778683217637</v>
          </cell>
          <cell r="G66">
            <v>0.1880845262825678</v>
          </cell>
          <cell r="H66">
            <v>0.23051540792957859</v>
          </cell>
          <cell r="I66">
            <v>0.28328399528695197</v>
          </cell>
          <cell r="J66">
            <v>0.29902199502511601</v>
          </cell>
          <cell r="L66">
            <v>0.18710805764845659</v>
          </cell>
          <cell r="M66">
            <v>0.22931865309827246</v>
          </cell>
          <cell r="N66">
            <v>0.2818132845304071</v>
          </cell>
          <cell r="O66">
            <v>0.30176000472286379</v>
          </cell>
        </row>
        <row r="68">
          <cell r="A68" t="str">
            <v>Percentage of Full Year EBITDA:</v>
          </cell>
        </row>
        <row r="69">
          <cell r="A69" t="str">
            <v xml:space="preserve">   Cable Networks</v>
          </cell>
          <cell r="B69">
            <v>0.2092970443727955</v>
          </cell>
          <cell r="C69">
            <v>0.21160148074218507</v>
          </cell>
          <cell r="D69">
            <v>0.26792461671167767</v>
          </cell>
          <cell r="E69">
            <v>0.31103113232731816</v>
          </cell>
          <cell r="G69">
            <v>0.21032368940201165</v>
          </cell>
          <cell r="H69">
            <v>0.22140532124026951</v>
          </cell>
          <cell r="I69">
            <v>0.26800500384217429</v>
          </cell>
          <cell r="J69">
            <v>0.30022697949495475</v>
          </cell>
          <cell r="L69">
            <v>0.20026133154836942</v>
          </cell>
          <cell r="M69">
            <v>0.22447658537465204</v>
          </cell>
          <cell r="N69">
            <v>0.27881110178102259</v>
          </cell>
          <cell r="O69">
            <v>0.29645098129595604</v>
          </cell>
        </row>
        <row r="70">
          <cell r="A70" t="str">
            <v xml:space="preserve">   Television</v>
          </cell>
          <cell r="B70">
            <v>0.23554344299904914</v>
          </cell>
          <cell r="C70">
            <v>0.25169219705507817</v>
          </cell>
          <cell r="D70">
            <v>0.2832556708918621</v>
          </cell>
          <cell r="E70">
            <v>0.22918181261334075</v>
          </cell>
          <cell r="G70">
            <v>0.25321705219076895</v>
          </cell>
          <cell r="H70">
            <v>0.29101064206998817</v>
          </cell>
          <cell r="I70">
            <v>0.22812854146243616</v>
          </cell>
          <cell r="J70">
            <v>0.22796771767571608</v>
          </cell>
          <cell r="L70">
            <v>0.18449690748918796</v>
          </cell>
          <cell r="M70">
            <v>0.29622363439056404</v>
          </cell>
          <cell r="N70">
            <v>0.30799055510105966</v>
          </cell>
          <cell r="O70">
            <v>0.21128890301918837</v>
          </cell>
        </row>
        <row r="71">
          <cell r="A71" t="str">
            <v xml:space="preserve">   Entertainment</v>
          </cell>
          <cell r="B71">
            <v>0.14809584147987276</v>
          </cell>
          <cell r="C71">
            <v>0.3097287799871562</v>
          </cell>
          <cell r="D71">
            <v>0.47352765401882535</v>
          </cell>
          <cell r="E71">
            <v>6.7144001255956931E-2</v>
          </cell>
          <cell r="G71">
            <v>0.20114916298993976</v>
          </cell>
          <cell r="H71">
            <v>0.41617068204815127</v>
          </cell>
          <cell r="I71">
            <v>0.29258060071263969</v>
          </cell>
          <cell r="J71">
            <v>8.8593910345098878E-2</v>
          </cell>
          <cell r="L71">
            <v>0.17764583922344734</v>
          </cell>
          <cell r="M71">
            <v>0.33078880407124678</v>
          </cell>
          <cell r="N71">
            <v>0.23454219891878922</v>
          </cell>
          <cell r="O71">
            <v>0.25702315778651658</v>
          </cell>
        </row>
        <row r="72">
          <cell r="A72" t="str">
            <v xml:space="preserve">   Infinity</v>
          </cell>
          <cell r="B72">
            <v>0.19352818345170356</v>
          </cell>
          <cell r="C72">
            <v>0.26533111256930969</v>
          </cell>
          <cell r="D72">
            <v>0.26320063271578009</v>
          </cell>
          <cell r="E72">
            <v>0.27822915276365112</v>
          </cell>
          <cell r="G72">
            <v>0.21228006462142526</v>
          </cell>
          <cell r="H72">
            <v>0.28781166001966391</v>
          </cell>
          <cell r="I72">
            <v>0.2461208580181907</v>
          </cell>
          <cell r="J72">
            <v>0.25397086662289847</v>
          </cell>
          <cell r="L72">
            <v>0.18305795895607993</v>
          </cell>
          <cell r="M72">
            <v>0.27410216034121376</v>
          </cell>
          <cell r="N72">
            <v>0.26005265984080778</v>
          </cell>
          <cell r="O72">
            <v>0.28278722086189856</v>
          </cell>
        </row>
        <row r="73">
          <cell r="A73" t="str">
            <v xml:space="preserve">   Blockbuster</v>
          </cell>
          <cell r="B73">
            <v>0.28103964098728501</v>
          </cell>
          <cell r="C73">
            <v>0.21166791323859388</v>
          </cell>
          <cell r="D73">
            <v>0.22270007479431564</v>
          </cell>
          <cell r="E73">
            <v>0.28459237097980555</v>
          </cell>
          <cell r="G73">
            <v>0.26920496477692019</v>
          </cell>
          <cell r="H73">
            <v>0.19859107681985888</v>
          </cell>
          <cell r="I73">
            <v>0.23867829587386755</v>
          </cell>
          <cell r="J73">
            <v>0.29352566252935219</v>
          </cell>
          <cell r="L73">
            <v>0.24427480916030533</v>
          </cell>
          <cell r="M73">
            <v>0.24122137404580152</v>
          </cell>
          <cell r="N73">
            <v>0.24732824427480915</v>
          </cell>
          <cell r="O73">
            <v>0.26717557251908397</v>
          </cell>
        </row>
        <row r="74">
          <cell r="A74" t="str">
            <v xml:space="preserve">   Publishing</v>
          </cell>
          <cell r="B74">
            <v>-2.3961655614314844E-2</v>
          </cell>
          <cell r="C74">
            <v>0.11980827807157422</v>
          </cell>
          <cell r="D74">
            <v>0.3890245264441704</v>
          </cell>
          <cell r="E74">
            <v>0.52010887774601045</v>
          </cell>
          <cell r="G74">
            <v>3.3687864332390696E-2</v>
          </cell>
          <cell r="H74">
            <v>0.14087652357181563</v>
          </cell>
          <cell r="I74">
            <v>0.34300370956615978</v>
          </cell>
          <cell r="J74">
            <v>0.4792864334562858</v>
          </cell>
          <cell r="L74">
            <v>3.2626570771645866E-2</v>
          </cell>
          <cell r="M74">
            <v>0.13977354743101456</v>
          </cell>
          <cell r="N74">
            <v>0.34450143414101486</v>
          </cell>
          <cell r="O74">
            <v>0.48309844765632465</v>
          </cell>
        </row>
        <row r="78">
          <cell r="A78" t="str">
            <v>Source:  Company Documents;  Bear, Stearns &amp; Co. estimates</v>
          </cell>
        </row>
        <row r="80">
          <cell r="A80" t="str">
            <v>Viacom - Quarterly Revenue, EBITDA, &amp; Earnings Model ( $ in millions)</v>
          </cell>
        </row>
        <row r="82">
          <cell r="A82" t="str">
            <v xml:space="preserve"> </v>
          </cell>
          <cell r="B82" t="str">
            <v>Q1/00</v>
          </cell>
          <cell r="C82" t="str">
            <v>Q2/00</v>
          </cell>
          <cell r="D82" t="str">
            <v>Q3/00</v>
          </cell>
          <cell r="E82" t="str">
            <v>Q4/00</v>
          </cell>
          <cell r="F82">
            <v>2000</v>
          </cell>
          <cell r="G82" t="str">
            <v>Q1/01</v>
          </cell>
          <cell r="H82" t="str">
            <v>Q2/01</v>
          </cell>
          <cell r="I82" t="str">
            <v>Q3/01</v>
          </cell>
          <cell r="J82" t="str">
            <v>Q4/01</v>
          </cell>
          <cell r="K82">
            <v>2001</v>
          </cell>
          <cell r="L82" t="str">
            <v>Q1/02E</v>
          </cell>
          <cell r="M82" t="str">
            <v>Q2/02E</v>
          </cell>
          <cell r="N82" t="str">
            <v>Q3/02E</v>
          </cell>
          <cell r="O82" t="str">
            <v>Q4/02E</v>
          </cell>
          <cell r="P82" t="str">
            <v>2002E</v>
          </cell>
        </row>
        <row r="83">
          <cell r="A83" t="str">
            <v>Revenues</v>
          </cell>
          <cell r="G83">
            <v>5740</v>
          </cell>
          <cell r="H83">
            <v>5710.0999999999995</v>
          </cell>
          <cell r="I83">
            <v>5710.6</v>
          </cell>
          <cell r="J83">
            <v>6037.1</v>
          </cell>
          <cell r="K83">
            <v>23196.53510689922</v>
          </cell>
          <cell r="L83">
            <v>5411.4309999999996</v>
          </cell>
          <cell r="M83">
            <v>5872.7474499999998</v>
          </cell>
          <cell r="N83">
            <v>6009.2650000000003</v>
          </cell>
          <cell r="O83">
            <v>6702.5956999999999</v>
          </cell>
          <cell r="P83">
            <v>23996.979836744784</v>
          </cell>
        </row>
        <row r="85">
          <cell r="A85" t="str">
            <v>EBITDA</v>
          </cell>
          <cell r="G85">
            <v>1158.5</v>
          </cell>
          <cell r="H85">
            <v>1363.6000000000001</v>
          </cell>
          <cell r="I85">
            <v>1332.1000000000001</v>
          </cell>
          <cell r="J85">
            <v>1216.6999999999998</v>
          </cell>
          <cell r="K85">
            <v>5070.970647989112</v>
          </cell>
          <cell r="L85">
            <v>1064.5440000000003</v>
          </cell>
          <cell r="M85">
            <v>1465.4953800000001</v>
          </cell>
          <cell r="N85">
            <v>1539.0985000000001</v>
          </cell>
          <cell r="O85">
            <v>1532.0297</v>
          </cell>
          <cell r="P85">
            <v>5650.8216900605257</v>
          </cell>
        </row>
        <row r="87">
          <cell r="A87" t="str">
            <v>Depreciation &amp; Amortization</v>
          </cell>
          <cell r="G87">
            <v>-749.8</v>
          </cell>
          <cell r="H87">
            <v>-776.8</v>
          </cell>
          <cell r="I87">
            <v>-784.40000000000009</v>
          </cell>
          <cell r="J87">
            <v>-809.5</v>
          </cell>
          <cell r="K87">
            <v>-3120.43</v>
          </cell>
          <cell r="L87">
            <v>-237.35029763233612</v>
          </cell>
          <cell r="M87">
            <v>-245.89718751773631</v>
          </cell>
          <cell r="N87">
            <v>-248.30297874473791</v>
          </cell>
          <cell r="O87">
            <v>-256.24842082338768</v>
          </cell>
          <cell r="P87">
            <v>-987.77672611479136</v>
          </cell>
        </row>
        <row r="88">
          <cell r="A88" t="str">
            <v>Operating Income</v>
          </cell>
          <cell r="G88">
            <v>408.70000000000005</v>
          </cell>
          <cell r="H88">
            <v>586.80000000000018</v>
          </cell>
          <cell r="I88">
            <v>547.70000000000005</v>
          </cell>
          <cell r="J88">
            <v>407.19999999999982</v>
          </cell>
          <cell r="K88">
            <v>1950.5406479891121</v>
          </cell>
          <cell r="L88">
            <v>827.19370236766417</v>
          </cell>
          <cell r="M88">
            <v>1219.5981924822638</v>
          </cell>
          <cell r="N88">
            <v>1290.7955212552622</v>
          </cell>
          <cell r="O88">
            <v>1275.7812791766123</v>
          </cell>
          <cell r="P88">
            <v>4663.0449639457347</v>
          </cell>
        </row>
        <row r="90">
          <cell r="A90" t="str">
            <v>Interest Expense, net</v>
          </cell>
          <cell r="G90">
            <v>-245.5</v>
          </cell>
          <cell r="H90">
            <v>-255.2</v>
          </cell>
          <cell r="I90">
            <v>-220</v>
          </cell>
          <cell r="J90">
            <v>-211.4</v>
          </cell>
          <cell r="K90">
            <v>-931.91691500000013</v>
          </cell>
          <cell r="L90">
            <v>-227.75</v>
          </cell>
          <cell r="M90">
            <v>-227.75</v>
          </cell>
          <cell r="N90">
            <v>-227.75</v>
          </cell>
          <cell r="O90">
            <v>-227.75</v>
          </cell>
          <cell r="P90">
            <v>-912.54479767757414</v>
          </cell>
        </row>
        <row r="91">
          <cell r="A91" t="str">
            <v>Other Items, net</v>
          </cell>
          <cell r="G91">
            <v>-9.8000000000000007</v>
          </cell>
          <cell r="H91">
            <v>2</v>
          </cell>
          <cell r="I91">
            <v>-28.3</v>
          </cell>
          <cell r="J91">
            <v>290.8</v>
          </cell>
          <cell r="K91">
            <v>254.7</v>
          </cell>
          <cell r="L91">
            <v>-12</v>
          </cell>
          <cell r="M91">
            <v>-13</v>
          </cell>
          <cell r="N91">
            <v>-13</v>
          </cell>
          <cell r="O91">
            <v>-12</v>
          </cell>
          <cell r="P91">
            <v>-50</v>
          </cell>
        </row>
        <row r="93">
          <cell r="A93" t="str">
            <v>Earnings Before Taxes</v>
          </cell>
          <cell r="G93">
            <v>153.40000000000003</v>
          </cell>
          <cell r="H93">
            <v>333.60000000000019</v>
          </cell>
          <cell r="I93">
            <v>299.40000000000003</v>
          </cell>
          <cell r="J93">
            <v>486.5999999999998</v>
          </cell>
          <cell r="K93">
            <v>1273.3237329891119</v>
          </cell>
          <cell r="L93">
            <v>587.44370236766417</v>
          </cell>
          <cell r="M93">
            <v>978.84819248226381</v>
          </cell>
          <cell r="N93">
            <v>1050.0455212552622</v>
          </cell>
          <cell r="O93">
            <v>1036.0312791766123</v>
          </cell>
          <cell r="P93">
            <v>3700.5001662681607</v>
          </cell>
        </row>
        <row r="94">
          <cell r="A94" t="str">
            <v>Provision for Income Taxes</v>
          </cell>
          <cell r="G94">
            <v>-123.5</v>
          </cell>
          <cell r="H94">
            <v>-314.7</v>
          </cell>
          <cell r="I94">
            <v>-169.4</v>
          </cell>
          <cell r="J94">
            <v>-314.89999999999998</v>
          </cell>
          <cell r="K94">
            <v>-922.5</v>
          </cell>
          <cell r="L94">
            <v>-258.47522904177225</v>
          </cell>
          <cell r="M94">
            <v>-430.6932046921961</v>
          </cell>
          <cell r="N94">
            <v>-462.02002935231536</v>
          </cell>
          <cell r="O94">
            <v>-455.85376283770944</v>
          </cell>
          <cell r="P94">
            <v>-1628.2200731579908</v>
          </cell>
        </row>
        <row r="95">
          <cell r="A95" t="str">
            <v>Effective Tax Rate</v>
          </cell>
          <cell r="G95">
            <v>0.80508474576271172</v>
          </cell>
          <cell r="H95">
            <v>0.94334532374100666</v>
          </cell>
          <cell r="I95">
            <v>0.56579826319305271</v>
          </cell>
          <cell r="J95">
            <v>0.64714344430743964</v>
          </cell>
          <cell r="L95">
            <v>0.44</v>
          </cell>
          <cell r="M95">
            <v>0.44</v>
          </cell>
          <cell r="N95">
            <v>0.44</v>
          </cell>
          <cell r="O95">
            <v>0.44</v>
          </cell>
        </row>
        <row r="96">
          <cell r="A96" t="str">
            <v>Minority Interest</v>
          </cell>
          <cell r="G96">
            <v>-5.0999999999999996</v>
          </cell>
          <cell r="H96">
            <v>-5.9</v>
          </cell>
          <cell r="I96">
            <v>41.3</v>
          </cell>
          <cell r="J96">
            <v>17</v>
          </cell>
          <cell r="K96">
            <v>47.1</v>
          </cell>
          <cell r="L96">
            <v>-12.5</v>
          </cell>
          <cell r="M96">
            <v>-12.5</v>
          </cell>
          <cell r="N96">
            <v>-12.5</v>
          </cell>
          <cell r="O96">
            <v>-12.5</v>
          </cell>
          <cell r="P96">
            <v>-50</v>
          </cell>
        </row>
        <row r="97">
          <cell r="A97" t="str">
            <v>Earnings Before Preferred Dividend</v>
          </cell>
          <cell r="G97">
            <v>24.800000000000033</v>
          </cell>
          <cell r="H97">
            <v>13.000000000000204</v>
          </cell>
          <cell r="I97">
            <v>171.3</v>
          </cell>
          <cell r="J97">
            <v>188.69999999999982</v>
          </cell>
          <cell r="K97">
            <v>397.92373298911195</v>
          </cell>
          <cell r="L97">
            <v>316.46847332589192</v>
          </cell>
          <cell r="M97">
            <v>535.65498779006771</v>
          </cell>
          <cell r="N97">
            <v>575.5254919029469</v>
          </cell>
          <cell r="O97">
            <v>567.67751633890293</v>
          </cell>
          <cell r="P97">
            <v>2022.2800931101701</v>
          </cell>
        </row>
        <row r="98">
          <cell r="A98" t="str">
            <v>Equity in Loss of Affiliates</v>
          </cell>
          <cell r="G98">
            <v>-27.1</v>
          </cell>
          <cell r="H98">
            <v>-7.1</v>
          </cell>
          <cell r="I98">
            <v>-7.7</v>
          </cell>
          <cell r="J98">
            <v>-85.1</v>
          </cell>
          <cell r="K98">
            <v>-127</v>
          </cell>
          <cell r="L98">
            <v>-17.5</v>
          </cell>
          <cell r="M98">
            <v>-17.5</v>
          </cell>
          <cell r="N98">
            <v>-17.5</v>
          </cell>
          <cell r="O98">
            <v>-17.5</v>
          </cell>
          <cell r="P98">
            <v>-70</v>
          </cell>
        </row>
        <row r="99">
          <cell r="A99" t="str">
            <v>Extraordinary Loss/Charges</v>
          </cell>
          <cell r="G99">
            <v>0</v>
          </cell>
          <cell r="H99">
            <v>0</v>
          </cell>
          <cell r="I99">
            <v>-200.01</v>
          </cell>
          <cell r="J99">
            <v>0</v>
          </cell>
          <cell r="K99">
            <v>-200</v>
          </cell>
          <cell r="L99">
            <v>0</v>
          </cell>
          <cell r="M99">
            <v>0</v>
          </cell>
          <cell r="N99">
            <v>0</v>
          </cell>
          <cell r="O99">
            <v>0</v>
          </cell>
          <cell r="P99">
            <v>0</v>
          </cell>
        </row>
        <row r="100">
          <cell r="A100" t="str">
            <v>Premium on Redemption of Preferred Dividend</v>
          </cell>
          <cell r="G100">
            <v>0</v>
          </cell>
          <cell r="H100">
            <v>0</v>
          </cell>
          <cell r="I100">
            <v>0</v>
          </cell>
          <cell r="J100">
            <v>0</v>
          </cell>
          <cell r="K100">
            <v>0</v>
          </cell>
          <cell r="L100">
            <v>0</v>
          </cell>
          <cell r="M100">
            <v>0</v>
          </cell>
          <cell r="N100">
            <v>0</v>
          </cell>
          <cell r="O100">
            <v>0</v>
          </cell>
          <cell r="P100">
            <v>0</v>
          </cell>
        </row>
        <row r="101">
          <cell r="A101" t="str">
            <v>Earnings Available to Common Shares</v>
          </cell>
          <cell r="G101">
            <v>-2.2999999999999687</v>
          </cell>
          <cell r="H101">
            <v>5.9000000000002046</v>
          </cell>
          <cell r="I101">
            <v>-36.409999999999968</v>
          </cell>
          <cell r="J101">
            <v>103.59999999999982</v>
          </cell>
          <cell r="K101">
            <v>70.923732989111954</v>
          </cell>
          <cell r="L101">
            <v>298.96847332589192</v>
          </cell>
          <cell r="M101">
            <v>518.15498779006771</v>
          </cell>
          <cell r="N101">
            <v>558.0254919029469</v>
          </cell>
          <cell r="O101">
            <v>550.17751633890293</v>
          </cell>
          <cell r="P101">
            <v>1952.2800931101701</v>
          </cell>
        </row>
        <row r="103">
          <cell r="A103" t="str">
            <v>Average Fully Diluted Shares - Treasury Method</v>
          </cell>
          <cell r="G103">
            <v>1780</v>
          </cell>
          <cell r="H103">
            <v>1800.2</v>
          </cell>
          <cell r="I103">
            <v>1768</v>
          </cell>
          <cell r="J103">
            <v>1759.7</v>
          </cell>
          <cell r="K103">
            <v>1731.6</v>
          </cell>
          <cell r="L103">
            <v>1775.5373</v>
          </cell>
          <cell r="M103">
            <v>1791.5171356999997</v>
          </cell>
          <cell r="N103">
            <v>1807.6407899212995</v>
          </cell>
          <cell r="O103">
            <v>1823.909557030591</v>
          </cell>
          <cell r="P103">
            <v>1800.864</v>
          </cell>
        </row>
        <row r="104">
          <cell r="E104" t="str">
            <v xml:space="preserve"> </v>
          </cell>
        </row>
        <row r="105">
          <cell r="A105" t="str">
            <v>Earnings per Share from Continuing Operations</v>
          </cell>
          <cell r="G105">
            <v>1.1910112359550579E-2</v>
          </cell>
          <cell r="H105">
            <v>1.3442950783246419E-2</v>
          </cell>
          <cell r="I105">
            <v>-8.7160633484162711E-3</v>
          </cell>
          <cell r="J105">
            <v>7.2739671534920627E-2</v>
          </cell>
          <cell r="K105">
            <v>9.1316547117759272E-2</v>
          </cell>
          <cell r="L105">
            <v>0.18096971171818915</v>
          </cell>
          <cell r="M105">
            <v>0.30170238231010621</v>
          </cell>
          <cell r="N105">
            <v>0.3210679329316391</v>
          </cell>
          <cell r="O105">
            <v>0.31390126452925887</v>
          </cell>
          <cell r="P105">
            <v>1.1337225315793809</v>
          </cell>
        </row>
        <row r="106">
          <cell r="A106" t="str">
            <v>Earnings per Share</v>
          </cell>
          <cell r="G106">
            <v>-1.2921348314606565E-3</v>
          </cell>
          <cell r="H106">
            <v>3.2774136207089238E-3</v>
          </cell>
          <cell r="I106">
            <v>-2.0593891402714913E-2</v>
          </cell>
          <cell r="J106">
            <v>5.8873671648576362E-2</v>
          </cell>
          <cell r="K106">
            <v>4.0958496759708918E-2</v>
          </cell>
          <cell r="L106">
            <v>0.16838197278417746</v>
          </cell>
          <cell r="M106">
            <v>0.28922692251425713</v>
          </cell>
          <cell r="N106">
            <v>0.30870375077519802</v>
          </cell>
          <cell r="O106">
            <v>0.30164736744656206</v>
          </cell>
          <cell r="P106">
            <v>1.0840796934750043</v>
          </cell>
        </row>
        <row r="109">
          <cell r="A109" t="str">
            <v>EPS (New GAAP)</v>
          </cell>
          <cell r="G109">
            <v>0.2531179775280899</v>
          </cell>
          <cell r="H109">
            <v>0.25194422841906466</v>
          </cell>
          <cell r="I109">
            <v>0.23412895927601812</v>
          </cell>
          <cell r="J109">
            <v>0.31673012445303173</v>
          </cell>
        </row>
        <row r="112">
          <cell r="A112" t="str">
            <v>Source:  Company Documents;  Bear, Stearns &amp; Co. estimates</v>
          </cell>
        </row>
      </sheetData>
      <sheetData sheetId="6" refreshError="1">
        <row r="3">
          <cell r="A3" t="str">
            <v>Viacom - Cable Networks Revenue and EBITDA Summary ($ in millions)</v>
          </cell>
        </row>
        <row r="4">
          <cell r="B4">
            <v>2000</v>
          </cell>
          <cell r="C4">
            <v>2001</v>
          </cell>
          <cell r="D4" t="str">
            <v>2002E</v>
          </cell>
          <cell r="E4" t="str">
            <v>2003E</v>
          </cell>
          <cell r="F4" t="str">
            <v>2004E</v>
          </cell>
          <cell r="G4" t="str">
            <v>2005E</v>
          </cell>
        </row>
        <row r="5">
          <cell r="A5" t="str">
            <v>Revenue:</v>
          </cell>
        </row>
        <row r="6">
          <cell r="A6" t="str">
            <v xml:space="preserve">   MTV</v>
          </cell>
          <cell r="B6">
            <v>769.22499999999991</v>
          </cell>
          <cell r="C6">
            <v>735.97739999999999</v>
          </cell>
          <cell r="D6">
            <v>758.3302329600001</v>
          </cell>
          <cell r="E6">
            <v>831.50080415692821</v>
          </cell>
          <cell r="F6">
            <v>897.57560855656129</v>
          </cell>
          <cell r="G6">
            <v>964.90696901992578</v>
          </cell>
        </row>
        <row r="7">
          <cell r="A7" t="str">
            <v xml:space="preserve">   VH-1</v>
          </cell>
          <cell r="B7">
            <v>304.301875</v>
          </cell>
          <cell r="C7">
            <v>300.79148999999995</v>
          </cell>
          <cell r="D7">
            <v>315.90439982750001</v>
          </cell>
          <cell r="E7">
            <v>351.67036930173907</v>
          </cell>
          <cell r="F7">
            <v>389.32635100664493</v>
          </cell>
          <cell r="G7">
            <v>428.54129828204998</v>
          </cell>
        </row>
        <row r="8">
          <cell r="A8" t="str">
            <v xml:space="preserve">   Nickelodeon &amp; Nick at Nite</v>
          </cell>
          <cell r="B8">
            <v>799.95839999999998</v>
          </cell>
          <cell r="C8">
            <v>756.16890000000001</v>
          </cell>
          <cell r="D8">
            <v>775.5579891750001</v>
          </cell>
          <cell r="E8">
            <v>841.86282197629475</v>
          </cell>
          <cell r="F8">
            <v>905.73664806633269</v>
          </cell>
          <cell r="G8">
            <v>969.97773577140708</v>
          </cell>
        </row>
        <row r="9">
          <cell r="A9" t="str">
            <v xml:space="preserve">   TV Land</v>
          </cell>
          <cell r="B9">
            <v>65.333749999999995</v>
          </cell>
          <cell r="C9">
            <v>81.326624999999993</v>
          </cell>
          <cell r="D9">
            <v>93.483495000000005</v>
          </cell>
          <cell r="E9">
            <v>107.76304796400001</v>
          </cell>
          <cell r="F9">
            <v>120.53807638139524</v>
          </cell>
          <cell r="G9">
            <v>133.16851245577317</v>
          </cell>
        </row>
        <row r="10">
          <cell r="A10" t="str">
            <v xml:space="preserve">   International </v>
          </cell>
          <cell r="B10">
            <v>595.26179400000001</v>
          </cell>
          <cell r="C10">
            <v>636.93011958</v>
          </cell>
          <cell r="D10">
            <v>668.77662555899997</v>
          </cell>
          <cell r="E10">
            <v>722.27875560372001</v>
          </cell>
          <cell r="F10">
            <v>780.06105605201765</v>
          </cell>
          <cell r="G10">
            <v>842.46594053617912</v>
          </cell>
        </row>
        <row r="11">
          <cell r="A11" t="str">
            <v xml:space="preserve">   Showtime</v>
          </cell>
          <cell r="B11">
            <v>803.84</v>
          </cell>
          <cell r="C11">
            <v>1008.1458231286122</v>
          </cell>
          <cell r="D11">
            <v>1081.5141765707435</v>
          </cell>
          <cell r="E11">
            <v>1156.9748395775307</v>
          </cell>
          <cell r="F11">
            <v>1234.5624535633124</v>
          </cell>
          <cell r="G11">
            <v>1317.4657034310742</v>
          </cell>
        </row>
        <row r="12">
          <cell r="A12" t="str">
            <v xml:space="preserve">   TNN</v>
          </cell>
          <cell r="B12">
            <v>419.19063749999998</v>
          </cell>
          <cell r="C12">
            <v>402.49081256250008</v>
          </cell>
          <cell r="D12">
            <v>408.83633626017757</v>
          </cell>
          <cell r="E12">
            <v>446.57597603271472</v>
          </cell>
          <cell r="F12">
            <v>481.82435020720982</v>
          </cell>
          <cell r="G12">
            <v>519.96392122288228</v>
          </cell>
        </row>
        <row r="13">
          <cell r="A13" t="str">
            <v xml:space="preserve">   Country Music Television</v>
          </cell>
          <cell r="B13">
            <v>134.75615999999999</v>
          </cell>
          <cell r="C13">
            <v>126.65406000000002</v>
          </cell>
          <cell r="D13">
            <v>141.42726950400004</v>
          </cell>
          <cell r="E13">
            <v>162.43294110912007</v>
          </cell>
          <cell r="F13">
            <v>186.58852650884165</v>
          </cell>
          <cell r="G13">
            <v>214.36959080152457</v>
          </cell>
        </row>
        <row r="14">
          <cell r="A14" t="str">
            <v xml:space="preserve">   BET</v>
          </cell>
          <cell r="B14">
            <v>211.2355</v>
          </cell>
          <cell r="C14">
            <v>225.29507500000005</v>
          </cell>
          <cell r="D14">
            <v>258.48188997</v>
          </cell>
          <cell r="E14">
            <v>291.78882565383003</v>
          </cell>
          <cell r="F14">
            <v>326.66125646568491</v>
          </cell>
          <cell r="G14">
            <v>365.73733643801592</v>
          </cell>
        </row>
        <row r="15">
          <cell r="A15" t="str">
            <v xml:space="preserve">   BET on Jazz</v>
          </cell>
          <cell r="B15">
            <v>8.1999999999999993</v>
          </cell>
          <cell r="C15">
            <v>8.1999999999999993</v>
          </cell>
          <cell r="D15">
            <v>10.66</v>
          </cell>
          <cell r="E15">
            <v>12.258999999999999</v>
          </cell>
          <cell r="F15">
            <v>14.097849999999998</v>
          </cell>
          <cell r="G15">
            <v>16.212527499999997</v>
          </cell>
        </row>
        <row r="16">
          <cell r="A16" t="str">
            <v>Total Revenue</v>
          </cell>
          <cell r="B16">
            <v>4111.3031164999993</v>
          </cell>
          <cell r="C16">
            <v>4281.9803052711122</v>
          </cell>
          <cell r="D16">
            <v>4512.9724148264213</v>
          </cell>
          <cell r="E16">
            <v>4925.1073813758776</v>
          </cell>
          <cell r="F16">
            <v>5336.9721768080017</v>
          </cell>
          <cell r="G16">
            <v>5772.8095354588304</v>
          </cell>
        </row>
        <row r="18">
          <cell r="A18" t="str">
            <v>EBITDA:</v>
          </cell>
        </row>
        <row r="19">
          <cell r="A19" t="str">
            <v xml:space="preserve">   MTV</v>
          </cell>
          <cell r="B19">
            <v>387.62499999999989</v>
          </cell>
          <cell r="C19">
            <v>373.45740000000001</v>
          </cell>
          <cell r="D19">
            <v>388.55983296000011</v>
          </cell>
          <cell r="E19">
            <v>443.24188415692822</v>
          </cell>
          <cell r="F19">
            <v>489.90374255656127</v>
          </cell>
          <cell r="G19">
            <v>536.85150971992573</v>
          </cell>
        </row>
        <row r="20">
          <cell r="A20" t="str">
            <v xml:space="preserve">   VH-1</v>
          </cell>
          <cell r="B20">
            <v>154.50187499999998</v>
          </cell>
          <cell r="C20">
            <v>158.48148999999995</v>
          </cell>
          <cell r="D20">
            <v>168.61354982750004</v>
          </cell>
          <cell r="E20">
            <v>197.0149768017391</v>
          </cell>
          <cell r="F20">
            <v>226.93818888164495</v>
          </cell>
          <cell r="G20">
            <v>258.03372805079999</v>
          </cell>
        </row>
        <row r="21">
          <cell r="A21" t="str">
            <v xml:space="preserve">   Nickelodeon &amp; Nick at Nite</v>
          </cell>
          <cell r="B21">
            <v>343.20839999999998</v>
          </cell>
          <cell r="C21">
            <v>322.25640000000004</v>
          </cell>
          <cell r="D21">
            <v>328.62811417500012</v>
          </cell>
          <cell r="E21">
            <v>383.75970010129481</v>
          </cell>
          <cell r="F21">
            <v>436.18094814445777</v>
          </cell>
          <cell r="G21">
            <v>491.03092185109466</v>
          </cell>
        </row>
        <row r="22">
          <cell r="A22" t="str">
            <v xml:space="preserve">   TV Land</v>
          </cell>
          <cell r="B22">
            <v>32.933749999999996</v>
          </cell>
          <cell r="C22">
            <v>50.546624999999992</v>
          </cell>
          <cell r="D22">
            <v>61.780095000000003</v>
          </cell>
          <cell r="E22">
            <v>73.840409964000003</v>
          </cell>
          <cell r="F22">
            <v>84.580080101395239</v>
          </cell>
          <cell r="G22">
            <v>95.412616361773161</v>
          </cell>
        </row>
        <row r="23">
          <cell r="A23" t="str">
            <v xml:space="preserve">   International </v>
          </cell>
          <cell r="B23">
            <v>59.625</v>
          </cell>
          <cell r="C23">
            <v>137.13749999999999</v>
          </cell>
          <cell r="D23">
            <v>246.8475</v>
          </cell>
          <cell r="E23">
            <v>345.5865</v>
          </cell>
          <cell r="F23">
            <v>449.26245</v>
          </cell>
          <cell r="G23">
            <v>561.57806249999999</v>
          </cell>
        </row>
        <row r="24">
          <cell r="A24" t="str">
            <v xml:space="preserve">   Showtime</v>
          </cell>
          <cell r="B24">
            <v>174.68000000000006</v>
          </cell>
          <cell r="C24">
            <v>378.9858231286122</v>
          </cell>
          <cell r="D24">
            <v>420.89617657074359</v>
          </cell>
          <cell r="E24">
            <v>469.93211957753078</v>
          </cell>
          <cell r="F24">
            <v>520.03802476331248</v>
          </cell>
          <cell r="G24">
            <v>574.36029747907423</v>
          </cell>
        </row>
        <row r="25">
          <cell r="A25" t="str">
            <v xml:space="preserve">   TNN</v>
          </cell>
          <cell r="B25">
            <v>198.69063749999998</v>
          </cell>
          <cell r="C25">
            <v>197.42581256250008</v>
          </cell>
          <cell r="D25">
            <v>193.51808626017757</v>
          </cell>
          <cell r="E25">
            <v>220.4918135327147</v>
          </cell>
          <cell r="F25">
            <v>244.4359795822098</v>
          </cell>
          <cell r="G25">
            <v>273.08001577288223</v>
          </cell>
        </row>
        <row r="26">
          <cell r="A26" t="str">
            <v xml:space="preserve">   Country Music Television</v>
          </cell>
          <cell r="B26">
            <v>64.744587599999988</v>
          </cell>
          <cell r="C26">
            <v>60.143066220000009</v>
          </cell>
          <cell r="D26">
            <v>74.251165786200033</v>
          </cell>
          <cell r="E26">
            <v>90.554510131074053</v>
          </cell>
          <cell r="F26">
            <v>110.39738967211288</v>
          </cell>
          <cell r="G26">
            <v>134.36889712295937</v>
          </cell>
        </row>
        <row r="27">
          <cell r="A27" t="str">
            <v xml:space="preserve">   BET</v>
          </cell>
          <cell r="B27">
            <v>62.005755999999963</v>
          </cell>
          <cell r="C27">
            <v>82.034520760000021</v>
          </cell>
          <cell r="D27">
            <v>110.92351910279996</v>
          </cell>
          <cell r="E27">
            <v>132.42578511725398</v>
          </cell>
          <cell r="F27">
            <v>156.14280309154853</v>
          </cell>
          <cell r="G27">
            <v>183.28259132768997</v>
          </cell>
        </row>
        <row r="28">
          <cell r="A28" t="str">
            <v xml:space="preserve">   BET on Jazz</v>
          </cell>
          <cell r="B28">
            <v>-2.6</v>
          </cell>
          <cell r="C28">
            <v>-0.8</v>
          </cell>
          <cell r="D28">
            <v>2</v>
          </cell>
          <cell r="E28">
            <v>3.0647499999999996</v>
          </cell>
          <cell r="F28">
            <v>4.5113119999999993</v>
          </cell>
          <cell r="G28">
            <v>6.4850109999999992</v>
          </cell>
        </row>
        <row r="29">
          <cell r="A29" t="str">
            <v xml:space="preserve">Total EBITDA </v>
          </cell>
          <cell r="B29">
            <v>1475.4150060999998</v>
          </cell>
          <cell r="C29">
            <v>1759.6686376711123</v>
          </cell>
          <cell r="D29">
            <v>1996.0180396824214</v>
          </cell>
          <cell r="E29">
            <v>2359.9124493825352</v>
          </cell>
          <cell r="F29">
            <v>2722.3909187932427</v>
          </cell>
          <cell r="G29">
            <v>3114.4836511861999</v>
          </cell>
        </row>
        <row r="30">
          <cell r="A30" t="str">
            <v>Margin %</v>
          </cell>
          <cell r="B30">
            <v>0.35886797063896325</v>
          </cell>
          <cell r="C30">
            <v>0.41094739167878996</v>
          </cell>
          <cell r="D30">
            <v>0.44228456463082383</v>
          </cell>
          <cell r="E30">
            <v>0.47915959321140128</v>
          </cell>
          <cell r="F30">
            <v>0.51010026445771761</v>
          </cell>
          <cell r="G30">
            <v>0.53950916482794664</v>
          </cell>
        </row>
        <row r="32">
          <cell r="A32" t="str">
            <v>Summary Statistics:</v>
          </cell>
        </row>
        <row r="33">
          <cell r="A33" t="str">
            <v>Revenue Growth</v>
          </cell>
          <cell r="C33">
            <v>4.1514134067646369E-2</v>
          </cell>
          <cell r="D33">
            <v>5.3945159269172205E-2</v>
          </cell>
          <cell r="E33">
            <v>9.1322287988172324E-2</v>
          </cell>
          <cell r="F33">
            <v>8.362554631591923E-2</v>
          </cell>
          <cell r="G33">
            <v>8.1663786921126302E-2</v>
          </cell>
        </row>
        <row r="34">
          <cell r="A34" t="str">
            <v>Operating Expense Growth</v>
          </cell>
          <cell r="C34">
            <v>-4.3088491636605886E-2</v>
          </cell>
          <cell r="D34">
            <v>-2.1239613346822894E-3</v>
          </cell>
          <cell r="E34">
            <v>1.9166242076431361E-2</v>
          </cell>
          <cell r="F34">
            <v>1.9252465146202269E-2</v>
          </cell>
          <cell r="G34">
            <v>1.6731025713496717E-2</v>
          </cell>
        </row>
        <row r="35">
          <cell r="A35" t="str">
            <v>EBITDA Growth</v>
          </cell>
          <cell r="C35">
            <v>0.19266011962457052</v>
          </cell>
          <cell r="D35">
            <v>0.13431472093752439</v>
          </cell>
          <cell r="E35">
            <v>0.1823101808027805</v>
          </cell>
          <cell r="F35">
            <v>0.15359826992969539</v>
          </cell>
          <cell r="G35">
            <v>0.14402513969843844</v>
          </cell>
        </row>
        <row r="36">
          <cell r="A36" t="str">
            <v>Incremental EBITDA Margin</v>
          </cell>
          <cell r="C36">
            <v>1.6654459428219872</v>
          </cell>
          <cell r="D36">
            <v>1.0231925344390058</v>
          </cell>
          <cell r="E36">
            <v>0.88294961416831486</v>
          </cell>
          <cell r="F36">
            <v>0.88009092651485055</v>
          </cell>
          <cell r="G36">
            <v>0.89963084763250534</v>
          </cell>
        </row>
        <row r="38">
          <cell r="A38" t="str">
            <v>Source: Bear, Stearns &amp; Co. Inc. estimates</v>
          </cell>
        </row>
      </sheetData>
      <sheetData sheetId="7" refreshError="1">
        <row r="4">
          <cell r="A4" t="str">
            <v>Viacom - Television Revenue and EBITDA Summary ($ in millions)</v>
          </cell>
        </row>
        <row r="5">
          <cell r="C5">
            <v>2000</v>
          </cell>
          <cell r="D5">
            <v>2001</v>
          </cell>
          <cell r="E5" t="str">
            <v>2002E</v>
          </cell>
          <cell r="F5" t="str">
            <v>2003E</v>
          </cell>
          <cell r="G5" t="str">
            <v>2004E</v>
          </cell>
          <cell r="H5" t="str">
            <v>2005E</v>
          </cell>
        </row>
        <row r="6">
          <cell r="A6" t="str">
            <v>Revenue:</v>
          </cell>
        </row>
        <row r="7">
          <cell r="A7" t="str">
            <v>CBS Network</v>
          </cell>
          <cell r="C7">
            <v>3209.2961767250004</v>
          </cell>
          <cell r="D7">
            <v>3316.8119206867004</v>
          </cell>
          <cell r="E7">
            <v>3335.6116078096366</v>
          </cell>
          <cell r="F7">
            <v>3541.4067916072686</v>
          </cell>
          <cell r="G7">
            <v>3686.8452920413747</v>
          </cell>
          <cell r="H7">
            <v>3933.4651393745653</v>
          </cell>
        </row>
        <row r="8">
          <cell r="A8" t="str">
            <v>UPN Network</v>
          </cell>
          <cell r="C8">
            <v>165.60000000000002</v>
          </cell>
          <cell r="D8">
            <v>179.84160000000003</v>
          </cell>
          <cell r="E8">
            <v>190.63209600000005</v>
          </cell>
          <cell r="F8">
            <v>205.88266368000006</v>
          </cell>
          <cell r="G8">
            <v>220.29445013760008</v>
          </cell>
          <cell r="H8">
            <v>235.71506164723209</v>
          </cell>
        </row>
        <row r="9">
          <cell r="A9" t="str">
            <v>TV Stations</v>
          </cell>
          <cell r="C9">
            <v>1512.8486999999996</v>
          </cell>
          <cell r="D9">
            <v>1304.6423525099999</v>
          </cell>
          <cell r="E9">
            <v>1332.1231570883251</v>
          </cell>
          <cell r="F9">
            <v>1529.4077914945728</v>
          </cell>
          <cell r="G9">
            <v>1632.7382073675828</v>
          </cell>
          <cell r="H9">
            <v>1762.1966279435032</v>
          </cell>
        </row>
        <row r="10">
          <cell r="A10" t="str">
            <v>TV Production and Syndication</v>
          </cell>
          <cell r="C10">
            <v>2205.7634029599999</v>
          </cell>
          <cell r="D10">
            <v>2438.5152765893331</v>
          </cell>
          <cell r="E10">
            <v>2287.072983256</v>
          </cell>
          <cell r="F10">
            <v>2442.7363756187997</v>
          </cell>
          <cell r="G10">
            <v>2518.2831505807399</v>
          </cell>
          <cell r="H10">
            <v>2498.7536669938322</v>
          </cell>
        </row>
        <row r="11">
          <cell r="A11" t="str">
            <v>Total Revenue</v>
          </cell>
          <cell r="C11">
            <v>7093.5082796850002</v>
          </cell>
          <cell r="D11">
            <v>7239.8111497860336</v>
          </cell>
          <cell r="E11">
            <v>7145.4398441539624</v>
          </cell>
          <cell r="F11">
            <v>7719.4336224006411</v>
          </cell>
          <cell r="G11">
            <v>8058.1611001272977</v>
          </cell>
          <cell r="H11">
            <v>8430.1304959591325</v>
          </cell>
        </row>
        <row r="13">
          <cell r="A13" t="str">
            <v>EBITDA:</v>
          </cell>
        </row>
        <row r="14">
          <cell r="A14" t="str">
            <v>CBS Network</v>
          </cell>
          <cell r="C14">
            <v>150.63823735000017</v>
          </cell>
          <cell r="D14">
            <v>231.97640191795006</v>
          </cell>
          <cell r="E14">
            <v>205.28395716401221</v>
          </cell>
          <cell r="F14">
            <v>194.21631493581842</v>
          </cell>
          <cell r="G14">
            <v>182.41397186178182</v>
          </cell>
          <cell r="H14">
            <v>174.05518267317652</v>
          </cell>
        </row>
        <row r="15">
          <cell r="A15" t="str">
            <v>UPN Network</v>
          </cell>
          <cell r="C15">
            <v>-111</v>
          </cell>
          <cell r="D15">
            <v>-80</v>
          </cell>
          <cell r="E15">
            <v>-38</v>
          </cell>
          <cell r="F15">
            <v>20</v>
          </cell>
          <cell r="G15">
            <v>35</v>
          </cell>
          <cell r="H15">
            <v>50</v>
          </cell>
        </row>
        <row r="16">
          <cell r="A16" t="str">
            <v>TV Stations</v>
          </cell>
          <cell r="C16">
            <v>680.08914314999981</v>
          </cell>
          <cell r="D16">
            <v>519.91500397477512</v>
          </cell>
          <cell r="E16">
            <v>538.38051506774809</v>
          </cell>
          <cell r="F16">
            <v>618.59960633049786</v>
          </cell>
          <cell r="G16">
            <v>682.40309912239627</v>
          </cell>
          <cell r="H16">
            <v>761.45222965910386</v>
          </cell>
        </row>
        <row r="17">
          <cell r="A17" t="str">
            <v>TV Production and Syndication</v>
          </cell>
          <cell r="C17">
            <v>506.37340295999991</v>
          </cell>
          <cell r="D17">
            <v>571.70572658933327</v>
          </cell>
          <cell r="E17">
            <v>454.93927575599992</v>
          </cell>
          <cell r="F17">
            <v>517.77085510379982</v>
          </cell>
          <cell r="G17">
            <v>579.14327507593998</v>
          </cell>
          <cell r="H17">
            <v>583.93198013835195</v>
          </cell>
        </row>
        <row r="18">
          <cell r="A18" t="str">
            <v>Total EBITDA</v>
          </cell>
          <cell r="C18">
            <v>1226.10078346</v>
          </cell>
          <cell r="D18">
            <v>1243.5971324820584</v>
          </cell>
          <cell r="E18">
            <v>1160.6037479877602</v>
          </cell>
          <cell r="F18">
            <v>1350.5867763701162</v>
          </cell>
          <cell r="G18">
            <v>1478.9603460601181</v>
          </cell>
          <cell r="H18">
            <v>1569.4393924706324</v>
          </cell>
        </row>
        <row r="20">
          <cell r="A20" t="str">
            <v>Revenue Growth:</v>
          </cell>
        </row>
        <row r="21">
          <cell r="A21" t="str">
            <v>CBS Network</v>
          </cell>
          <cell r="D21">
            <v>3.35013467256291E-2</v>
          </cell>
          <cell r="E21">
            <v>5.6679991426960008E-3</v>
          </cell>
          <cell r="F21">
            <v>6.1696386748326892E-2</v>
          </cell>
          <cell r="G21">
            <v>4.1068001783578945E-2</v>
          </cell>
          <cell r="H21">
            <v>6.6891835105084896E-2</v>
          </cell>
        </row>
        <row r="22">
          <cell r="A22" t="str">
            <v>UPN Network</v>
          </cell>
          <cell r="D22">
            <v>8.6000000000000076E-2</v>
          </cell>
          <cell r="E22">
            <v>6.0000000000000053E-2</v>
          </cell>
          <cell r="F22">
            <v>8.0000000000000071E-2</v>
          </cell>
          <cell r="G22">
            <v>7.0000000000000062E-2</v>
          </cell>
          <cell r="H22">
            <v>7.0000000000000062E-2</v>
          </cell>
        </row>
        <row r="23">
          <cell r="A23" t="str">
            <v>TV Stations</v>
          </cell>
          <cell r="D23">
            <v>-0.13762536034832806</v>
          </cell>
          <cell r="E23">
            <v>2.1063860548030666E-2</v>
          </cell>
          <cell r="F23">
            <v>0.14809789421982633</v>
          </cell>
          <cell r="G23">
            <v>6.7562370512074477E-2</v>
          </cell>
          <cell r="H23">
            <v>7.9289147514127523E-2</v>
          </cell>
        </row>
        <row r="24">
          <cell r="A24" t="str">
            <v>TV Production and Syndication</v>
          </cell>
          <cell r="D24">
            <v>0.10551987276468289</v>
          </cell>
          <cell r="E24">
            <v>-6.2104303707766872E-2</v>
          </cell>
          <cell r="F24">
            <v>6.8062275888191692E-2</v>
          </cell>
          <cell r="G24">
            <v>3.0927109333606539E-2</v>
          </cell>
          <cell r="H24">
            <v>-7.7550785273705625E-3</v>
          </cell>
        </row>
        <row r="25">
          <cell r="A25" t="str">
            <v>Total Revenue</v>
          </cell>
          <cell r="D25">
            <v>2.0624895937603638E-2</v>
          </cell>
          <cell r="E25">
            <v>-1.3035050732623121E-2</v>
          </cell>
          <cell r="F25">
            <v>8.0330083349073433E-2</v>
          </cell>
          <cell r="G25">
            <v>4.3879835528829458E-2</v>
          </cell>
          <cell r="H25">
            <v>4.616058070940765E-2</v>
          </cell>
        </row>
        <row r="27">
          <cell r="A27" t="str">
            <v>EBITDA Growth:</v>
          </cell>
        </row>
        <row r="28">
          <cell r="A28" t="str">
            <v>CBS Network</v>
          </cell>
          <cell r="D28">
            <v>0.53995695912827801</v>
          </cell>
          <cell r="E28">
            <v>-0.11506534515255973</v>
          </cell>
          <cell r="F28">
            <v>-5.3913819575054589E-2</v>
          </cell>
          <cell r="G28">
            <v>-6.076906092022627E-2</v>
          </cell>
          <cell r="H28">
            <v>-4.582318505152061E-2</v>
          </cell>
        </row>
        <row r="29">
          <cell r="A29" t="str">
            <v>UPN Network</v>
          </cell>
          <cell r="D29" t="str">
            <v>NM</v>
          </cell>
          <cell r="E29" t="str">
            <v>NM</v>
          </cell>
          <cell r="F29" t="str">
            <v>NM</v>
          </cell>
          <cell r="G29">
            <v>0.75</v>
          </cell>
          <cell r="H29">
            <v>0.4285714285714286</v>
          </cell>
        </row>
        <row r="30">
          <cell r="A30" t="str">
            <v>TV Stations</v>
          </cell>
          <cell r="D30">
            <v>-0.23551932976512291</v>
          </cell>
          <cell r="E30">
            <v>3.5516403550202025E-2</v>
          </cell>
          <cell r="F30">
            <v>0.14900073278590931</v>
          </cell>
          <cell r="G30">
            <v>0.1031418257285639</v>
          </cell>
          <cell r="H30">
            <v>0.11583934867583201</v>
          </cell>
        </row>
        <row r="31">
          <cell r="A31" t="str">
            <v>TV Production and Syndication</v>
          </cell>
          <cell r="D31">
            <v>0.1290200536746875</v>
          </cell>
          <cell r="E31">
            <v>-0.20424222708059181</v>
          </cell>
          <cell r="F31">
            <v>0.13810981530092969</v>
          </cell>
          <cell r="G31">
            <v>0.11853200960845234</v>
          </cell>
          <cell r="H31">
            <v>8.2686016889068625E-3</v>
          </cell>
        </row>
        <row r="32">
          <cell r="A32" t="str">
            <v>Total EBITDA</v>
          </cell>
          <cell r="D32">
            <v>1.4269910971498323E-2</v>
          </cell>
          <cell r="E32">
            <v>-6.6736551835443803E-2</v>
          </cell>
          <cell r="F32">
            <v>0.16369327491122276</v>
          </cell>
          <cell r="G32">
            <v>9.5050219605306019E-2</v>
          </cell>
          <cell r="H32">
            <v>6.1177466083892185E-2</v>
          </cell>
        </row>
        <row r="34">
          <cell r="A34" t="str">
            <v>EBITDA Margins:</v>
          </cell>
        </row>
        <row r="35">
          <cell r="A35" t="str">
            <v>CBS Network</v>
          </cell>
          <cell r="C35">
            <v>4.693809142405872E-2</v>
          </cell>
          <cell r="D35">
            <v>6.9939570727882136E-2</v>
          </cell>
          <cell r="E35">
            <v>6.1543123510957566E-2</v>
          </cell>
          <cell r="F35">
            <v>5.484157182848607E-2</v>
          </cell>
          <cell r="G35">
            <v>4.9476980294115014E-2</v>
          </cell>
          <cell r="H35">
            <v>4.4249834816345139E-2</v>
          </cell>
        </row>
        <row r="36">
          <cell r="A36" t="str">
            <v>UPN Network</v>
          </cell>
          <cell r="C36">
            <v>-0.67028985507246364</v>
          </cell>
          <cell r="D36">
            <v>-0.44483590003647649</v>
          </cell>
          <cell r="E36">
            <v>-0.19933684199747764</v>
          </cell>
          <cell r="F36">
            <v>9.7142710525086565E-2</v>
          </cell>
          <cell r="G36">
            <v>0.15887826487747803</v>
          </cell>
          <cell r="H36">
            <v>0.21212051385511083</v>
          </cell>
        </row>
        <row r="37">
          <cell r="A37" t="str">
            <v>TV Stations</v>
          </cell>
          <cell r="C37">
            <v>0.44954207459741347</v>
          </cell>
          <cell r="D37">
            <v>0.39851151771557258</v>
          </cell>
          <cell r="E37">
            <v>0.40415220785179345</v>
          </cell>
          <cell r="F37">
            <v>0.40447002413005101</v>
          </cell>
          <cell r="G37">
            <v>0.41795010127350135</v>
          </cell>
          <cell r="H37">
            <v>0.43210401017945677</v>
          </cell>
        </row>
        <row r="38">
          <cell r="A38" t="str">
            <v>TV Production and Syndication</v>
          </cell>
          <cell r="C38">
            <v>0.22956832191543194</v>
          </cell>
          <cell r="D38">
            <v>0.23444828583930721</v>
          </cell>
          <cell r="E38">
            <v>0.19891769046579524</v>
          </cell>
          <cell r="F38">
            <v>0.21196346043384928</v>
          </cell>
          <cell r="G38">
            <v>0.22997543979213936</v>
          </cell>
          <cell r="H38">
            <v>0.23368929392742468</v>
          </cell>
        </row>
        <row r="39">
          <cell r="A39" t="str">
            <v>Total EBITDA</v>
          </cell>
          <cell r="C39">
            <v>0.17284829101721261</v>
          </cell>
          <cell r="D39">
            <v>0.17177204028572096</v>
          </cell>
          <cell r="E39">
            <v>0.16242579509465851</v>
          </cell>
          <cell r="F39">
            <v>0.17495930950826696</v>
          </cell>
          <cell r="G39">
            <v>0.18353571338214553</v>
          </cell>
          <cell r="H39">
            <v>0.18617023701150553</v>
          </cell>
        </row>
        <row r="41">
          <cell r="A41" t="str">
            <v>Source: Bear Stearns &amp; Co. estimates</v>
          </cell>
        </row>
        <row r="44">
          <cell r="A44" t="str">
            <v>Viacom - CBS Network Revenue and EBITDA Summary ($ in millions)</v>
          </cell>
        </row>
        <row r="45">
          <cell r="C45">
            <v>2000</v>
          </cell>
          <cell r="D45">
            <v>2001</v>
          </cell>
          <cell r="E45" t="str">
            <v>2002E</v>
          </cell>
          <cell r="F45" t="str">
            <v>2003E</v>
          </cell>
          <cell r="G45" t="str">
            <v>2004E</v>
          </cell>
          <cell r="H45" t="str">
            <v>2005E</v>
          </cell>
        </row>
        <row r="47">
          <cell r="A47" t="str">
            <v>Revenue</v>
          </cell>
          <cell r="C47">
            <v>3209.2961767250004</v>
          </cell>
          <cell r="D47">
            <v>3316.8119206867004</v>
          </cell>
          <cell r="E47">
            <v>3335.6116078096366</v>
          </cell>
          <cell r="F47">
            <v>3541.4067916072686</v>
          </cell>
          <cell r="G47">
            <v>3686.8452920413747</v>
          </cell>
          <cell r="H47">
            <v>3933.4651393745653</v>
          </cell>
        </row>
        <row r="48">
          <cell r="A48" t="str">
            <v>EBITDA</v>
          </cell>
          <cell r="C48">
            <v>150.63823735000017</v>
          </cell>
          <cell r="D48">
            <v>231.97640191795006</v>
          </cell>
          <cell r="E48">
            <v>205.28395716401221</v>
          </cell>
          <cell r="F48">
            <v>194.21631493581842</v>
          </cell>
          <cell r="G48">
            <v>182.41397186178182</v>
          </cell>
          <cell r="H48">
            <v>174.05518267317652</v>
          </cell>
        </row>
        <row r="50">
          <cell r="A50" t="str">
            <v>Summary Statistics:</v>
          </cell>
        </row>
        <row r="51">
          <cell r="A51" t="str">
            <v xml:space="preserve">   Revenue Growth</v>
          </cell>
          <cell r="D51">
            <v>3.35013467256291E-2</v>
          </cell>
          <cell r="E51">
            <v>5.6679991426960008E-3</v>
          </cell>
          <cell r="F51">
            <v>6.1696386748326892E-2</v>
          </cell>
          <cell r="G51">
            <v>4.1068001783578945E-2</v>
          </cell>
          <cell r="H51">
            <v>6.6891835105084896E-2</v>
          </cell>
        </row>
        <row r="52">
          <cell r="A52" t="str">
            <v xml:space="preserve">   EBITDA Growth</v>
          </cell>
          <cell r="D52">
            <v>0.53995695912827801</v>
          </cell>
          <cell r="E52">
            <v>-0.11506534515255973</v>
          </cell>
          <cell r="F52">
            <v>-5.3913819575054589E-2</v>
          </cell>
          <cell r="G52">
            <v>-6.076906092022627E-2</v>
          </cell>
          <cell r="H52">
            <v>-4.582318505152061E-2</v>
          </cell>
        </row>
        <row r="53">
          <cell r="A53" t="str">
            <v xml:space="preserve">   EBITDA Margin</v>
          </cell>
          <cell r="D53">
            <v>6.9939570727882136E-2</v>
          </cell>
          <cell r="E53">
            <v>6.1543123510957566E-2</v>
          </cell>
          <cell r="F53">
            <v>5.484157182848607E-2</v>
          </cell>
          <cell r="G53">
            <v>4.9476980294115014E-2</v>
          </cell>
          <cell r="H53">
            <v>4.4249834816345139E-2</v>
          </cell>
        </row>
        <row r="54">
          <cell r="A54" t="str">
            <v xml:space="preserve">   Incremental EBITDA Margin</v>
          </cell>
          <cell r="D54">
            <v>0.75652329203920743</v>
          </cell>
          <cell r="E54">
            <v>-1.4198345206166945</v>
          </cell>
          <cell r="F54">
            <v>-5.3779889421888112E-2</v>
          </cell>
          <cell r="G54">
            <v>-8.1150060257833112E-2</v>
          </cell>
          <cell r="H54">
            <v>-3.3893416442320363E-2</v>
          </cell>
        </row>
        <row r="56">
          <cell r="A56" t="str">
            <v>Source: Bear Stearns &amp; Co. estimates</v>
          </cell>
        </row>
        <row r="262">
          <cell r="A262" t="str">
            <v>Viacom - UPN Network Revenue and EBITDA Summary ($ in millions)</v>
          </cell>
        </row>
        <row r="263">
          <cell r="C263">
            <v>2000</v>
          </cell>
          <cell r="D263">
            <v>2001</v>
          </cell>
          <cell r="E263" t="str">
            <v>2002E</v>
          </cell>
          <cell r="F263" t="str">
            <v>2003E</v>
          </cell>
          <cell r="G263" t="str">
            <v>2004E</v>
          </cell>
          <cell r="H263" t="str">
            <v>2005E</v>
          </cell>
        </row>
        <row r="265">
          <cell r="A265" t="str">
            <v>Revenue</v>
          </cell>
          <cell r="B265">
            <v>150</v>
          </cell>
          <cell r="C265">
            <v>165.60000000000002</v>
          </cell>
          <cell r="D265">
            <v>179.84160000000003</v>
          </cell>
          <cell r="E265">
            <v>190.63209600000005</v>
          </cell>
          <cell r="F265">
            <v>205.88266368000006</v>
          </cell>
          <cell r="G265">
            <v>220.29445013760008</v>
          </cell>
          <cell r="H265">
            <v>235.71506164723209</v>
          </cell>
        </row>
        <row r="266">
          <cell r="A266" t="str">
            <v>EBITDA</v>
          </cell>
          <cell r="B266">
            <v>-170.2</v>
          </cell>
          <cell r="C266">
            <v>-111</v>
          </cell>
          <cell r="D266">
            <v>-80</v>
          </cell>
          <cell r="E266">
            <v>-38</v>
          </cell>
          <cell r="F266">
            <v>20</v>
          </cell>
          <cell r="G266">
            <v>35</v>
          </cell>
          <cell r="H266">
            <v>50</v>
          </cell>
        </row>
        <row r="268">
          <cell r="A268" t="str">
            <v>Summary Statistics:</v>
          </cell>
        </row>
        <row r="269">
          <cell r="A269" t="str">
            <v xml:space="preserve">   Revenue Growth</v>
          </cell>
          <cell r="C269">
            <v>0.104</v>
          </cell>
          <cell r="D269">
            <v>8.5999999999999993E-2</v>
          </cell>
          <cell r="E269">
            <v>0.06</v>
          </cell>
          <cell r="F269">
            <v>0.08</v>
          </cell>
          <cell r="G269">
            <v>7.0000000000000007E-2</v>
          </cell>
          <cell r="H269">
            <v>7.0000000000000007E-2</v>
          </cell>
        </row>
        <row r="270">
          <cell r="A270" t="str">
            <v xml:space="preserve">   EBITDA Growth</v>
          </cell>
          <cell r="C270" t="str">
            <v>NM</v>
          </cell>
          <cell r="D270" t="str">
            <v>NM</v>
          </cell>
          <cell r="E270" t="str">
            <v>NM</v>
          </cell>
          <cell r="F270" t="str">
            <v>NM</v>
          </cell>
          <cell r="G270">
            <v>0.75</v>
          </cell>
          <cell r="H270">
            <v>0.4285714285714286</v>
          </cell>
        </row>
        <row r="271">
          <cell r="A271" t="str">
            <v xml:space="preserve">   EBITDA Margin</v>
          </cell>
          <cell r="C271" t="str">
            <v>NM</v>
          </cell>
          <cell r="D271" t="str">
            <v>NM</v>
          </cell>
          <cell r="E271" t="str">
            <v>NM</v>
          </cell>
          <cell r="F271">
            <v>9.7142710525086565E-2</v>
          </cell>
          <cell r="G271">
            <v>0.15887826487747803</v>
          </cell>
          <cell r="H271">
            <v>0.21212051385511083</v>
          </cell>
        </row>
        <row r="272">
          <cell r="A272" t="str">
            <v xml:space="preserve">   Incremental EBITDA Margin</v>
          </cell>
          <cell r="C272" t="str">
            <v>NM</v>
          </cell>
          <cell r="D272" t="str">
            <v>NM</v>
          </cell>
          <cell r="E272" t="str">
            <v>NM</v>
          </cell>
          <cell r="F272" t="str">
            <v>NM</v>
          </cell>
          <cell r="G272">
            <v>1.0408147556259266</v>
          </cell>
          <cell r="H272">
            <v>0.97272407067843658</v>
          </cell>
        </row>
        <row r="274">
          <cell r="A274" t="str">
            <v>Source: Bear, Stearns &amp; Co. estimates</v>
          </cell>
        </row>
      </sheetData>
      <sheetData sheetId="8"/>
      <sheetData sheetId="9" refreshError="1">
        <row r="3">
          <cell r="A3" t="str">
            <v>Viacom - Syndication Revenue and EBITDA Summary ($ in millions)</v>
          </cell>
        </row>
        <row r="4">
          <cell r="B4">
            <v>2000</v>
          </cell>
          <cell r="C4">
            <v>2001</v>
          </cell>
          <cell r="D4" t="str">
            <v>2002E</v>
          </cell>
          <cell r="E4" t="str">
            <v>2003E</v>
          </cell>
          <cell r="F4" t="str">
            <v>2004E</v>
          </cell>
          <cell r="G4" t="str">
            <v>2005E</v>
          </cell>
        </row>
        <row r="5">
          <cell r="A5" t="str">
            <v>Revenue:</v>
          </cell>
        </row>
        <row r="6">
          <cell r="A6" t="str">
            <v>Paramount Television</v>
          </cell>
          <cell r="B6">
            <v>1394.1</v>
          </cell>
          <cell r="C6">
            <v>1695.6883333333333</v>
          </cell>
          <cell r="D6">
            <v>1545.3301999999999</v>
          </cell>
          <cell r="E6">
            <v>1670.0903960000001</v>
          </cell>
          <cell r="F6">
            <v>1713.6086483900003</v>
          </cell>
          <cell r="G6">
            <v>1660.6152708941004</v>
          </cell>
        </row>
        <row r="7">
          <cell r="A7" t="str">
            <v>CBS Enterprises</v>
          </cell>
          <cell r="B7">
            <v>811.66340295999998</v>
          </cell>
          <cell r="C7">
            <v>742.82694325599994</v>
          </cell>
          <cell r="D7">
            <v>741.74278325600005</v>
          </cell>
          <cell r="E7">
            <v>772.64597961879986</v>
          </cell>
          <cell r="F7">
            <v>804.67450219073976</v>
          </cell>
          <cell r="G7">
            <v>838.13839609973184</v>
          </cell>
        </row>
        <row r="8">
          <cell r="A8" t="str">
            <v>Total Revenue</v>
          </cell>
          <cell r="B8">
            <v>2205.7634029599999</v>
          </cell>
          <cell r="C8">
            <v>2438.5152765893331</v>
          </cell>
          <cell r="D8">
            <v>2287.072983256</v>
          </cell>
          <cell r="E8">
            <v>2442.7363756187997</v>
          </cell>
          <cell r="F8">
            <v>2518.2831505807399</v>
          </cell>
          <cell r="G8">
            <v>2498.7536669938322</v>
          </cell>
        </row>
        <row r="10">
          <cell r="A10" t="str">
            <v>EBITDA:</v>
          </cell>
        </row>
        <row r="11">
          <cell r="A11" t="str">
            <v>Paramount Television</v>
          </cell>
          <cell r="B11">
            <v>256.7399999999999</v>
          </cell>
          <cell r="C11">
            <v>344.05278333333337</v>
          </cell>
          <cell r="D11">
            <v>250.58729249999993</v>
          </cell>
          <cell r="E11">
            <v>297.36935348500003</v>
          </cell>
          <cell r="F11">
            <v>342.02364726520028</v>
          </cell>
          <cell r="G11">
            <v>329.13048752442023</v>
          </cell>
        </row>
        <row r="12">
          <cell r="A12" t="str">
            <v>CBS Enterprises</v>
          </cell>
          <cell r="B12">
            <v>249.63340296000001</v>
          </cell>
          <cell r="C12">
            <v>227.6529432559999</v>
          </cell>
          <cell r="D12">
            <v>204.35198325599998</v>
          </cell>
          <cell r="E12">
            <v>220.40150161879978</v>
          </cell>
          <cell r="F12">
            <v>237.11962781073973</v>
          </cell>
          <cell r="G12">
            <v>254.80149261393171</v>
          </cell>
        </row>
        <row r="13">
          <cell r="A13" t="str">
            <v>Total EBITDA</v>
          </cell>
          <cell r="B13">
            <v>506.37340295999991</v>
          </cell>
          <cell r="C13">
            <v>571.70572658933327</v>
          </cell>
          <cell r="D13">
            <v>454.93927575599992</v>
          </cell>
          <cell r="E13">
            <v>517.77085510379982</v>
          </cell>
          <cell r="F13">
            <v>579.14327507593998</v>
          </cell>
          <cell r="G13">
            <v>583.93198013835195</v>
          </cell>
        </row>
        <row r="14">
          <cell r="A14" t="str">
            <v>Margin %</v>
          </cell>
          <cell r="B14">
            <v>0.22956832191543194</v>
          </cell>
          <cell r="C14">
            <v>0.23444828583930721</v>
          </cell>
          <cell r="D14">
            <v>0.19891769046579524</v>
          </cell>
          <cell r="E14">
            <v>0.21196346043384928</v>
          </cell>
          <cell r="F14">
            <v>0.22997543979213936</v>
          </cell>
          <cell r="G14">
            <v>0.23368929392742468</v>
          </cell>
        </row>
        <row r="16">
          <cell r="A16" t="str">
            <v>Percent Change:</v>
          </cell>
        </row>
        <row r="17">
          <cell r="A17" t="str">
            <v>Revenue</v>
          </cell>
          <cell r="C17">
            <v>0.10551987276468289</v>
          </cell>
          <cell r="D17">
            <v>-6.2104303707766872E-2</v>
          </cell>
          <cell r="E17">
            <v>6.8062275888191692E-2</v>
          </cell>
          <cell r="F17">
            <v>3.0927109333606539E-2</v>
          </cell>
          <cell r="G17">
            <v>-7.7550785273705625E-3</v>
          </cell>
        </row>
        <row r="18">
          <cell r="A18" t="str">
            <v>EBITDA</v>
          </cell>
          <cell r="C18">
            <v>0.1290200536746875</v>
          </cell>
          <cell r="D18">
            <v>-0.20424222708059181</v>
          </cell>
          <cell r="E18">
            <v>0.13810981530092969</v>
          </cell>
          <cell r="F18">
            <v>0.11853200960845234</v>
          </cell>
          <cell r="G18">
            <v>8.2686016889068625E-3</v>
          </cell>
        </row>
        <row r="20">
          <cell r="A20" t="str">
            <v>Source:  Bear, Stearns &amp; Co. Inc.</v>
          </cell>
        </row>
      </sheetData>
      <sheetData sheetId="10" refreshError="1">
        <row r="4">
          <cell r="A4" t="str">
            <v>Viacom - Filmed Entertainment Revenue and EBITDA Summary ($ in millions)</v>
          </cell>
        </row>
        <row r="5">
          <cell r="B5" t="str">
            <v>1999P</v>
          </cell>
          <cell r="C5">
            <v>2000</v>
          </cell>
          <cell r="D5">
            <v>2001</v>
          </cell>
          <cell r="E5" t="str">
            <v>2002E</v>
          </cell>
          <cell r="F5" t="str">
            <v>2003E</v>
          </cell>
          <cell r="G5" t="str">
            <v>2004E</v>
          </cell>
          <cell r="H5" t="str">
            <v>2005E</v>
          </cell>
        </row>
        <row r="6">
          <cell r="A6" t="str">
            <v>Revenue:</v>
          </cell>
        </row>
        <row r="7">
          <cell r="A7" t="str">
            <v xml:space="preserve">   Feature Films</v>
          </cell>
          <cell r="B7">
            <v>1913.8267448000001</v>
          </cell>
          <cell r="C7">
            <v>1969.4745448640001</v>
          </cell>
          <cell r="D7">
            <v>2169.3886412968004</v>
          </cell>
          <cell r="E7">
            <v>2259.5774078332006</v>
          </cell>
          <cell r="F7">
            <v>2410.6527520522445</v>
          </cell>
          <cell r="G7">
            <v>2573.3664394464104</v>
          </cell>
          <cell r="H7">
            <v>2764.8173260696435</v>
          </cell>
        </row>
        <row r="8">
          <cell r="A8" t="str">
            <v xml:space="preserve">      New Media/Consumer/Other</v>
          </cell>
          <cell r="B8">
            <v>40</v>
          </cell>
          <cell r="C8">
            <v>42.400000000000006</v>
          </cell>
          <cell r="D8">
            <v>44.94400000000001</v>
          </cell>
          <cell r="E8">
            <v>46.292320000000011</v>
          </cell>
          <cell r="F8">
            <v>47.681089600000014</v>
          </cell>
          <cell r="G8">
            <v>49.111522288000018</v>
          </cell>
          <cell r="H8">
            <v>50.584867956640018</v>
          </cell>
        </row>
        <row r="9">
          <cell r="A9" t="str">
            <v xml:space="preserve">      Theaters</v>
          </cell>
          <cell r="B9">
            <v>227</v>
          </cell>
          <cell r="C9">
            <v>233.81</v>
          </cell>
          <cell r="D9">
            <v>245.50050000000002</v>
          </cell>
          <cell r="E9">
            <v>260.23053000000004</v>
          </cell>
          <cell r="F9">
            <v>275.84436180000006</v>
          </cell>
          <cell r="G9">
            <v>292.39502350800007</v>
          </cell>
          <cell r="H9">
            <v>309.93872491848009</v>
          </cell>
        </row>
        <row r="10">
          <cell r="A10" t="str">
            <v xml:space="preserve">      Music Publishing</v>
          </cell>
          <cell r="B10">
            <v>34</v>
          </cell>
          <cell r="C10">
            <v>35.36</v>
          </cell>
          <cell r="D10">
            <v>36.7744</v>
          </cell>
          <cell r="E10">
            <v>38.245376</v>
          </cell>
          <cell r="F10">
            <v>39.775191040000003</v>
          </cell>
          <cell r="G10">
            <v>41.366198681600004</v>
          </cell>
          <cell r="H10">
            <v>43.020846628864007</v>
          </cell>
        </row>
        <row r="11">
          <cell r="A11" t="str">
            <v xml:space="preserve">   Other</v>
          </cell>
          <cell r="B11">
            <v>301</v>
          </cell>
          <cell r="C11">
            <v>311.57000000000005</v>
          </cell>
          <cell r="D11">
            <v>327.21890000000002</v>
          </cell>
          <cell r="E11">
            <v>344.76822600000008</v>
          </cell>
          <cell r="F11">
            <v>363.30064244000005</v>
          </cell>
          <cell r="G11">
            <v>382.87274447760007</v>
          </cell>
          <cell r="H11">
            <v>403.54443950398411</v>
          </cell>
        </row>
        <row r="12">
          <cell r="A12" t="str">
            <v>Total Feature Films &amp; Other</v>
          </cell>
          <cell r="B12">
            <v>2214.8267448000001</v>
          </cell>
          <cell r="C12">
            <v>2281.0445448640003</v>
          </cell>
          <cell r="D12">
            <v>2496.6075412968003</v>
          </cell>
          <cell r="E12">
            <v>2604.3456338332007</v>
          </cell>
          <cell r="F12">
            <v>2773.9533944922446</v>
          </cell>
          <cell r="G12">
            <v>2956.2391839240104</v>
          </cell>
          <cell r="H12">
            <v>3168.3617655736275</v>
          </cell>
        </row>
        <row r="13">
          <cell r="A13" t="str">
            <v>Theme Parks</v>
          </cell>
          <cell r="B13">
            <v>450</v>
          </cell>
          <cell r="C13">
            <v>477</v>
          </cell>
          <cell r="D13">
            <v>453.15</v>
          </cell>
          <cell r="E13">
            <v>462.21299999999997</v>
          </cell>
          <cell r="F13">
            <v>489.94578000000001</v>
          </cell>
          <cell r="G13">
            <v>519.34252680000009</v>
          </cell>
          <cell r="H13">
            <v>550.50307840800008</v>
          </cell>
        </row>
        <row r="14">
          <cell r="A14" t="str">
            <v>Total Entertainment</v>
          </cell>
          <cell r="B14">
            <v>2664.8267448000001</v>
          </cell>
          <cell r="C14">
            <v>2758.0445448640003</v>
          </cell>
          <cell r="D14">
            <v>2949.7575412968004</v>
          </cell>
          <cell r="E14">
            <v>3066.5586338332005</v>
          </cell>
          <cell r="F14">
            <v>3263.8991744922446</v>
          </cell>
          <cell r="G14">
            <v>3475.5817107240105</v>
          </cell>
          <cell r="H14">
            <v>3718.8648439816275</v>
          </cell>
        </row>
        <row r="16">
          <cell r="A16" t="str">
            <v>EBITDA:</v>
          </cell>
        </row>
        <row r="17">
          <cell r="A17" t="str">
            <v xml:space="preserve">   Feature Films</v>
          </cell>
          <cell r="B17">
            <v>181.81437095920006</v>
          </cell>
          <cell r="C17">
            <v>233.27440831802562</v>
          </cell>
          <cell r="D17">
            <v>217.63531645441526</v>
          </cell>
          <cell r="E17">
            <v>366.35393969425502</v>
          </cell>
          <cell r="F17">
            <v>395.870047321014</v>
          </cell>
          <cell r="G17">
            <v>428.04034833373544</v>
          </cell>
          <cell r="H17">
            <v>465.06931741083451</v>
          </cell>
        </row>
        <row r="18">
          <cell r="A18" t="str">
            <v xml:space="preserve">      New Media/Consumer/Other</v>
          </cell>
          <cell r="B18">
            <v>8</v>
          </cell>
          <cell r="C18">
            <v>0</v>
          </cell>
          <cell r="D18">
            <v>0</v>
          </cell>
          <cell r="E18">
            <v>7</v>
          </cell>
          <cell r="F18">
            <v>7.5600000000000005</v>
          </cell>
          <cell r="G18">
            <v>8.1648000000000014</v>
          </cell>
          <cell r="H18">
            <v>8.8179840000000027</v>
          </cell>
        </row>
        <row r="19">
          <cell r="A19" t="str">
            <v xml:space="preserve">      Theaters</v>
          </cell>
          <cell r="B19">
            <v>22</v>
          </cell>
          <cell r="C19">
            <v>22.68</v>
          </cell>
          <cell r="D19">
            <v>24.494400000000002</v>
          </cell>
          <cell r="E19">
            <v>26.209008000000004</v>
          </cell>
          <cell r="F19">
            <v>28.043638560000005</v>
          </cell>
          <cell r="G19">
            <v>30.287129644800007</v>
          </cell>
          <cell r="H19">
            <v>32.710100016384011</v>
          </cell>
        </row>
        <row r="20">
          <cell r="A20" t="str">
            <v xml:space="preserve">      Music Publishing</v>
          </cell>
          <cell r="B20">
            <v>2.9098314488348436</v>
          </cell>
          <cell r="C20">
            <v>4.2159999999999975</v>
          </cell>
          <cell r="D20">
            <v>4.4254400000000018</v>
          </cell>
          <cell r="E20">
            <v>4.602457600000001</v>
          </cell>
          <cell r="F20">
            <v>4.7865559040000036</v>
          </cell>
          <cell r="G20">
            <v>4.9780181401600032</v>
          </cell>
          <cell r="H20">
            <v>5.1771388657664019</v>
          </cell>
        </row>
        <row r="21">
          <cell r="A21" t="str">
            <v xml:space="preserve">   Other</v>
          </cell>
          <cell r="B21">
            <v>25</v>
          </cell>
          <cell r="C21">
            <v>26.895999999999997</v>
          </cell>
          <cell r="D21">
            <v>28.919840000000004</v>
          </cell>
          <cell r="E21">
            <v>37.811465600000005</v>
          </cell>
          <cell r="F21">
            <v>40.390194464000011</v>
          </cell>
          <cell r="G21">
            <v>43.429947784960014</v>
          </cell>
          <cell r="H21">
            <v>46.705222882150416</v>
          </cell>
        </row>
        <row r="22">
          <cell r="A22" t="str">
            <v>Total Feature Films &amp; Other</v>
          </cell>
          <cell r="B22">
            <v>206.81437095920006</v>
          </cell>
          <cell r="C22">
            <v>260.17040831802564</v>
          </cell>
          <cell r="D22">
            <v>246.55515645441525</v>
          </cell>
          <cell r="E22">
            <v>404.16540529425504</v>
          </cell>
          <cell r="F22">
            <v>436.26024178501399</v>
          </cell>
          <cell r="G22">
            <v>471.47029611869544</v>
          </cell>
          <cell r="H22">
            <v>511.77454029298491</v>
          </cell>
        </row>
        <row r="23">
          <cell r="A23" t="str">
            <v>Theme Parks</v>
          </cell>
          <cell r="B23">
            <v>111</v>
          </cell>
          <cell r="C23">
            <v>109.185</v>
          </cell>
          <cell r="D23">
            <v>70.622399999999971</v>
          </cell>
          <cell r="E23">
            <v>62.471657999999991</v>
          </cell>
          <cell r="F23">
            <v>66.219957480000005</v>
          </cell>
          <cell r="G23">
            <v>70.193154928800084</v>
          </cell>
          <cell r="H23">
            <v>74.404744224528031</v>
          </cell>
        </row>
        <row r="24">
          <cell r="A24" t="str">
            <v>Total Entertainment</v>
          </cell>
          <cell r="B24">
            <v>317.81437095920006</v>
          </cell>
          <cell r="C24">
            <v>369.35540831802564</v>
          </cell>
          <cell r="D24">
            <v>317.17755645441525</v>
          </cell>
          <cell r="E24">
            <v>466.63706329425503</v>
          </cell>
          <cell r="F24">
            <v>502.48019926501399</v>
          </cell>
          <cell r="G24">
            <v>541.66345104749553</v>
          </cell>
          <cell r="H24">
            <v>586.179284517513</v>
          </cell>
        </row>
        <row r="25">
          <cell r="A25" t="str">
            <v>Margin %</v>
          </cell>
          <cell r="C25">
            <v>0.13391930489514217</v>
          </cell>
          <cell r="D25">
            <v>0.10752665329740106</v>
          </cell>
          <cell r="E25">
            <v>0.15216962041614654</v>
          </cell>
          <cell r="F25">
            <v>0.15395089504968651</v>
          </cell>
          <cell r="G25">
            <v>0.15584828559092048</v>
          </cell>
          <cell r="H25">
            <v>0.15762317511112242</v>
          </cell>
        </row>
        <row r="27">
          <cell r="A27" t="str">
            <v>Summary Statistics:</v>
          </cell>
        </row>
        <row r="28">
          <cell r="A28" t="str">
            <v>Total Entertainment Revenue Growth</v>
          </cell>
          <cell r="D28">
            <v>6.9510478643213247E-2</v>
          </cell>
          <cell r="E28">
            <v>3.9596845130888569E-2</v>
          </cell>
          <cell r="F28">
            <v>6.4352443316033403E-2</v>
          </cell>
          <cell r="G28">
            <v>6.4855721612386175E-2</v>
          </cell>
          <cell r="H28">
            <v>6.9997817201926216E-2</v>
          </cell>
        </row>
        <row r="29">
          <cell r="A29" t="str">
            <v>Total Entertainment Oper. Expense Growth</v>
          </cell>
          <cell r="D29">
            <v>0.1021023809942363</v>
          </cell>
          <cell r="E29">
            <v>-1.2405478462753972E-2</v>
          </cell>
          <cell r="F29">
            <v>6.2116260166574122E-2</v>
          </cell>
          <cell r="G29">
            <v>6.2467624796085142E-2</v>
          </cell>
          <cell r="H29">
            <v>6.7748070053429199E-2</v>
          </cell>
        </row>
        <row r="30">
          <cell r="A30" t="str">
            <v>Total Entertainment EBITDA Growth</v>
          </cell>
          <cell r="D30">
            <v>-0.14126732867191094</v>
          </cell>
          <cell r="E30">
            <v>0.47121715833421551</v>
          </cell>
          <cell r="F30">
            <v>7.6811592542011198E-2</v>
          </cell>
          <cell r="G30">
            <v>7.797969320939524E-2</v>
          </cell>
          <cell r="H30">
            <v>8.2183565060427455E-2</v>
          </cell>
        </row>
        <row r="31">
          <cell r="A31" t="str">
            <v>Total Entertainment EBITDA Margin</v>
          </cell>
          <cell r="D31">
            <v>0.10752665329740106</v>
          </cell>
          <cell r="E31">
            <v>0.15216962041614654</v>
          </cell>
          <cell r="F31">
            <v>0.15395089504968651</v>
          </cell>
          <cell r="G31">
            <v>0.15584828559092048</v>
          </cell>
          <cell r="H31">
            <v>0.15762317511112242</v>
          </cell>
        </row>
        <row r="32">
          <cell r="A32" t="str">
            <v>Incremental EBITDA Margin</v>
          </cell>
          <cell r="D32">
            <v>-0.27216648236938884</v>
          </cell>
          <cell r="E32">
            <v>1.2796070960831289</v>
          </cell>
          <cell r="F32">
            <v>0.18163087954992016</v>
          </cell>
          <cell r="G32">
            <v>0.18510384692094192</v>
          </cell>
          <cell r="H32">
            <v>0.18297953036834178</v>
          </cell>
        </row>
        <row r="34">
          <cell r="A34" t="str">
            <v>Source: Bear, Stearns &amp; Co. Inc. estimates</v>
          </cell>
        </row>
        <row r="42">
          <cell r="A42" t="str">
            <v>Filmed Entertainment:  Theatrical Product ($ mil)</v>
          </cell>
        </row>
        <row r="43">
          <cell r="B43" t="str">
            <v>1999P</v>
          </cell>
          <cell r="C43">
            <v>2000</v>
          </cell>
          <cell r="D43">
            <v>2001</v>
          </cell>
          <cell r="E43" t="str">
            <v>2002E</v>
          </cell>
          <cell r="F43" t="str">
            <v>2003E</v>
          </cell>
          <cell r="G43" t="str">
            <v>2004E</v>
          </cell>
          <cell r="H43" t="str">
            <v>2005E</v>
          </cell>
        </row>
        <row r="44">
          <cell r="A44" t="str">
            <v>SUMMARY STATISTICS</v>
          </cell>
        </row>
        <row r="45">
          <cell r="A45" t="str">
            <v>Domestic Box Office (1)</v>
          </cell>
          <cell r="B45">
            <v>7367</v>
          </cell>
          <cell r="C45">
            <v>7456.4</v>
          </cell>
          <cell r="D45">
            <v>7680.0919999999996</v>
          </cell>
          <cell r="E45">
            <v>7910.4947599999996</v>
          </cell>
          <cell r="F45">
            <v>8147.8096028</v>
          </cell>
          <cell r="G45">
            <v>8392.2438908839995</v>
          </cell>
          <cell r="H45">
            <v>8644.0112076105197</v>
          </cell>
        </row>
        <row r="46">
          <cell r="A46" t="str">
            <v>International Box Office</v>
          </cell>
          <cell r="B46">
            <v>7435</v>
          </cell>
          <cell r="C46">
            <v>7918.2749999999996</v>
          </cell>
          <cell r="D46">
            <v>8076.6404999999995</v>
          </cell>
          <cell r="E46">
            <v>8318.9397150000004</v>
          </cell>
          <cell r="F46">
            <v>8568.5079064500005</v>
          </cell>
          <cell r="G46">
            <v>8825.5631436435015</v>
          </cell>
          <cell r="H46">
            <v>9090.3300379528064</v>
          </cell>
        </row>
        <row r="47">
          <cell r="A47" t="str">
            <v xml:space="preserve">  Total Box Office</v>
          </cell>
          <cell r="B47">
            <v>14802</v>
          </cell>
          <cell r="C47">
            <v>15374.674999999999</v>
          </cell>
          <cell r="D47">
            <v>15756.732499999998</v>
          </cell>
          <cell r="E47">
            <v>16229.434475</v>
          </cell>
          <cell r="F47">
            <v>16716.317509250002</v>
          </cell>
          <cell r="G47">
            <v>17217.807034527501</v>
          </cell>
          <cell r="H47">
            <v>17734.341245563326</v>
          </cell>
        </row>
        <row r="48">
          <cell r="A48" t="str">
            <v>Par Share of US Box Office</v>
          </cell>
          <cell r="B48">
            <v>9.5100000000000004E-2</v>
          </cell>
          <cell r="C48">
            <v>0.1086</v>
          </cell>
          <cell r="D48">
            <v>0.11</v>
          </cell>
          <cell r="E48">
            <v>0.11</v>
          </cell>
          <cell r="F48">
            <v>0.1125</v>
          </cell>
          <cell r="G48">
            <v>0.115</v>
          </cell>
          <cell r="H48">
            <v>0.11700000000000001</v>
          </cell>
        </row>
        <row r="49">
          <cell r="A49" t="str">
            <v>Par Share of Intl Box Off.</v>
          </cell>
          <cell r="B49">
            <v>6.5000000000000002E-2</v>
          </cell>
          <cell r="C49">
            <v>6.2E-2</v>
          </cell>
          <cell r="D49">
            <v>6.9699999999999998E-2</v>
          </cell>
          <cell r="E49">
            <v>6.5000000000000002E-2</v>
          </cell>
          <cell r="F49">
            <v>6.5000000000000002E-2</v>
          </cell>
          <cell r="G49">
            <v>6.5000000000000002E-2</v>
          </cell>
          <cell r="H49">
            <v>6.7000000000000004E-2</v>
          </cell>
        </row>
        <row r="50">
          <cell r="A50" t="str">
            <v>Par Split of US Box Office</v>
          </cell>
          <cell r="B50">
            <v>0.52</v>
          </cell>
          <cell r="C50">
            <v>0.52</v>
          </cell>
          <cell r="D50">
            <v>0.52</v>
          </cell>
          <cell r="E50">
            <v>0.52</v>
          </cell>
          <cell r="F50">
            <v>0.52</v>
          </cell>
          <cell r="G50">
            <v>0.52</v>
          </cell>
          <cell r="H50">
            <v>0.52</v>
          </cell>
        </row>
        <row r="51">
          <cell r="A51" t="str">
            <v>Par Split of Intl. Box Office</v>
          </cell>
          <cell r="B51">
            <v>0.48</v>
          </cell>
          <cell r="C51">
            <v>0.48</v>
          </cell>
          <cell r="D51">
            <v>0.48</v>
          </cell>
          <cell r="E51">
            <v>0.48</v>
          </cell>
          <cell r="F51">
            <v>0.48</v>
          </cell>
          <cell r="G51">
            <v>0.48</v>
          </cell>
          <cell r="H51">
            <v>0.48</v>
          </cell>
        </row>
        <row r="53">
          <cell r="A53" t="str">
            <v>THEATRICAL MARKET</v>
          </cell>
        </row>
        <row r="54">
          <cell r="A54" t="str">
            <v xml:space="preserve">   Domestic Revenue</v>
          </cell>
          <cell r="B54">
            <v>364.31288400000005</v>
          </cell>
          <cell r="C54">
            <v>421.07782080000004</v>
          </cell>
          <cell r="D54">
            <v>439.30126239999998</v>
          </cell>
          <cell r="E54">
            <v>452.48030027200002</v>
          </cell>
          <cell r="F54">
            <v>476.64686176380002</v>
          </cell>
          <cell r="G54">
            <v>501.85618467486324</v>
          </cell>
          <cell r="H54">
            <v>525.90164187102403</v>
          </cell>
        </row>
        <row r="55">
          <cell r="A55" t="str">
            <v xml:space="preserve">      Percent of Total Film Revenues</v>
          </cell>
          <cell r="B55">
            <v>0.19035834094693441</v>
          </cell>
          <cell r="C55">
            <v>0.21380211381664602</v>
          </cell>
          <cell r="D55">
            <v>0.20250002882719892</v>
          </cell>
          <cell r="E55">
            <v>0.2002499665217938</v>
          </cell>
          <cell r="F55">
            <v>0.19772522664577863</v>
          </cell>
          <cell r="G55">
            <v>0.19501932448564299</v>
          </cell>
          <cell r="H55">
            <v>0.19021207546417734</v>
          </cell>
        </row>
        <row r="56">
          <cell r="A56" t="str">
            <v xml:space="preserve">   Foreign Revenue</v>
          </cell>
          <cell r="B56">
            <v>231.97200000000001</v>
          </cell>
          <cell r="C56">
            <v>235.64786399999997</v>
          </cell>
          <cell r="D56">
            <v>270.21208456799997</v>
          </cell>
          <cell r="E56">
            <v>259.55091910800002</v>
          </cell>
          <cell r="F56">
            <v>267.33744668124001</v>
          </cell>
          <cell r="G56">
            <v>275.35757008167724</v>
          </cell>
          <cell r="H56">
            <v>292.34501402056225</v>
          </cell>
        </row>
        <row r="57">
          <cell r="A57" t="str">
            <v xml:space="preserve">      Percent of Total Film Revenues</v>
          </cell>
          <cell r="B57">
            <v>0.1212084639480998</v>
          </cell>
          <cell r="C57">
            <v>0.11965011917240716</v>
          </cell>
          <cell r="D57">
            <v>0.1245567896061605</v>
          </cell>
          <cell r="E57">
            <v>0.11486701814605847</v>
          </cell>
          <cell r="F57">
            <v>0.11089836412716408</v>
          </cell>
          <cell r="G57">
            <v>0.10700286047909792</v>
          </cell>
          <cell r="H57">
            <v>0.10573755136153914</v>
          </cell>
        </row>
        <row r="58">
          <cell r="A58" t="str">
            <v>Total Theatrical Rentals</v>
          </cell>
          <cell r="B58">
            <v>596.28488400000003</v>
          </cell>
          <cell r="C58">
            <v>656.72568479999995</v>
          </cell>
          <cell r="D58">
            <v>709.51334696799995</v>
          </cell>
          <cell r="E58">
            <v>712.03121938000004</v>
          </cell>
          <cell r="F58">
            <v>743.98430844504003</v>
          </cell>
          <cell r="G58">
            <v>777.21375475654054</v>
          </cell>
          <cell r="H58">
            <v>818.24665589158622</v>
          </cell>
        </row>
        <row r="60">
          <cell r="A60" t="str">
            <v>EBITDA</v>
          </cell>
          <cell r="B60">
            <v>-53.665639560000002</v>
          </cell>
          <cell r="C60">
            <v>-44.197638587039997</v>
          </cell>
          <cell r="D60">
            <v>-126.29337576030399</v>
          </cell>
          <cell r="E60">
            <v>-36.313592188379999</v>
          </cell>
          <cell r="F60">
            <v>-37.943199730697039</v>
          </cell>
          <cell r="G60">
            <v>-39.637901492583566</v>
          </cell>
          <cell r="H60">
            <v>-41.730579450470891</v>
          </cell>
        </row>
        <row r="61">
          <cell r="A61" t="str">
            <v>Margin %</v>
          </cell>
          <cell r="B61">
            <v>-0.09</v>
          </cell>
          <cell r="C61">
            <v>-6.7299999999999999E-2</v>
          </cell>
          <cell r="D61">
            <v>-0.17799999999999999</v>
          </cell>
          <cell r="E61">
            <v>-5.0999999999999997E-2</v>
          </cell>
          <cell r="F61">
            <v>-5.0999999999999997E-2</v>
          </cell>
          <cell r="G61">
            <v>-5.0999999999999997E-2</v>
          </cell>
          <cell r="H61">
            <v>-5.0999999999999997E-2</v>
          </cell>
        </row>
        <row r="62">
          <cell r="A62" t="str">
            <v>Percentage of Profitable Films</v>
          </cell>
          <cell r="D62" t="str">
            <v>75%</v>
          </cell>
        </row>
        <row r="64">
          <cell r="A64" t="str">
            <v>HOME VIDEO MARKET</v>
          </cell>
        </row>
        <row r="65">
          <cell r="A65" t="str">
            <v xml:space="preserve">   Domestic Revenue</v>
          </cell>
          <cell r="B65">
            <v>437.17546080000005</v>
          </cell>
          <cell r="C65">
            <v>446.34249004800006</v>
          </cell>
          <cell r="D65">
            <v>502.13530130400005</v>
          </cell>
          <cell r="E65">
            <v>552.34883143440015</v>
          </cell>
          <cell r="F65">
            <v>607.58371457784017</v>
          </cell>
          <cell r="G65">
            <v>668.34208603562422</v>
          </cell>
          <cell r="H65">
            <v>735.17629463918672</v>
          </cell>
        </row>
        <row r="66">
          <cell r="A66" t="str">
            <v xml:space="preserve">      Percent of Total Film Revenues</v>
          </cell>
          <cell r="B66">
            <v>0.22843000913632128</v>
          </cell>
          <cell r="C66">
            <v>0.22663024064564477</v>
          </cell>
          <cell r="D66">
            <v>0.23146396719577064</v>
          </cell>
          <cell r="E66">
            <v>0.24444784653961893</v>
          </cell>
          <cell r="F66">
            <v>0.25204115941650662</v>
          </cell>
          <cell r="G66">
            <v>0.25971508596319448</v>
          </cell>
          <cell r="H66">
            <v>0.26590411153285293</v>
          </cell>
        </row>
        <row r="67">
          <cell r="A67" t="str">
            <v xml:space="preserve">   International Revenue</v>
          </cell>
          <cell r="B67">
            <v>278.3664</v>
          </cell>
          <cell r="C67">
            <v>246.01637001599997</v>
          </cell>
          <cell r="D67">
            <v>297.23329302479999</v>
          </cell>
          <cell r="E67">
            <v>285.50601101880005</v>
          </cell>
          <cell r="F67">
            <v>294.07119134936403</v>
          </cell>
          <cell r="G67">
            <v>302.893327089845</v>
          </cell>
          <cell r="H67">
            <v>321.5795154226185</v>
          </cell>
        </row>
        <row r="68">
          <cell r="A68" t="str">
            <v xml:space="preserve">      Percent of Total Film Revenues</v>
          </cell>
          <cell r="B68">
            <v>0.14545015673771974</v>
          </cell>
          <cell r="C68">
            <v>0.12491472441599308</v>
          </cell>
          <cell r="D68">
            <v>0.13701246856677657</v>
          </cell>
          <cell r="E68">
            <v>0.12635371996066433</v>
          </cell>
          <cell r="F68">
            <v>0.12198820053988051</v>
          </cell>
          <cell r="G68">
            <v>0.11770314652700772</v>
          </cell>
          <cell r="H68">
            <v>0.11631130649769307</v>
          </cell>
        </row>
        <row r="69">
          <cell r="A69" t="str">
            <v>Total Gross Home Video Rev.</v>
          </cell>
          <cell r="B69">
            <v>715.54186079999999</v>
          </cell>
          <cell r="C69">
            <v>692.35886006400005</v>
          </cell>
          <cell r="D69">
            <v>799.3685943288001</v>
          </cell>
          <cell r="E69">
            <v>837.85484245320026</v>
          </cell>
          <cell r="F69">
            <v>901.65490592720425</v>
          </cell>
          <cell r="G69">
            <v>971.23541312546922</v>
          </cell>
          <cell r="H69">
            <v>1056.7558100618053</v>
          </cell>
        </row>
        <row r="70">
          <cell r="A70" t="str">
            <v>Less Distrib. Fee to Partner</v>
          </cell>
          <cell r="B70">
            <v>-35.777093040000004</v>
          </cell>
          <cell r="C70">
            <v>-34.617943003200004</v>
          </cell>
          <cell r="D70">
            <v>-39.968429716440006</v>
          </cell>
          <cell r="E70">
            <v>-41.892742122660017</v>
          </cell>
          <cell r="F70">
            <v>-45.082745296360216</v>
          </cell>
          <cell r="G70">
            <v>-48.561770656273467</v>
          </cell>
          <cell r="H70">
            <v>-52.837790503090268</v>
          </cell>
        </row>
        <row r="71">
          <cell r="A71" t="str">
            <v>Net Revenue</v>
          </cell>
          <cell r="B71">
            <v>679.76476776000004</v>
          </cell>
          <cell r="C71">
            <v>657.74091706080003</v>
          </cell>
          <cell r="D71">
            <v>759.40016461236007</v>
          </cell>
          <cell r="E71">
            <v>795.96210033054024</v>
          </cell>
          <cell r="F71">
            <v>856.572160630844</v>
          </cell>
          <cell r="G71">
            <v>922.67364246919578</v>
          </cell>
          <cell r="H71">
            <v>1003.9180195587151</v>
          </cell>
        </row>
        <row r="73">
          <cell r="A73" t="str">
            <v>EBITDA</v>
          </cell>
          <cell r="B73">
            <v>115.56001051920002</v>
          </cell>
          <cell r="C73">
            <v>119.7088469050656</v>
          </cell>
          <cell r="D73">
            <v>167.06803621471923</v>
          </cell>
          <cell r="E73">
            <v>198.99052508263506</v>
          </cell>
          <cell r="F73">
            <v>214.143040157711</v>
          </cell>
          <cell r="G73">
            <v>230.66841061729895</v>
          </cell>
          <cell r="H73">
            <v>250.97950488967876</v>
          </cell>
        </row>
        <row r="74">
          <cell r="A74" t="str">
            <v>Margin %</v>
          </cell>
          <cell r="B74">
            <v>0.17</v>
          </cell>
          <cell r="C74">
            <v>0.182</v>
          </cell>
          <cell r="D74">
            <v>0.22</v>
          </cell>
          <cell r="E74">
            <v>0.25</v>
          </cell>
          <cell r="F74">
            <v>0.25</v>
          </cell>
          <cell r="G74">
            <v>0.25</v>
          </cell>
          <cell r="H74">
            <v>0.25</v>
          </cell>
        </row>
        <row r="76">
          <cell r="A76" t="str">
            <v>PAY TELEVISION MARKET</v>
          </cell>
        </row>
        <row r="77">
          <cell r="A77" t="str">
            <v xml:space="preserve">   Domestic</v>
          </cell>
          <cell r="B77">
            <v>182</v>
          </cell>
          <cell r="C77">
            <v>186.54999999999998</v>
          </cell>
          <cell r="D77">
            <v>195.8775</v>
          </cell>
          <cell r="E77">
            <v>207.63015000000001</v>
          </cell>
          <cell r="F77">
            <v>220.08795900000004</v>
          </cell>
          <cell r="G77">
            <v>233.29323654000007</v>
          </cell>
          <cell r="H77">
            <v>247.29083073240008</v>
          </cell>
        </row>
        <row r="78">
          <cell r="A78" t="str">
            <v xml:space="preserve">   Foreign</v>
          </cell>
          <cell r="B78">
            <v>202</v>
          </cell>
          <cell r="C78">
            <v>206.04</v>
          </cell>
          <cell r="D78">
            <v>222.5232</v>
          </cell>
          <cell r="E78">
            <v>240.32505600000002</v>
          </cell>
          <cell r="F78">
            <v>259.55106048000005</v>
          </cell>
          <cell r="G78">
            <v>280.31514531840008</v>
          </cell>
          <cell r="H78">
            <v>302.74035694387209</v>
          </cell>
        </row>
        <row r="79">
          <cell r="A79" t="str">
            <v>Total Pay Television Rev.</v>
          </cell>
          <cell r="B79">
            <v>384</v>
          </cell>
          <cell r="C79">
            <v>392.59</v>
          </cell>
          <cell r="D79">
            <v>418.40070000000003</v>
          </cell>
          <cell r="E79">
            <v>447.95520600000003</v>
          </cell>
          <cell r="F79">
            <v>479.63901948000012</v>
          </cell>
          <cell r="G79">
            <v>513.60838185840021</v>
          </cell>
          <cell r="H79">
            <v>550.03118767627211</v>
          </cell>
        </row>
        <row r="80">
          <cell r="A80" t="str">
            <v xml:space="preserve">      Percent of Total Film Revenues</v>
          </cell>
          <cell r="B80">
            <v>0.20064512163567294</v>
          </cell>
          <cell r="C80">
            <v>0.19933743293296022</v>
          </cell>
          <cell r="D80">
            <v>0.19286571895660506</v>
          </cell>
          <cell r="E80">
            <v>0.19824733795225996</v>
          </cell>
          <cell r="F80">
            <v>0.19896644967703139</v>
          </cell>
          <cell r="G80">
            <v>0.19958618173667061</v>
          </cell>
          <cell r="H80">
            <v>0.19893943172664322</v>
          </cell>
        </row>
        <row r="83">
          <cell r="A83" t="str">
            <v>EBITDA</v>
          </cell>
          <cell r="B83">
            <v>88.320000000000007</v>
          </cell>
          <cell r="C83">
            <v>109.9252</v>
          </cell>
          <cell r="D83">
            <v>117.15219600000002</v>
          </cell>
          <cell r="E83">
            <v>134.38656180000001</v>
          </cell>
          <cell r="F83">
            <v>143.89170584400003</v>
          </cell>
          <cell r="G83">
            <v>154.08251455752006</v>
          </cell>
          <cell r="H83">
            <v>165.00935630288163</v>
          </cell>
        </row>
        <row r="84">
          <cell r="A84" t="str">
            <v>Margin %</v>
          </cell>
          <cell r="B84">
            <v>0.23</v>
          </cell>
          <cell r="C84">
            <v>0.28000000000000003</v>
          </cell>
          <cell r="D84">
            <v>0.28000000000000003</v>
          </cell>
          <cell r="E84">
            <v>0.3</v>
          </cell>
          <cell r="F84">
            <v>0.3</v>
          </cell>
          <cell r="G84">
            <v>0.3</v>
          </cell>
          <cell r="H84">
            <v>0.3</v>
          </cell>
        </row>
        <row r="86">
          <cell r="A86" t="str">
            <v>PAY-PER-VIEW MARKET</v>
          </cell>
        </row>
        <row r="87">
          <cell r="A87" t="str">
            <v>Revenue</v>
          </cell>
          <cell r="B87">
            <v>27</v>
          </cell>
          <cell r="C87">
            <v>29.160000000000004</v>
          </cell>
          <cell r="D87">
            <v>33.533999999999999</v>
          </cell>
          <cell r="E87">
            <v>38.564099999999996</v>
          </cell>
          <cell r="F87">
            <v>44.348714999999991</v>
          </cell>
          <cell r="G87">
            <v>51.001022249999984</v>
          </cell>
          <cell r="H87">
            <v>58.651175587499978</v>
          </cell>
        </row>
        <row r="88">
          <cell r="A88" t="str">
            <v xml:space="preserve">      Percent of Total Film Revenues</v>
          </cell>
          <cell r="B88">
            <v>1.4107860115008253E-2</v>
          </cell>
          <cell r="C88">
            <v>1.4805979633523831E-2</v>
          </cell>
          <cell r="D88">
            <v>1.5457811183133283E-2</v>
          </cell>
          <cell r="E88">
            <v>1.7066952371851098E-2</v>
          </cell>
          <cell r="F88">
            <v>1.8396973584123597E-2</v>
          </cell>
          <cell r="G88">
            <v>1.9818795126966628E-2</v>
          </cell>
          <cell r="H88">
            <v>2.1213399899687478E-2</v>
          </cell>
        </row>
        <row r="89">
          <cell r="A89" t="str">
            <v>EBITDA</v>
          </cell>
          <cell r="B89">
            <v>4.8599999999999994</v>
          </cell>
          <cell r="C89">
            <v>6.1236000000000006</v>
          </cell>
          <cell r="D89">
            <v>11.736899999999999</v>
          </cell>
          <cell r="E89">
            <v>13.497434999999998</v>
          </cell>
          <cell r="F89">
            <v>15.522050249999996</v>
          </cell>
          <cell r="G89">
            <v>17.850357787499995</v>
          </cell>
          <cell r="H89">
            <v>20.527911455624992</v>
          </cell>
        </row>
        <row r="90">
          <cell r="A90" t="str">
            <v>Margin %</v>
          </cell>
          <cell r="B90">
            <v>0.18</v>
          </cell>
          <cell r="C90">
            <v>0.21</v>
          </cell>
          <cell r="D90">
            <v>0.35</v>
          </cell>
          <cell r="E90">
            <v>0.35</v>
          </cell>
          <cell r="F90">
            <v>0.35</v>
          </cell>
          <cell r="G90">
            <v>0.35</v>
          </cell>
          <cell r="H90">
            <v>0.35</v>
          </cell>
        </row>
        <row r="92">
          <cell r="A92" t="str">
            <v>BROADCAST/BASIC CABLE/LIBRARY</v>
          </cell>
        </row>
        <row r="93">
          <cell r="A93" t="str">
            <v>Revenue</v>
          </cell>
          <cell r="B93">
            <v>191</v>
          </cell>
          <cell r="C93">
            <v>198.64000000000001</v>
          </cell>
          <cell r="D93">
            <v>208.57200000000003</v>
          </cell>
          <cell r="E93">
            <v>223.17204000000004</v>
          </cell>
          <cell r="F93">
            <v>241.02580320000007</v>
          </cell>
          <cell r="G93">
            <v>260.30786745600011</v>
          </cell>
          <cell r="H93">
            <v>281.13249685248013</v>
          </cell>
        </row>
        <row r="94">
          <cell r="A94" t="str">
            <v>EBITDA</v>
          </cell>
          <cell r="B94">
            <v>26.740000000000002</v>
          </cell>
          <cell r="C94">
            <v>41.714400000000005</v>
          </cell>
          <cell r="D94">
            <v>47.971560000000011</v>
          </cell>
          <cell r="E94">
            <v>55.79301000000001</v>
          </cell>
          <cell r="F94">
            <v>60.256450800000017</v>
          </cell>
          <cell r="G94">
            <v>65.076966864000028</v>
          </cell>
          <cell r="H94">
            <v>70.283124213120033</v>
          </cell>
        </row>
        <row r="95">
          <cell r="A95" t="str">
            <v>Margin %</v>
          </cell>
          <cell r="B95">
            <v>0.14000000000000001</v>
          </cell>
          <cell r="C95">
            <v>0.21</v>
          </cell>
          <cell r="D95">
            <v>0.23</v>
          </cell>
          <cell r="E95">
            <v>0.25</v>
          </cell>
          <cell r="F95">
            <v>0.25</v>
          </cell>
          <cell r="G95">
            <v>0.25</v>
          </cell>
          <cell r="H95">
            <v>0.25</v>
          </cell>
        </row>
        <row r="97">
          <cell r="A97" t="str">
            <v>TOTAL FEATURE FILM PRODUCT</v>
          </cell>
        </row>
        <row r="98">
          <cell r="A98" t="str">
            <v xml:space="preserve">   Domestic Revenue</v>
          </cell>
          <cell r="B98">
            <v>1201.4883448</v>
          </cell>
          <cell r="C98">
            <v>1281.7703108480002</v>
          </cell>
          <cell r="D98">
            <v>1379.4200637040003</v>
          </cell>
          <cell r="E98">
            <v>1474.1954217064003</v>
          </cell>
          <cell r="F98">
            <v>1589.6930535416404</v>
          </cell>
          <cell r="G98">
            <v>1714.8003969564879</v>
          </cell>
          <cell r="H98">
            <v>1848.1524396825907</v>
          </cell>
        </row>
        <row r="99">
          <cell r="A99" t="str">
            <v xml:space="preserve">   International Revenue</v>
          </cell>
          <cell r="B99">
            <v>712.33839999999998</v>
          </cell>
          <cell r="C99">
            <v>687.70423401599987</v>
          </cell>
          <cell r="D99">
            <v>789.96857759279999</v>
          </cell>
          <cell r="E99">
            <v>785.38198612680014</v>
          </cell>
          <cell r="F99">
            <v>820.95969851060408</v>
          </cell>
          <cell r="G99">
            <v>858.56604248992221</v>
          </cell>
          <cell r="H99">
            <v>916.66488638705277</v>
          </cell>
        </row>
        <row r="100">
          <cell r="A100" t="str">
            <v>Total Revenue</v>
          </cell>
          <cell r="B100">
            <v>1913.8267448000001</v>
          </cell>
          <cell r="C100">
            <v>1969.4745448640001</v>
          </cell>
          <cell r="D100">
            <v>2169.3886412968004</v>
          </cell>
          <cell r="E100">
            <v>2259.5774078332006</v>
          </cell>
          <cell r="F100">
            <v>2410.6527520522445</v>
          </cell>
          <cell r="G100">
            <v>2573.3664394464104</v>
          </cell>
          <cell r="H100">
            <v>2764.8173260696435</v>
          </cell>
        </row>
        <row r="101">
          <cell r="A101" t="str">
            <v>Check</v>
          </cell>
          <cell r="B101">
            <v>1913.8267448000001</v>
          </cell>
          <cell r="C101">
            <v>1969.4745448640001</v>
          </cell>
          <cell r="D101">
            <v>2169.3886412968004</v>
          </cell>
          <cell r="E101">
            <v>2259.5774078332006</v>
          </cell>
          <cell r="F101">
            <v>2410.6527520522445</v>
          </cell>
          <cell r="G101">
            <v>2573.3664394464104</v>
          </cell>
          <cell r="H101">
            <v>2764.8173260696435</v>
          </cell>
        </row>
        <row r="102">
          <cell r="A102" t="str">
            <v>Total EBITDA</v>
          </cell>
          <cell r="B102">
            <v>181.81437095920006</v>
          </cell>
          <cell r="C102">
            <v>233.27440831802562</v>
          </cell>
          <cell r="D102">
            <v>217.63531645441526</v>
          </cell>
          <cell r="E102">
            <v>366.35393969425502</v>
          </cell>
          <cell r="F102">
            <v>395.870047321014</v>
          </cell>
          <cell r="G102">
            <v>428.04034833373544</v>
          </cell>
          <cell r="H102">
            <v>465.06931741083451</v>
          </cell>
        </row>
        <row r="103">
          <cell r="A103" t="str">
            <v>Margin %</v>
          </cell>
          <cell r="B103">
            <v>9.5000433792244932E-2</v>
          </cell>
          <cell r="C103">
            <v>0.11844499789365601</v>
          </cell>
          <cell r="D103">
            <v>0.10032103621798208</v>
          </cell>
          <cell r="E103">
            <v>0.16213383016852098</v>
          </cell>
          <cell r="F103">
            <v>0.16421695202015332</v>
          </cell>
          <cell r="G103">
            <v>0.16633478301901561</v>
          </cell>
          <cell r="H103">
            <v>0.16820978117637844</v>
          </cell>
        </row>
        <row r="105">
          <cell r="A105" t="str">
            <v>(1)  Includes Canada.</v>
          </cell>
        </row>
        <row r="106">
          <cell r="A106" t="str">
            <v>Dom Theat</v>
          </cell>
          <cell r="E106">
            <v>0.14000000000000001</v>
          </cell>
        </row>
        <row r="107">
          <cell r="A107" t="str">
            <v>Intl Theat</v>
          </cell>
          <cell r="E107">
            <v>0.13</v>
          </cell>
        </row>
        <row r="108">
          <cell r="A108" t="str">
            <v>Dom Home Video</v>
          </cell>
          <cell r="E108">
            <v>0.23</v>
          </cell>
        </row>
        <row r="109">
          <cell r="A109" t="str">
            <v>Intl Home Video</v>
          </cell>
          <cell r="E109">
            <v>0.22</v>
          </cell>
        </row>
        <row r="110">
          <cell r="A110" t="str">
            <v>Domes TV / Other</v>
          </cell>
          <cell r="E110">
            <v>0.15</v>
          </cell>
        </row>
        <row r="111">
          <cell r="A111" t="str">
            <v>Intl TV / Other</v>
          </cell>
          <cell r="E111">
            <v>0.14000000000000001</v>
          </cell>
        </row>
        <row r="113">
          <cell r="A113" t="str">
            <v>PERCENT CHANGE:</v>
          </cell>
        </row>
        <row r="114">
          <cell r="A114" t="str">
            <v>Theatrical Revenues</v>
          </cell>
          <cell r="C114">
            <v>0.10136228910340761</v>
          </cell>
          <cell r="D114">
            <v>8.0380078607822369E-2</v>
          </cell>
          <cell r="E114">
            <v>3.5487315675735154E-3</v>
          </cell>
          <cell r="F114">
            <v>4.4875966383697508E-2</v>
          </cell>
          <cell r="G114">
            <v>4.4664176292846136E-2</v>
          </cell>
          <cell r="H114">
            <v>5.2794872561022999E-2</v>
          </cell>
        </row>
        <row r="115">
          <cell r="A115" t="str">
            <v>Theatrical EBITDA</v>
          </cell>
          <cell r="C115">
            <v>-0.17642575492600732</v>
          </cell>
          <cell r="D115">
            <v>1.85746885575323</v>
          </cell>
          <cell r="E115">
            <v>-0.71246637466322338</v>
          </cell>
          <cell r="F115">
            <v>4.4875966383697508E-2</v>
          </cell>
          <cell r="G115">
            <v>4.4664176292846136E-2</v>
          </cell>
          <cell r="H115">
            <v>5.2794872561022776E-2</v>
          </cell>
        </row>
        <row r="116">
          <cell r="A116" t="str">
            <v>Home Video Revenues</v>
          </cell>
          <cell r="C116">
            <v>-3.2399223589910653E-2</v>
          </cell>
          <cell r="D116">
            <v>0.15455819292167106</v>
          </cell>
          <cell r="E116">
            <v>4.814580957701442E-2</v>
          </cell>
          <cell r="F116">
            <v>7.6146917391084479E-2</v>
          </cell>
          <cell r="G116">
            <v>7.7169776087130382E-2</v>
          </cell>
          <cell r="H116">
            <v>8.8053211178872104E-2</v>
          </cell>
        </row>
        <row r="117">
          <cell r="A117" t="str">
            <v>Home Video EBITDA</v>
          </cell>
          <cell r="C117">
            <v>3.5902007686095416E-2</v>
          </cell>
          <cell r="D117">
            <v>0.39561979364158062</v>
          </cell>
          <cell r="E117">
            <v>0.19107478361024377</v>
          </cell>
          <cell r="F117">
            <v>7.6146917391084479E-2</v>
          </cell>
          <cell r="G117">
            <v>7.7169776087130382E-2</v>
          </cell>
          <cell r="H117">
            <v>8.8053211178872104E-2</v>
          </cell>
        </row>
        <row r="118">
          <cell r="A118" t="str">
            <v>Total Revenues</v>
          </cell>
          <cell r="C118">
            <v>2.9076717741142843E-2</v>
          </cell>
          <cell r="D118">
            <v>0.10150631139363386</v>
          </cell>
          <cell r="E118">
            <v>4.1573356114968707E-2</v>
          </cell>
          <cell r="F118">
            <v>6.6859999438530382E-2</v>
          </cell>
          <cell r="G118">
            <v>6.7497770989888073E-2</v>
          </cell>
          <cell r="H118">
            <v>7.439705581316991E-2</v>
          </cell>
        </row>
        <row r="119">
          <cell r="A119" t="str">
            <v>Total EBITDA</v>
          </cell>
          <cell r="C119">
            <v>0.28303613783298465</v>
          </cell>
          <cell r="D119">
            <v>-6.7041609820694181E-2</v>
          </cell>
          <cell r="E119">
            <v>0.68333864954766921</v>
          </cell>
          <cell r="F119">
            <v>8.0567190437182079E-2</v>
          </cell>
          <cell r="G119">
            <v>8.1264801998607084E-2</v>
          </cell>
          <cell r="H119">
            <v>8.6508127612839658E-2</v>
          </cell>
        </row>
        <row r="164">
          <cell r="A164" t="str">
            <v>Viacom - Theme Parks Revenue and EBITDA Summary ($ in millions)</v>
          </cell>
        </row>
        <row r="165">
          <cell r="B165" t="str">
            <v>1999P</v>
          </cell>
          <cell r="C165">
            <v>2000</v>
          </cell>
          <cell r="D165">
            <v>2001</v>
          </cell>
          <cell r="E165" t="str">
            <v>2002E</v>
          </cell>
          <cell r="F165" t="str">
            <v>2003E</v>
          </cell>
          <cell r="G165" t="str">
            <v>2004E</v>
          </cell>
          <cell r="H165" t="str">
            <v>2005E</v>
          </cell>
        </row>
        <row r="166">
          <cell r="A166" t="str">
            <v>Revenues</v>
          </cell>
          <cell r="B166">
            <v>450</v>
          </cell>
          <cell r="C166">
            <v>477</v>
          </cell>
          <cell r="D166">
            <v>453.15</v>
          </cell>
          <cell r="E166">
            <v>462.21299999999997</v>
          </cell>
          <cell r="F166">
            <v>489.94578000000001</v>
          </cell>
          <cell r="G166">
            <v>519.34252680000009</v>
          </cell>
          <cell r="H166">
            <v>550.50307840800008</v>
          </cell>
        </row>
        <row r="167">
          <cell r="A167" t="str">
            <v>Operating Expenses</v>
          </cell>
          <cell r="B167">
            <v>-339</v>
          </cell>
          <cell r="C167">
            <v>-367.815</v>
          </cell>
          <cell r="D167">
            <v>-382.52760000000001</v>
          </cell>
          <cell r="E167">
            <v>-399.74134199999997</v>
          </cell>
          <cell r="F167">
            <v>-423.72582252000001</v>
          </cell>
          <cell r="G167">
            <v>-449.1493718712</v>
          </cell>
          <cell r="H167">
            <v>-476.09833418347205</v>
          </cell>
        </row>
        <row r="168">
          <cell r="A168" t="str">
            <v>EBITDA</v>
          </cell>
          <cell r="B168">
            <v>111</v>
          </cell>
          <cell r="C168">
            <v>109.185</v>
          </cell>
          <cell r="D168">
            <v>70.622399999999971</v>
          </cell>
          <cell r="E168">
            <v>62.471657999999991</v>
          </cell>
          <cell r="F168">
            <v>66.219957480000005</v>
          </cell>
          <cell r="G168">
            <v>70.193154928800084</v>
          </cell>
          <cell r="H168">
            <v>74.404744224528031</v>
          </cell>
        </row>
        <row r="170">
          <cell r="A170" t="str">
            <v>Summary Statistics:</v>
          </cell>
        </row>
        <row r="171">
          <cell r="A171" t="str">
            <v>Revenue Growth</v>
          </cell>
          <cell r="C171">
            <v>0.06</v>
          </cell>
          <cell r="D171">
            <v>-0.05</v>
          </cell>
          <cell r="E171">
            <v>0.02</v>
          </cell>
          <cell r="F171">
            <v>0.06</v>
          </cell>
          <cell r="G171">
            <v>0.06</v>
          </cell>
          <cell r="H171">
            <v>0.06</v>
          </cell>
        </row>
        <row r="172">
          <cell r="A172" t="str">
            <v>Operating Expense Growth</v>
          </cell>
          <cell r="C172">
            <v>8.5000000000000006E-2</v>
          </cell>
          <cell r="D172">
            <v>0.04</v>
          </cell>
          <cell r="E172">
            <v>4.4999999999999998E-2</v>
          </cell>
          <cell r="F172">
            <v>0.06</v>
          </cell>
          <cell r="G172">
            <v>0.06</v>
          </cell>
          <cell r="H172">
            <v>0.06</v>
          </cell>
        </row>
        <row r="173">
          <cell r="A173" t="str">
            <v>EBITDA Growth</v>
          </cell>
          <cell r="C173">
            <v>-1.6351351351351351E-2</v>
          </cell>
          <cell r="D173">
            <v>-0.35318587718093175</v>
          </cell>
          <cell r="E173">
            <v>-0.11541298511520404</v>
          </cell>
          <cell r="F173">
            <v>6.0000000000000275E-2</v>
          </cell>
          <cell r="G173">
            <v>6.0000000000001164E-2</v>
          </cell>
          <cell r="H173">
            <v>5.9999999999999165E-2</v>
          </cell>
        </row>
        <row r="174">
          <cell r="A174" t="str">
            <v>EBITDA Margin</v>
          </cell>
          <cell r="C174">
            <v>0.2288993710691824</v>
          </cell>
          <cell r="D174">
            <v>0.15584773253889436</v>
          </cell>
          <cell r="E174">
            <v>0.13515772598347514</v>
          </cell>
          <cell r="F174">
            <v>0.13515772598347517</v>
          </cell>
          <cell r="G174">
            <v>0.13515772598347528</v>
          </cell>
          <cell r="H174">
            <v>0.1351577259834752</v>
          </cell>
        </row>
        <row r="175">
          <cell r="A175" t="str">
            <v>Incremental EBITDA Margin</v>
          </cell>
          <cell r="C175">
            <v>-6.7222222222222142E-2</v>
          </cell>
          <cell r="D175">
            <v>1.6168805031446538</v>
          </cell>
          <cell r="E175">
            <v>-0.89934260178748648</v>
          </cell>
          <cell r="F175">
            <v>0.13515772598347542</v>
          </cell>
          <cell r="G175">
            <v>0.1351577259834775</v>
          </cell>
          <cell r="H175">
            <v>0.13515772598347348</v>
          </cell>
        </row>
        <row r="177">
          <cell r="A177" t="str">
            <v>Source: Bear, Stearns &amp; Co. Inc. estimates</v>
          </cell>
        </row>
      </sheetData>
      <sheetData sheetId="11" refreshError="1">
        <row r="4">
          <cell r="A4" t="str">
            <v>Viacom - Infinity Broadcasting Revenue and EBITDA Summary ($ in millions)</v>
          </cell>
        </row>
        <row r="5">
          <cell r="B5">
            <v>2000</v>
          </cell>
          <cell r="C5">
            <v>2001</v>
          </cell>
          <cell r="D5" t="str">
            <v>2002E</v>
          </cell>
          <cell r="E5" t="str">
            <v>2003E</v>
          </cell>
          <cell r="F5" t="str">
            <v>2004E</v>
          </cell>
          <cell r="G5" t="str">
            <v>2005E</v>
          </cell>
        </row>
        <row r="6">
          <cell r="A6" t="str">
            <v>Gross Revenues</v>
          </cell>
        </row>
        <row r="7">
          <cell r="A7" t="str">
            <v>Agency Commissions</v>
          </cell>
        </row>
        <row r="8">
          <cell r="A8" t="str">
            <v>Revenue - Radio</v>
          </cell>
          <cell r="B8">
            <v>2271.1903080000002</v>
          </cell>
          <cell r="C8">
            <v>2136.7358417664</v>
          </cell>
          <cell r="D8">
            <v>2205.1113887029246</v>
          </cell>
          <cell r="E8">
            <v>2359.4691859121294</v>
          </cell>
          <cell r="F8">
            <v>2548.2267207851</v>
          </cell>
          <cell r="G8">
            <v>2752.0848584479081</v>
          </cell>
        </row>
        <row r="9">
          <cell r="A9" t="str">
            <v>Revenue - Outdoor</v>
          </cell>
          <cell r="B9">
            <v>1697.2698560000003</v>
          </cell>
          <cell r="C9">
            <v>1530.9374101120004</v>
          </cell>
          <cell r="D9">
            <v>1572.2727201850244</v>
          </cell>
          <cell r="E9">
            <v>1682.3318105979761</v>
          </cell>
          <cell r="F9">
            <v>1816.9183554458143</v>
          </cell>
          <cell r="G9">
            <v>1962.2718238814796</v>
          </cell>
        </row>
        <row r="10">
          <cell r="A10" t="str">
            <v>Total Revenue</v>
          </cell>
          <cell r="B10">
            <v>3968.4601640000005</v>
          </cell>
          <cell r="C10">
            <v>3667.6732518784002</v>
          </cell>
          <cell r="D10">
            <v>3777.384108887949</v>
          </cell>
          <cell r="E10">
            <v>4041.8009965101055</v>
          </cell>
          <cell r="F10">
            <v>4365.1450762309141</v>
          </cell>
          <cell r="G10">
            <v>4714.3566823293877</v>
          </cell>
        </row>
        <row r="12">
          <cell r="A12" t="str">
            <v>Operating Expense - Radio</v>
          </cell>
          <cell r="B12">
            <v>-1177.0610250000002</v>
          </cell>
          <cell r="C12">
            <v>-1077.0108378750003</v>
          </cell>
          <cell r="D12">
            <v>-1082.3958920643752</v>
          </cell>
          <cell r="E12">
            <v>-1114.8677688263065</v>
          </cell>
          <cell r="F12">
            <v>-1159.4624795793588</v>
          </cell>
          <cell r="G12">
            <v>-1205.8409787625333</v>
          </cell>
        </row>
        <row r="13">
          <cell r="A13" t="str">
            <v>Operating Expense - Outdoor</v>
          </cell>
          <cell r="B13">
            <v>-1054.7011862499999</v>
          </cell>
          <cell r="C13">
            <v>-1074.7405087887498</v>
          </cell>
          <cell r="D13">
            <v>-1095.160578455736</v>
          </cell>
          <cell r="E13">
            <v>-1128.0153958094081</v>
          </cell>
          <cell r="F13">
            <v>-1161.8558576836904</v>
          </cell>
          <cell r="G13">
            <v>-1196.7115334142011</v>
          </cell>
        </row>
        <row r="14">
          <cell r="A14" t="str">
            <v>Total Operating Expense</v>
          </cell>
          <cell r="B14">
            <v>-2231.7622112500003</v>
          </cell>
          <cell r="C14">
            <v>-2151.7513466637502</v>
          </cell>
          <cell r="D14">
            <v>-2177.5564705201114</v>
          </cell>
          <cell r="E14">
            <v>-2242.8831646357148</v>
          </cell>
          <cell r="F14">
            <v>-2321.3183372630492</v>
          </cell>
          <cell r="G14">
            <v>-2402.5525121767341</v>
          </cell>
        </row>
        <row r="16">
          <cell r="A16" t="str">
            <v>EBITDA - Radio</v>
          </cell>
          <cell r="B16">
            <v>1094.129283</v>
          </cell>
          <cell r="C16">
            <v>1059.7250038913996</v>
          </cell>
          <cell r="D16">
            <v>1122.7154966385494</v>
          </cell>
          <cell r="E16">
            <v>1244.601417085823</v>
          </cell>
          <cell r="F16">
            <v>1388.7642412057412</v>
          </cell>
          <cell r="G16">
            <v>1546.2438796853748</v>
          </cell>
        </row>
        <row r="17">
          <cell r="A17" t="str">
            <v>EBITDA - Outdoor</v>
          </cell>
          <cell r="B17">
            <v>642.56866975000048</v>
          </cell>
          <cell r="C17">
            <v>456.19690132325059</v>
          </cell>
          <cell r="D17">
            <v>477.1121417292884</v>
          </cell>
          <cell r="E17">
            <v>554.31641478856795</v>
          </cell>
          <cell r="F17">
            <v>655.06249776212394</v>
          </cell>
          <cell r="G17">
            <v>765.56029046727849</v>
          </cell>
        </row>
        <row r="18">
          <cell r="A18" t="str">
            <v>Total EBITDA</v>
          </cell>
          <cell r="B18">
            <v>1736.6979527500002</v>
          </cell>
          <cell r="C18">
            <v>1515.92190521465</v>
          </cell>
          <cell r="D18">
            <v>1599.8276383678376</v>
          </cell>
          <cell r="E18">
            <v>1798.9178318743907</v>
          </cell>
          <cell r="F18">
            <v>2043.8267389678649</v>
          </cell>
          <cell r="G18">
            <v>2311.8041701526536</v>
          </cell>
        </row>
        <row r="21">
          <cell r="A21" t="str">
            <v>Summary Statistics:</v>
          </cell>
        </row>
        <row r="22">
          <cell r="A22" t="str">
            <v xml:space="preserve">   Revenue Growth - Radio</v>
          </cell>
          <cell r="B22">
            <v>0.11849999999999999</v>
          </cell>
          <cell r="C22">
            <v>-5.9200000000000003E-2</v>
          </cell>
          <cell r="D22">
            <v>3.2000000000000001E-2</v>
          </cell>
          <cell r="E22">
            <v>7.0000000000000007E-2</v>
          </cell>
          <cell r="F22">
            <v>0.08</v>
          </cell>
          <cell r="G22">
            <v>0.08</v>
          </cell>
        </row>
        <row r="23">
          <cell r="A23" t="str">
            <v xml:space="preserve">   Revenue Growth - Outdoor</v>
          </cell>
          <cell r="B23">
            <v>0.108</v>
          </cell>
          <cell r="C23">
            <v>-9.8000000000000004E-2</v>
          </cell>
          <cell r="D23">
            <v>2.7E-2</v>
          </cell>
          <cell r="E23">
            <v>7.0000000000000007E-2</v>
          </cell>
          <cell r="F23">
            <v>0.08</v>
          </cell>
          <cell r="G23">
            <v>0.08</v>
          </cell>
        </row>
        <row r="24">
          <cell r="A24" t="str">
            <v xml:space="preserve">   Revenue Growth - Total</v>
          </cell>
          <cell r="B24">
            <v>0.11398500000000023</v>
          </cell>
          <cell r="C24">
            <v>-7.5794363478862037E-2</v>
          </cell>
          <cell r="D24">
            <v>2.9912931026055967E-2</v>
          </cell>
          <cell r="E24">
            <v>7.0000000000000062E-2</v>
          </cell>
          <cell r="F24">
            <v>8.0000000000000071E-2</v>
          </cell>
          <cell r="G24">
            <v>8.0000000000000071E-2</v>
          </cell>
        </row>
        <row r="25">
          <cell r="A25" t="str">
            <v xml:space="preserve">   Operating Expense Growth - Radio</v>
          </cell>
          <cell r="B25">
            <v>0.09</v>
          </cell>
          <cell r="C25">
            <v>-8.5000000000000006E-2</v>
          </cell>
          <cell r="D25">
            <v>5.0000000000000001E-3</v>
          </cell>
          <cell r="E25">
            <v>0.03</v>
          </cell>
          <cell r="F25">
            <v>0.04</v>
          </cell>
          <cell r="G25">
            <v>0.04</v>
          </cell>
        </row>
        <row r="26">
          <cell r="A26" t="str">
            <v xml:space="preserve">   Operating Expense Growth - Outdoor</v>
          </cell>
          <cell r="B26">
            <v>7.9500000000000001E-2</v>
          </cell>
          <cell r="C26">
            <v>1.9E-2</v>
          </cell>
          <cell r="D26">
            <v>1.9E-2</v>
          </cell>
          <cell r="E26">
            <v>0.03</v>
          </cell>
          <cell r="F26">
            <v>0.03</v>
          </cell>
          <cell r="G26">
            <v>0.03</v>
          </cell>
        </row>
        <row r="27">
          <cell r="A27" t="str">
            <v xml:space="preserve">   Operating Expense Growth - Total</v>
          </cell>
          <cell r="B27">
            <v>8.5012500000000157E-2</v>
          </cell>
          <cell r="C27">
            <v>-3.5850980979481806E-2</v>
          </cell>
          <cell r="D27">
            <v>1.1992614247167355E-2</v>
          </cell>
          <cell r="E27">
            <v>3.0000000000000027E-2</v>
          </cell>
          <cell r="F27">
            <v>3.4970690343593347E-2</v>
          </cell>
          <cell r="G27">
            <v>3.4994844786977453E-2</v>
          </cell>
        </row>
        <row r="28">
          <cell r="A28" t="str">
            <v xml:space="preserve">   EBITDA Growth - Radio</v>
          </cell>
          <cell r="B28">
            <v>0.15087247494071465</v>
          </cell>
          <cell r="C28">
            <v>-3.1444436816705057E-2</v>
          </cell>
          <cell r="D28">
            <v>5.9440413801546077E-2</v>
          </cell>
          <cell r="E28">
            <v>0.10856349699652701</v>
          </cell>
          <cell r="F28">
            <v>0.11583051581081194</v>
          </cell>
          <cell r="G28">
            <v>0.11339551653699553</v>
          </cell>
        </row>
        <row r="29">
          <cell r="A29" t="str">
            <v xml:space="preserve">   EBITDA Growth - Outdoor</v>
          </cell>
          <cell r="B29">
            <v>0.15818936174814802</v>
          </cell>
          <cell r="C29">
            <v>-0.29004179195238422</v>
          </cell>
          <cell r="D29">
            <v>4.584695850710685E-2</v>
          </cell>
          <cell r="E29">
            <v>0.16181577936678249</v>
          </cell>
          <cell r="F29">
            <v>0.1817483305306471</v>
          </cell>
          <cell r="G29">
            <v>0.1686828250474508</v>
          </cell>
        </row>
        <row r="30">
          <cell r="A30" t="str">
            <v xml:space="preserve">  EBITDA Growth - Total</v>
          </cell>
          <cell r="B30">
            <v>0.15356888259714396</v>
          </cell>
          <cell r="C30">
            <v>-0.1271240328151243</v>
          </cell>
          <cell r="D30">
            <v>5.5349640944271972E-2</v>
          </cell>
          <cell r="E30">
            <v>0.12444477688213151</v>
          </cell>
          <cell r="F30">
            <v>0.13614235333822355</v>
          </cell>
          <cell r="G30">
            <v>0.1311155324839901</v>
          </cell>
        </row>
        <row r="31">
          <cell r="A31" t="str">
            <v xml:space="preserve">   EBITDA Margin - Radio</v>
          </cell>
          <cell r="B31">
            <v>0.48174266997620524</v>
          </cell>
          <cell r="C31">
            <v>0.49595508400109234</v>
          </cell>
          <cell r="D31">
            <v>0.5091423056405987</v>
          </cell>
          <cell r="E31">
            <v>0.52749212599048279</v>
          </cell>
          <cell r="F31">
            <v>0.54499241762046491</v>
          </cell>
          <cell r="G31">
            <v>0.56184455030118852</v>
          </cell>
        </row>
        <row r="32">
          <cell r="A32" t="str">
            <v xml:space="preserve">   EBITDA Margin - Outdoor</v>
          </cell>
          <cell r="B32">
            <v>0.37858957282394601</v>
          </cell>
          <cell r="C32">
            <v>0.29798533781330494</v>
          </cell>
          <cell r="D32">
            <v>0.30345380645740777</v>
          </cell>
          <cell r="E32">
            <v>0.32949291649638313</v>
          </cell>
          <cell r="F32">
            <v>0.3605349111030321</v>
          </cell>
          <cell r="G32">
            <v>0.39013977632974361</v>
          </cell>
        </row>
        <row r="33">
          <cell r="A33" t="str">
            <v xml:space="preserve">   EBITDA Margin - Total</v>
          </cell>
          <cell r="B33">
            <v>0.4376251445093251</v>
          </cell>
          <cell r="C33">
            <v>0.41331978099146921</v>
          </cell>
          <cell r="D33">
            <v>0.42352792097672648</v>
          </cell>
          <cell r="E33">
            <v>0.44507827907105446</v>
          </cell>
          <cell r="F33">
            <v>0.46821507722547628</v>
          </cell>
          <cell r="G33">
            <v>0.49037532073419177</v>
          </cell>
        </row>
        <row r="34">
          <cell r="A34" t="str">
            <v xml:space="preserve">   Incremental EBITDA Margin - Radio</v>
          </cell>
          <cell r="B34">
            <v>0.59609511766465162</v>
          </cell>
          <cell r="C34">
            <v>0.25588052276989148</v>
          </cell>
          <cell r="D34">
            <v>0.92124298187517284</v>
          </cell>
          <cell r="E34">
            <v>0.78963241670311357</v>
          </cell>
          <cell r="F34">
            <v>0.76374606299524117</v>
          </cell>
          <cell r="G34">
            <v>0.77249620881023218</v>
          </cell>
        </row>
        <row r="35">
          <cell r="A35" t="str">
            <v xml:space="preserve">   Incremental Operating Margin - Outdoor</v>
          </cell>
          <cell r="B35">
            <v>0.53049629553951838</v>
          </cell>
          <cell r="C35">
            <v>1.1204775317994389</v>
          </cell>
          <cell r="D35">
            <v>0.50598968216492013</v>
          </cell>
          <cell r="E35">
            <v>0.7014802027674597</v>
          </cell>
          <cell r="F35">
            <v>0.74855984368614392</v>
          </cell>
          <cell r="G35">
            <v>0.76020059166363718</v>
          </cell>
        </row>
        <row r="36">
          <cell r="A36" t="str">
            <v xml:space="preserve">   Incremental Operating Margin - Total</v>
          </cell>
          <cell r="B36">
            <v>0.56936871244035647</v>
          </cell>
          <cell r="C36">
            <v>0.73399486027535732</v>
          </cell>
          <cell r="D36">
            <v>0.76478969757646476</v>
          </cell>
          <cell r="E36">
            <v>0.75294053756145385</v>
          </cell>
          <cell r="F36">
            <v>0.75742505415574879</v>
          </cell>
          <cell r="G36">
            <v>0.76737836459313491</v>
          </cell>
        </row>
        <row r="38">
          <cell r="A38" t="str">
            <v>Source: Bear, Stearns &amp; Co. Inc. estimates</v>
          </cell>
        </row>
      </sheetData>
      <sheetData sheetId="12" refreshError="1">
        <row r="3">
          <cell r="A3" t="str">
            <v>Viacom - Blockbuster Revenue and EBITDA Summary ($ in millions)</v>
          </cell>
        </row>
        <row r="4">
          <cell r="B4" t="str">
            <v>1999</v>
          </cell>
          <cell r="C4">
            <v>2000</v>
          </cell>
          <cell r="D4">
            <v>2001</v>
          </cell>
          <cell r="E4" t="str">
            <v>2002E</v>
          </cell>
          <cell r="F4" t="str">
            <v>2003E</v>
          </cell>
          <cell r="G4" t="str">
            <v>2004E</v>
          </cell>
          <cell r="H4" t="str">
            <v>2005E</v>
          </cell>
        </row>
        <row r="6">
          <cell r="A6" t="str">
            <v>Rental Revenue</v>
          </cell>
          <cell r="B6" t="e">
            <v>#REF!</v>
          </cell>
          <cell r="C6" t="e">
            <v>#REF!</v>
          </cell>
          <cell r="D6" t="e">
            <v>#REF!</v>
          </cell>
          <cell r="E6" t="e">
            <v>#REF!</v>
          </cell>
          <cell r="F6" t="e">
            <v>#REF!</v>
          </cell>
          <cell r="G6" t="e">
            <v>#REF!</v>
          </cell>
          <cell r="H6" t="e">
            <v>#REF!</v>
          </cell>
        </row>
        <row r="7">
          <cell r="A7" t="str">
            <v>PVT Revenue</v>
          </cell>
          <cell r="B7" t="e">
            <v>#REF!</v>
          </cell>
          <cell r="C7" t="e">
            <v>#REF!</v>
          </cell>
          <cell r="D7" t="e">
            <v>#REF!</v>
          </cell>
          <cell r="E7" t="e">
            <v>#REF!</v>
          </cell>
          <cell r="F7" t="e">
            <v>#REF!</v>
          </cell>
          <cell r="G7" t="e">
            <v>#REF!</v>
          </cell>
          <cell r="H7" t="e">
            <v>#REF!</v>
          </cell>
        </row>
        <row r="8">
          <cell r="A8" t="str">
            <v>Total Rental/PVT Revenue</v>
          </cell>
          <cell r="B8">
            <v>3758.65</v>
          </cell>
          <cell r="C8">
            <v>4161.3</v>
          </cell>
          <cell r="D8">
            <v>4314.7</v>
          </cell>
          <cell r="E8">
            <v>4452.9480000000003</v>
          </cell>
          <cell r="F8">
            <v>4606.3677600000001</v>
          </cell>
          <cell r="G8">
            <v>4820.5638608400004</v>
          </cell>
          <cell r="H8">
            <v>5044.7200803690603</v>
          </cell>
        </row>
        <row r="9">
          <cell r="A9" t="str">
            <v>Product Sales</v>
          </cell>
          <cell r="B9">
            <v>612.24</v>
          </cell>
          <cell r="C9">
            <v>705.3</v>
          </cell>
          <cell r="D9">
            <v>735.2</v>
          </cell>
          <cell r="E9">
            <v>753.99</v>
          </cell>
          <cell r="F9">
            <v>773.27837999999997</v>
          </cell>
          <cell r="G9">
            <v>809.23582466999994</v>
          </cell>
          <cell r="H9">
            <v>846.8652905171549</v>
          </cell>
        </row>
        <row r="10">
          <cell r="A10" t="str">
            <v>Other Revenue</v>
          </cell>
          <cell r="B10">
            <v>92.54</v>
          </cell>
          <cell r="C10">
            <v>93.499999999999915</v>
          </cell>
          <cell r="D10">
            <v>106.8</v>
          </cell>
          <cell r="E10">
            <v>113.59</v>
          </cell>
          <cell r="F10">
            <v>130.62849999999997</v>
          </cell>
          <cell r="G10">
            <v>136.70272524999996</v>
          </cell>
          <cell r="H10">
            <v>143.05940197412497</v>
          </cell>
        </row>
        <row r="11">
          <cell r="A11" t="str">
            <v>Total Revenue</v>
          </cell>
          <cell r="B11">
            <v>4463.43</v>
          </cell>
          <cell r="C11">
            <v>4960.1000000000004</v>
          </cell>
          <cell r="D11">
            <v>5156.7</v>
          </cell>
          <cell r="E11">
            <v>5320.5280000000002</v>
          </cell>
          <cell r="F11">
            <v>5510.2746399999996</v>
          </cell>
          <cell r="G11">
            <v>5766.5024107600002</v>
          </cell>
          <cell r="H11">
            <v>6034.6447728603398</v>
          </cell>
        </row>
        <row r="13">
          <cell r="A13" t="str">
            <v>EBITDA (Incl. New Media)</v>
          </cell>
          <cell r="B13">
            <v>513.96000000000049</v>
          </cell>
          <cell r="C13">
            <v>534.79999999999995</v>
          </cell>
          <cell r="D13">
            <v>596.20000000000073</v>
          </cell>
          <cell r="E13">
            <v>654.39249100000006</v>
          </cell>
          <cell r="F13">
            <v>724.52110574999972</v>
          </cell>
          <cell r="G13">
            <v>789.72800526749973</v>
          </cell>
          <cell r="H13">
            <v>860.80352574157473</v>
          </cell>
        </row>
        <row r="14">
          <cell r="A14" t="str">
            <v>Margin</v>
          </cell>
          <cell r="B14">
            <v>0.11514911178174643</v>
          </cell>
          <cell r="C14">
            <v>0.10782040684663614</v>
          </cell>
          <cell r="D14">
            <v>0.11561657649271835</v>
          </cell>
          <cell r="E14">
            <v>0.12299390041740219</v>
          </cell>
          <cell r="F14">
            <v>0.09</v>
          </cell>
          <cell r="G14">
            <v>0.09</v>
          </cell>
          <cell r="H14">
            <v>0.09</v>
          </cell>
        </row>
        <row r="16">
          <cell r="A16" t="str">
            <v>Summary Statistics:</v>
          </cell>
        </row>
        <row r="17">
          <cell r="A17" t="str">
            <v>Revenue Growth</v>
          </cell>
          <cell r="C17">
            <v>0.11127540927044888</v>
          </cell>
          <cell r="D17">
            <v>3.9636297655289088E-2</v>
          </cell>
          <cell r="E17">
            <v>3.1769930381833511E-2</v>
          </cell>
          <cell r="F17">
            <v>3.5663122156297078E-2</v>
          </cell>
          <cell r="G17">
            <v>4.6500000000000208E-2</v>
          </cell>
          <cell r="H17">
            <v>4.6499999999999986E-2</v>
          </cell>
        </row>
        <row r="18">
          <cell r="A18" t="str">
            <v>Operating Expense Growth</v>
          </cell>
          <cell r="C18">
            <v>0.12047945673723315</v>
          </cell>
          <cell r="D18">
            <v>3.0551601021399533E-2</v>
          </cell>
          <cell r="E18">
            <v>2.3163141980046209E-2</v>
          </cell>
          <cell r="F18">
            <v>2.5635351785065374E-2</v>
          </cell>
          <cell r="G18">
            <v>3.9914481570233473E-2</v>
          </cell>
          <cell r="H18">
            <v>3.9597302503560527E-2</v>
          </cell>
        </row>
        <row r="19">
          <cell r="A19" t="str">
            <v>EBITDA Growth</v>
          </cell>
          <cell r="C19">
            <v>4.0547902560509552E-2</v>
          </cell>
          <cell r="D19">
            <v>0.11480927449513989</v>
          </cell>
          <cell r="E19">
            <v>9.7605654142903786E-2</v>
          </cell>
          <cell r="F19">
            <v>0.10716598328143045</v>
          </cell>
          <cell r="G19">
            <v>9.000000000000008E-2</v>
          </cell>
          <cell r="H19">
            <v>9.000000000000008E-2</v>
          </cell>
        </row>
        <row r="20">
          <cell r="A20" t="str">
            <v>EBITDA Margin</v>
          </cell>
          <cell r="C20">
            <v>0.10782040684663614</v>
          </cell>
          <cell r="D20">
            <v>0.11561657649271835</v>
          </cell>
          <cell r="E20">
            <v>0.12299390041740219</v>
          </cell>
          <cell r="F20">
            <v>0.13148547995967036</v>
          </cell>
          <cell r="G20">
            <v>0.13695095380414779</v>
          </cell>
          <cell r="H20">
            <v>0.14264361170236131</v>
          </cell>
        </row>
        <row r="21">
          <cell r="A21" t="str">
            <v>Incremental EBITDA Margin</v>
          </cell>
          <cell r="C21">
            <v>4.1959449936576521E-2</v>
          </cell>
          <cell r="D21">
            <v>0.31230925737538628</v>
          </cell>
          <cell r="E21">
            <v>0.35520479405229377</v>
          </cell>
          <cell r="F21">
            <v>0.36959081199013527</v>
          </cell>
          <cell r="G21">
            <v>0.2544880257283938</v>
          </cell>
          <cell r="H21">
            <v>0.26506636220157692</v>
          </cell>
        </row>
        <row r="23">
          <cell r="A23" t="str">
            <v>Source: Bear, Stearns &amp; Co. Inc. estimates</v>
          </cell>
        </row>
      </sheetData>
      <sheetData sheetId="13" refreshError="1">
        <row r="20">
          <cell r="A20" t="str">
            <v>Viacom - Consumer Publishing EBITDA Model ($ in mil)</v>
          </cell>
        </row>
        <row r="21">
          <cell r="B21">
            <v>2000</v>
          </cell>
          <cell r="C21">
            <v>2001</v>
          </cell>
          <cell r="D21" t="str">
            <v>2002E</v>
          </cell>
          <cell r="E21" t="str">
            <v>2003E</v>
          </cell>
          <cell r="F21" t="str">
            <v>2004E</v>
          </cell>
          <cell r="G21" t="str">
            <v>2005E</v>
          </cell>
        </row>
        <row r="22">
          <cell r="A22" t="str">
            <v>Revenues</v>
          </cell>
        </row>
        <row r="23">
          <cell r="A23" t="str">
            <v>New Product</v>
          </cell>
          <cell r="B23">
            <v>370.72712600000006</v>
          </cell>
          <cell r="C23">
            <v>405.94620297000006</v>
          </cell>
          <cell r="D23">
            <v>426.24351311850006</v>
          </cell>
          <cell r="E23">
            <v>447.55568877442511</v>
          </cell>
          <cell r="F23">
            <v>469.93347321314639</v>
          </cell>
          <cell r="G23">
            <v>493.43014687380372</v>
          </cell>
        </row>
        <row r="24">
          <cell r="A24" t="str">
            <v>Backlist</v>
          </cell>
          <cell r="B24">
            <v>225.27130762499996</v>
          </cell>
          <cell r="C24">
            <v>242.16665569687495</v>
          </cell>
          <cell r="D24">
            <v>251.85332192474996</v>
          </cell>
          <cell r="E24">
            <v>264.4459880209875</v>
          </cell>
          <cell r="F24">
            <v>277.66828742203688</v>
          </cell>
          <cell r="G24">
            <v>291.55170179313876</v>
          </cell>
        </row>
        <row r="25">
          <cell r="A25" t="str">
            <v>Tot. Consumer Revenues</v>
          </cell>
          <cell r="B25">
            <v>595.99843362499996</v>
          </cell>
          <cell r="C25">
            <v>648.11285866687501</v>
          </cell>
          <cell r="D25">
            <v>678.09683504325005</v>
          </cell>
          <cell r="E25">
            <v>712.00167679541255</v>
          </cell>
          <cell r="F25">
            <v>747.60176063518327</v>
          </cell>
          <cell r="G25">
            <v>784.98184866694248</v>
          </cell>
        </row>
        <row r="26">
          <cell r="A26" t="str">
            <v>Cash Operating Expenses</v>
          </cell>
          <cell r="B26">
            <v>-525.05174999999997</v>
          </cell>
          <cell r="C26">
            <v>-582.80744249999998</v>
          </cell>
          <cell r="D26">
            <v>-604.95412531499994</v>
          </cell>
          <cell r="E26">
            <v>-629.15229032759999</v>
          </cell>
          <cell r="F26">
            <v>-657.46414339234195</v>
          </cell>
          <cell r="G26">
            <v>-690.33735056195906</v>
          </cell>
        </row>
        <row r="27">
          <cell r="A27" t="str">
            <v>EBITDA</v>
          </cell>
          <cell r="B27">
            <v>70.946683624999991</v>
          </cell>
          <cell r="C27">
            <v>65.305416166875034</v>
          </cell>
          <cell r="D27">
            <v>73.142709728250111</v>
          </cell>
          <cell r="E27">
            <v>82.849386467812565</v>
          </cell>
          <cell r="F27">
            <v>90.137617242841316</v>
          </cell>
          <cell r="G27">
            <v>94.644498104983427</v>
          </cell>
        </row>
        <row r="28">
          <cell r="A28" t="str">
            <v>Margin %</v>
          </cell>
          <cell r="B28">
            <v>0.11903837262370959</v>
          </cell>
          <cell r="C28">
            <v>0.1007624139740167</v>
          </cell>
          <cell r="D28">
            <v>0.10786469711746252</v>
          </cell>
          <cell r="E28">
            <v>0.11636122381158186</v>
          </cell>
          <cell r="F28">
            <v>0.12056902750771732</v>
          </cell>
          <cell r="G28">
            <v>0.12056902750771738</v>
          </cell>
        </row>
        <row r="30">
          <cell r="A30" t="str">
            <v>Percent Change:</v>
          </cell>
        </row>
        <row r="31">
          <cell r="A31" t="str">
            <v>New Product Revenues</v>
          </cell>
          <cell r="C31">
            <v>9.5000000000000001E-2</v>
          </cell>
          <cell r="D31">
            <v>0.05</v>
          </cell>
          <cell r="E31">
            <v>0.05</v>
          </cell>
          <cell r="F31">
            <v>0.05</v>
          </cell>
          <cell r="G31">
            <v>0.05</v>
          </cell>
        </row>
        <row r="32">
          <cell r="A32" t="str">
            <v>Backlist Revenues</v>
          </cell>
          <cell r="C32">
            <v>7.4999999999999997E-2</v>
          </cell>
          <cell r="D32">
            <v>0.04</v>
          </cell>
          <cell r="E32">
            <v>0.05</v>
          </cell>
          <cell r="F32">
            <v>0.05</v>
          </cell>
          <cell r="G32">
            <v>0.05</v>
          </cell>
        </row>
        <row r="33">
          <cell r="A33" t="str">
            <v>Total Revenues</v>
          </cell>
          <cell r="C33">
            <v>8.7440540279448475E-2</v>
          </cell>
          <cell r="D33">
            <v>4.6263511015735892E-2</v>
          </cell>
          <cell r="E33">
            <v>5.0000000000000044E-2</v>
          </cell>
          <cell r="F33">
            <v>5.0000000000000044E-2</v>
          </cell>
          <cell r="G33">
            <v>5.0000000000000044E-2</v>
          </cell>
        </row>
        <row r="34">
          <cell r="A34" t="str">
            <v>Operating Expenses</v>
          </cell>
          <cell r="C34">
            <v>0.11</v>
          </cell>
          <cell r="D34">
            <v>3.7999999999999999E-2</v>
          </cell>
          <cell r="E34">
            <v>0.04</v>
          </cell>
          <cell r="F34">
            <v>4.4999999999999998E-2</v>
          </cell>
          <cell r="G34">
            <v>0.05</v>
          </cell>
        </row>
        <row r="35">
          <cell r="A35" t="str">
            <v>EBITDA</v>
          </cell>
          <cell r="C35">
            <v>-7.9514181211665647E-2</v>
          </cell>
          <cell r="D35">
            <v>0.12000985555851029</v>
          </cell>
          <cell r="E35">
            <v>0.13270873851441989</v>
          </cell>
          <cell r="F35">
            <v>8.7969640883946321E-2</v>
          </cell>
          <cell r="G35">
            <v>5.0000000000000488E-2</v>
          </cell>
        </row>
        <row r="38">
          <cell r="A38" t="str">
            <v>Source: Bear, Stearns &amp; Co. Inc. estimates</v>
          </cell>
        </row>
      </sheetData>
      <sheetData sheetId="14"/>
      <sheetData sheetId="15" refreshError="1"/>
      <sheetData sheetId="16" refreshError="1"/>
      <sheetData sheetId="17"/>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INANCIALS"/>
      <sheetName val="TURBINES"/>
      <sheetName val="DEBT"/>
      <sheetName val="SOURCES"/>
      <sheetName val="ASSUME1"/>
      <sheetName val="ASSUME2"/>
      <sheetName val="CONSTRUCTION"/>
      <sheetName val="DEPR"/>
      <sheetName val="TAX"/>
      <sheetName val="NOLs"/>
      <sheetName val="BALANCES"/>
      <sheetName val="Control"/>
    </sheetNames>
    <sheetDataSet>
      <sheetData sheetId="0" refreshError="1"/>
      <sheetData sheetId="1" refreshError="1"/>
      <sheetData sheetId="2" refreshError="1"/>
      <sheetData sheetId="3" refreshError="1"/>
      <sheetData sheetId="4" refreshError="1"/>
      <sheetData sheetId="5" refreshError="1">
        <row r="7">
          <cell r="Q7">
            <v>60280.915883900008</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007 BUS PLN"/>
      <sheetName val="O-M 2007 BUS PLN"/>
      <sheetName val="CAPITAL"/>
      <sheetName val="O-M"/>
      <sheetName val="2000 LCM Update"/>
      <sheetName val="LR Capital Projects"/>
      <sheetName val="LR NRC Commitments"/>
      <sheetName val="2001-2005 Actuals"/>
      <sheetName val="Historical Actual"/>
      <sheetName val="Lookup Data"/>
      <sheetName val="CAPITAL ORIGINAL"/>
      <sheetName val="O-M ORIGINAL"/>
    </sheetNames>
    <sheetDataSet>
      <sheetData sheetId="0"/>
      <sheetData sheetId="1"/>
      <sheetData sheetId="2"/>
      <sheetData sheetId="3"/>
      <sheetData sheetId="4"/>
      <sheetData sheetId="5"/>
      <sheetData sheetId="6"/>
      <sheetData sheetId="7"/>
      <sheetData sheetId="8"/>
      <sheetData sheetId="9" refreshError="1">
        <row r="2">
          <cell r="B2" t="str">
            <v>Regulatory Required</v>
          </cell>
        </row>
        <row r="3">
          <cell r="B3" t="str">
            <v>Equipment Reliability</v>
          </cell>
        </row>
        <row r="4">
          <cell r="B4" t="str">
            <v>Outage Predictability</v>
          </cell>
        </row>
        <row r="5">
          <cell r="B5" t="str">
            <v>Infrastructure Improvements</v>
          </cell>
        </row>
        <row r="8">
          <cell r="B8" t="str">
            <v>Conceptual</v>
          </cell>
        </row>
        <row r="9">
          <cell r="B9" t="str">
            <v>On Hold</v>
          </cell>
        </row>
        <row r="10">
          <cell r="B10" t="str">
            <v>Initiation</v>
          </cell>
        </row>
        <row r="11">
          <cell r="B11" t="str">
            <v>Study</v>
          </cell>
        </row>
        <row r="12">
          <cell r="B12" t="str">
            <v>Design</v>
          </cell>
        </row>
        <row r="13">
          <cell r="B13" t="str">
            <v>Implementation</v>
          </cell>
        </row>
        <row r="14">
          <cell r="B14" t="str">
            <v>Closeout</v>
          </cell>
        </row>
        <row r="15">
          <cell r="B15" t="str">
            <v>Completed</v>
          </cell>
        </row>
        <row r="17">
          <cell r="B17" t="str">
            <v>Non-Outage</v>
          </cell>
        </row>
        <row r="18">
          <cell r="B18" t="str">
            <v>Multiple (See Notes)</v>
          </cell>
        </row>
        <row r="19">
          <cell r="B19" t="str">
            <v>U2R27</v>
          </cell>
        </row>
        <row r="20">
          <cell r="B20" t="str">
            <v>U1R29</v>
          </cell>
        </row>
        <row r="21">
          <cell r="B21" t="str">
            <v>U2R28</v>
          </cell>
        </row>
        <row r="22">
          <cell r="B22" t="str">
            <v>U1R30</v>
          </cell>
        </row>
        <row r="23">
          <cell r="B23" t="str">
            <v>U2R29</v>
          </cell>
        </row>
        <row r="24">
          <cell r="B24" t="str">
            <v>U1R31</v>
          </cell>
        </row>
        <row r="25">
          <cell r="B25" t="str">
            <v>U2R30</v>
          </cell>
        </row>
        <row r="26">
          <cell r="B26" t="str">
            <v>U1R32</v>
          </cell>
        </row>
        <row r="27">
          <cell r="B27" t="str">
            <v>U2R31</v>
          </cell>
        </row>
        <row r="28">
          <cell r="B28" t="str">
            <v>U1R33</v>
          </cell>
        </row>
        <row r="29">
          <cell r="B29" t="str">
            <v>U2R32</v>
          </cell>
        </row>
        <row r="30">
          <cell r="B30" t="str">
            <v>U1R34</v>
          </cell>
        </row>
        <row r="31">
          <cell r="B31" t="str">
            <v>U2R33</v>
          </cell>
        </row>
        <row r="32">
          <cell r="B32" t="str">
            <v>U1R35</v>
          </cell>
        </row>
        <row r="33">
          <cell r="B33" t="str">
            <v>U2R34</v>
          </cell>
        </row>
      </sheetData>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Inputs Project"/>
      <sheetName val="Inputs - Mrk Contract"/>
      <sheetName val="Inputs - DiscRate"/>
      <sheetName val="Contract MV"/>
      <sheetName val="FMV Contract"/>
      <sheetName val="FMV PPE"/>
      <sheetName val="Returns"/>
      <sheetName val="Graph"/>
      <sheetName val="Bid Model Assump"/>
      <sheetName val="Merchant"/>
      <sheetName val="SoCA prices"/>
      <sheetName val="Ref Plant"/>
      <sheetName val="BookTax Basis"/>
    </sheetNames>
    <sheetDataSet>
      <sheetData sheetId="0"/>
      <sheetData sheetId="1"/>
      <sheetData sheetId="2"/>
      <sheetData sheetId="3" refreshError="1"/>
      <sheetData sheetId="4" refreshError="1">
        <row r="43">
          <cell r="C43">
            <v>7.2052429329700356</v>
          </cell>
        </row>
      </sheetData>
      <sheetData sheetId="5" refreshError="1"/>
      <sheetData sheetId="6"/>
      <sheetData sheetId="7"/>
      <sheetData sheetId="8" refreshError="1">
        <row r="58">
          <cell r="D58">
            <v>-4.4421559722784387E-2</v>
          </cell>
        </row>
        <row r="64">
          <cell r="C64">
            <v>8.1316321003668646E-2</v>
          </cell>
        </row>
        <row r="65">
          <cell r="D65">
            <v>446.56156705013564</v>
          </cell>
        </row>
      </sheetData>
      <sheetData sheetId="9"/>
      <sheetData sheetId="10"/>
      <sheetData sheetId="11"/>
      <sheetData sheetId="12"/>
      <sheetData sheetId="13"/>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2013 FPL CorpTax Mapping Change"/>
    </sheetNames>
    <definedNames>
      <definedName name="__________P1"/>
      <definedName name="_11Module___Secret_.GoToEnd"/>
      <definedName name="_13Module___Secret_.GoToEnd"/>
      <definedName name="_16Module___Secret_.GoToEnd"/>
      <definedName name="_23Module___Secret_.GoToEnd"/>
      <definedName name="_7Module___Secret_.GoToEnd"/>
      <definedName name="_9Module___Secret_.GoToEnd"/>
      <definedName name="_P1"/>
      <definedName name="AA"/>
      <definedName name="AAAAA"/>
      <definedName name="AAAAAAAA"/>
      <definedName name="abc"/>
      <definedName name="AboutCompGraph"/>
      <definedName name="AddComp"/>
      <definedName name="AddComp1"/>
      <definedName name="aertser"/>
      <definedName name="aeruhy"/>
      <definedName name="Anal"/>
      <definedName name="aretr"/>
      <definedName name="astrhhjgf"/>
      <definedName name="AutoDestruct.AutoDestruct"/>
      <definedName name="AxesFormat"/>
      <definedName name="BackFromCompanySelector"/>
      <definedName name="BackFromItemSelect"/>
      <definedName name="banking123"/>
      <definedName name="bDown"/>
      <definedName name="bLeft"/>
      <definedName name="blowme322"/>
      <definedName name="bnaking32"/>
      <definedName name="bnv"/>
      <definedName name="bRight"/>
      <definedName name="bUp"/>
      <definedName name="ch"/>
      <definedName name="ChangeSize"/>
      <definedName name="ChartOptions"/>
      <definedName name="ChartTypeChange"/>
      <definedName name="ClearCompList"/>
      <definedName name="Comp"/>
      <definedName name="CompanyChangeSize"/>
      <definedName name="CompanyLookup"/>
      <definedName name="CompgraphHelp"/>
      <definedName name="complookup"/>
      <definedName name="CompositeBuilder"/>
      <definedName name="CoSelectorOutputs"/>
      <definedName name="CustomChart"/>
      <definedName name="deyut"/>
      <definedName name="dfas"/>
      <definedName name="dghjhb"/>
      <definedName name="DismissItemDlog"/>
      <definedName name="djdhgv"/>
      <definedName name="djgjhfk"/>
      <definedName name="djyty"/>
      <definedName name="dkdii.showgraph"/>
      <definedName name="dkhhf"/>
      <definedName name="dryws4"/>
      <definedName name="dsfhgrte"/>
      <definedName name="dtdg"/>
      <definedName name="dtyea"/>
      <definedName name="dvgsfdvfds"/>
      <definedName name="dyjtyj"/>
      <definedName name="dyjytdiyu"/>
      <definedName name="dytdjd"/>
      <definedName name="editgraph"/>
      <definedName name="enable"/>
      <definedName name="erthgh"/>
      <definedName name="ethy"/>
      <definedName name="ExitCompanySelector"/>
      <definedName name="ExitFormat"/>
      <definedName name="ExitItemBuilder"/>
      <definedName name="exitMainMenu"/>
      <definedName name="exitmsg"/>
      <definedName name="eyar"/>
      <definedName name="fadsljf"/>
      <definedName name="falewj"/>
      <definedName name="fdlwje"/>
      <definedName name="flkjew"/>
      <definedName name="FormatMaster"/>
      <definedName name="FormatMod.FormatMaster"/>
      <definedName name="fvdsvdsfv"/>
      <definedName name="garad"/>
      <definedName name="GoAssetChart"/>
      <definedName name="GoBack"/>
      <definedName name="GoBalanceSheet"/>
      <definedName name="GoCashFlow"/>
      <definedName name="GoData"/>
      <definedName name="GoIncomeChart"/>
      <definedName name="GoToEnd"/>
      <definedName name="GraphbuildingMod.ChangeTicker"/>
      <definedName name="GraphbuildingMod.editgraph"/>
      <definedName name="GraphbuildingMod.ExportData"/>
      <definedName name="GraphbuildingMod.LayoutSet"/>
      <definedName name="GraphbuildingMod.PasteGraph"/>
      <definedName name="GraphbuildingMod.PrintPreview"/>
      <definedName name="GraphbuildingMod.ShowData"/>
      <definedName name="GraphbuildingMod.ShowGraph"/>
      <definedName name="GraphCompBuild"/>
      <definedName name="Graphexitmsg"/>
      <definedName name="GraphIntroMod.exitmsg"/>
      <definedName name="GraphIntroMod.Graphexitmsg"/>
      <definedName name="HeaderFormat"/>
      <definedName name="HelpTest"/>
      <definedName name="htrsth"/>
      <definedName name="htyuj"/>
      <definedName name="iclr2"/>
      <definedName name="is1b"/>
      <definedName name="is1c"/>
      <definedName name="jjjjjjjjjjjjj"/>
      <definedName name="jkfruy"/>
      <definedName name="juoiuy"/>
      <definedName name="kuitly"/>
      <definedName name="lakmf"/>
      <definedName name="LaunchFormulaLookup"/>
      <definedName name="Nelvana"/>
      <definedName name="OnShow"/>
      <definedName name="owners"/>
      <definedName name="paste.old"/>
      <definedName name="PasteGraph"/>
      <definedName name="phish1"/>
      <definedName name="PrintPreview"/>
      <definedName name="qtrn2"/>
      <definedName name="Rankings"/>
      <definedName name="ResetItemView"/>
      <definedName name="rtg"/>
      <definedName name="rtwegvs"/>
      <definedName name="saoj.ss"/>
      <definedName name="sdkg"/>
      <definedName name="SeriesFormat"/>
      <definedName name="sert"/>
      <definedName name="sfgg"/>
      <definedName name="ShowData"/>
      <definedName name="ShowDottedLine"/>
      <definedName name="ShowGraph"/>
      <definedName name="sjhgfgj"/>
      <definedName name="srhtrhtrhrth"/>
      <definedName name="srtu"/>
      <definedName name="srtyr"/>
      <definedName name="srtythgf"/>
      <definedName name="STATS2"/>
      <definedName name="STATS3"/>
      <definedName name="sthbtf"/>
      <definedName name="stryhrth"/>
      <definedName name="styhrt"/>
      <definedName name="surprise"/>
      <definedName name="tdryfg"/>
      <definedName name="tdytjyjtyj"/>
      <definedName name="TextFormat"/>
      <definedName name="TickerToNameOnEnter"/>
      <definedName name="truhrnth"/>
      <definedName name="tryrt"/>
      <definedName name="tyrerwer"/>
      <definedName name="vcxzxcvfdz"/>
      <definedName name="vczx"/>
      <definedName name="vfdasv"/>
      <definedName name="w45y"/>
      <definedName name="w4y"/>
      <definedName name="wstsreggh"/>
      <definedName name="xcbv"/>
      <definedName name="xfgh"/>
      <definedName name="xgfad"/>
      <definedName name="xzcvz"/>
      <definedName name="ydryjhg"/>
      <definedName name="ydtyyer"/>
      <definedName name="yete"/>
      <definedName name="yjfg"/>
      <definedName name="yjyt"/>
      <definedName name="ysry"/>
      <definedName name="ystrhfd"/>
      <definedName name="ytdul"/>
      <definedName name="yueerw"/>
    </defined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2011 Provision"/>
      <sheetName val="7 Year - Restoration"/>
      <sheetName val="20 Year - Casualty"/>
      <sheetName val="20 yrs - Fossil Repairs"/>
      <sheetName val="15 yrs -Nuclear Repairs"/>
      <sheetName val="20 yrs - Distribution Repairs"/>
      <sheetName val="15 yrs - Transmission Repairs "/>
      <sheetName val="Restoration - Detail"/>
      <sheetName val="TaxStream IRS Items Only"/>
      <sheetName val="Reporting Dataset Balances"/>
      <sheetName val="7 Year - FED (2)"/>
    </sheetNames>
    <sheetDataSet>
      <sheetData sheetId="0"/>
      <sheetData sheetId="1"/>
      <sheetData sheetId="2"/>
      <sheetData sheetId="3"/>
      <sheetData sheetId="4"/>
      <sheetData sheetId="5"/>
      <sheetData sheetId="6"/>
      <sheetData sheetId="7"/>
      <sheetData sheetId="8">
        <row r="33">
          <cell r="D33">
            <v>137825238.94999999</v>
          </cell>
        </row>
        <row r="34">
          <cell r="D34">
            <v>137825238.94999999</v>
          </cell>
        </row>
      </sheetData>
      <sheetData sheetId="9"/>
      <sheetData sheetId="10"/>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atrix"/>
      <sheetName val="Wind FS"/>
      <sheetName val="Sum"/>
      <sheetName val="ConsCF"/>
      <sheetName val="Revenues"/>
      <sheetName val="Sell Impact"/>
      <sheetName val="Bridge"/>
      <sheetName val="BuyerSum"/>
      <sheetName val="PV Value"/>
      <sheetName val="SellerSum"/>
      <sheetName val="Cover"/>
      <sheetName val="Assump"/>
      <sheetName val="CFSum"/>
      <sheetName val="Buyer"/>
      <sheetName val="FPLE Buyer"/>
      <sheetName val="Caithness"/>
      <sheetName val="Tax"/>
      <sheetName val="FPLE"/>
      <sheetName val="Sale Impact (JR)"/>
      <sheetName val="FS"/>
      <sheetName val="ReFin"/>
      <sheetName val="Sale Impact"/>
      <sheetName val="Debt Takeout"/>
      <sheetName val="Takeout Sum"/>
      <sheetName val="FPLE SQ"/>
      <sheetName val="Refi Impact FPLE SQ"/>
      <sheetName val="FPLE BAC"/>
      <sheetName val="Refi Impact BAC"/>
      <sheetName val="99 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4">
          <cell r="F54">
            <v>90.412983766786837</v>
          </cell>
        </row>
      </sheetData>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ver"/>
      <sheetName val="Assum"/>
      <sheetName val="CON"/>
      <sheetName val="Int"/>
      <sheetName val="tax"/>
      <sheetName val="reports"/>
      <sheetName val="Master"/>
      <sheetName val="corp"/>
      <sheetName val="elim"/>
      <sheetName val="ConBeg"/>
      <sheetName val="San"/>
      <sheetName val="Bly"/>
      <sheetName val="King"/>
      <sheetName val="Gray"/>
      <sheetName val="cer"/>
      <sheetName val="mac"/>
      <sheetName val="dos"/>
      <sheetName val="Ben"/>
      <sheetName val="lam"/>
      <sheetName val="mh5"/>
      <sheetName val="sou"/>
      <sheetName val="van"/>
      <sheetName val="Ris"/>
      <sheetName val="Woo"/>
      <sheetName val="mh7"/>
      <sheetName val="Cah"/>
      <sheetName val="Mnt"/>
      <sheetName val="Sta"/>
      <sheetName val="phi"/>
      <sheetName val="Lin"/>
      <sheetName val="Idc"/>
      <sheetName val="Big"/>
      <sheetName val="EV1"/>
      <sheetName val="Rio"/>
      <sheetName val="ConEnd"/>
      <sheetName val="UPBeg"/>
      <sheetName val="alt"/>
      <sheetName val="cam"/>
      <sheetName val="dou"/>
      <sheetName val="eas"/>
      <sheetName val="gre"/>
      <sheetName val="hig"/>
      <sheetName val="ker"/>
      <sheetName val="m16"/>
      <sheetName val="pac"/>
      <sheetName val="pos"/>
      <sheetName val="rid"/>
      <sheetName val="se8"/>
      <sheetName val="se9"/>
      <sheetName val="sky"/>
      <sheetName val="tpc"/>
      <sheetName val="vic"/>
      <sheetName val="u89"/>
      <sheetName val="u90"/>
      <sheetName val="u91"/>
      <sheetName val="u912"/>
      <sheetName val="u92"/>
      <sheetName val="UPEnd"/>
      <sheetName val="NUPBeg"/>
      <sheetName val="bel"/>
      <sheetName val="bir"/>
      <sheetName val="bra"/>
      <sheetName val="che"/>
      <sheetName val="ebe"/>
      <sheetName val="mam"/>
      <sheetName val="mon"/>
      <sheetName val="mul"/>
      <sheetName val="ter"/>
      <sheetName val="bas"/>
      <sheetName val="NUPEnd"/>
      <sheetName val="mo3"/>
      <sheetName val="Consolidate"/>
      <sheetName val="ASSUME1"/>
      <sheetName val="_OutputSetup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Cap Structure"/>
      <sheetName val="Accretion-Dilution"/>
      <sheetName val="Tusk Stand-alone"/>
      <sheetName val="Adj. Rec."/>
      <sheetName val="Cinnamon"/>
      <sheetName val="Klutz DCF"/>
      <sheetName val="Ownership"/>
      <sheetName val="Equity Offering"/>
      <sheetName val="PresCenter"/>
      <sheetName val="Tusk USD"/>
      <sheetName val="Beanbag"/>
      <sheetName val="Tusk canadian"/>
    </sheetNames>
    <sheetDataSet>
      <sheetData sheetId="0" refreshError="1"/>
      <sheetData sheetId="1" refreshError="1"/>
      <sheetData sheetId="2" refreshError="1"/>
      <sheetData sheetId="3"/>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L Group NEW"/>
      <sheetName val="Assump"/>
      <sheetName val="FinSum"/>
      <sheetName val="Returns"/>
      <sheetName val="FS"/>
      <sheetName val="Group FS"/>
      <sheetName val="PurchAcg"/>
      <sheetName val="Tax"/>
      <sheetName val="Summary"/>
      <sheetName val="Rev"/>
      <sheetName val="Detail"/>
      <sheetName val="Decom"/>
      <sheetName val="PTC Value"/>
      <sheetName val="Fuel"/>
      <sheetName val="RiskCom1"/>
      <sheetName val="RiskCom2"/>
      <sheetName val="VettingOutput"/>
      <sheetName val="bps"/>
      <sheetName val="Sens"/>
      <sheetName val="JPM Output"/>
      <sheetName val="Assets A-C Sum"/>
      <sheetName val="Cover"/>
      <sheetName val="Asset A"/>
      <sheetName val="Asset B"/>
      <sheetName val="Asset C"/>
      <sheetName val="Asset D"/>
      <sheetName val="Asset E"/>
      <sheetName val="FPL Group Plant"/>
      <sheetName val="FPL Group Decom"/>
    </sheetNames>
    <sheetDataSet>
      <sheetData sheetId="0" refreshError="1"/>
      <sheetData sheetId="1" refreshError="1">
        <row r="9">
          <cell r="D9">
            <v>38718</v>
          </cell>
        </row>
        <row r="11">
          <cell r="I11">
            <v>0.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ead"/>
      <sheetName val="Interest"/>
      <sheetName val="Depreciation"/>
      <sheetName val="06ITCDEPLITIGATION"/>
      <sheetName val="Alloc of Corp svcs ICC"/>
      <sheetName val="ICC components"/>
      <sheetName val="Total FPL"/>
      <sheetName val="MSC Ratio"/>
      <sheetName val="Repairs Alloc"/>
      <sheetName val="Meals 901"/>
      <sheetName val="Meals 899"/>
      <sheetName val="ICC components (2)"/>
      <sheetName val="2006-revised"/>
      <sheetName val="ICC Alloc"/>
      <sheetName val="bufrs_percentage"/>
      <sheetName val="Removal Costs"/>
      <sheetName val="Deferred Allocation"/>
      <sheetName val="Repair Proj"/>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A1" t="str">
            <v>Account</v>
          </cell>
          <cell r="B1" t="str">
            <v>Percentage</v>
          </cell>
        </row>
        <row r="2">
          <cell r="A2">
            <v>407.31099999999998</v>
          </cell>
          <cell r="B2">
            <v>5.1799999999999999E-2</v>
          </cell>
        </row>
        <row r="3">
          <cell r="A3">
            <v>407.41</v>
          </cell>
          <cell r="B3">
            <v>0.14419999999999999</v>
          </cell>
        </row>
        <row r="4">
          <cell r="A4">
            <v>407.41199999999998</v>
          </cell>
          <cell r="B4">
            <v>3.0599999999999999E-2</v>
          </cell>
        </row>
        <row r="5">
          <cell r="A5">
            <v>411.61</v>
          </cell>
          <cell r="B5">
            <v>0</v>
          </cell>
        </row>
        <row r="6">
          <cell r="A6">
            <v>411.71</v>
          </cell>
          <cell r="B6">
            <v>0</v>
          </cell>
        </row>
        <row r="7">
          <cell r="A7">
            <v>426.3</v>
          </cell>
          <cell r="B7">
            <v>0.41070000000000001</v>
          </cell>
        </row>
        <row r="8">
          <cell r="A8">
            <v>426.11</v>
          </cell>
          <cell r="B8">
            <v>0.41070000000000001</v>
          </cell>
        </row>
        <row r="9">
          <cell r="A9">
            <v>426.4</v>
          </cell>
          <cell r="B9">
            <v>0.41070000000000001</v>
          </cell>
        </row>
        <row r="10">
          <cell r="A10">
            <v>426.41</v>
          </cell>
          <cell r="B10">
            <v>0.41070000000000001</v>
          </cell>
        </row>
        <row r="11">
          <cell r="A11">
            <v>426.42</v>
          </cell>
          <cell r="B11">
            <v>0.41070000000000001</v>
          </cell>
        </row>
        <row r="12">
          <cell r="A12">
            <v>431.52</v>
          </cell>
          <cell r="B12">
            <v>0.41070000000000001</v>
          </cell>
        </row>
        <row r="13">
          <cell r="A13">
            <v>431.54</v>
          </cell>
          <cell r="B13">
            <v>0.41070000000000001</v>
          </cell>
        </row>
        <row r="14">
          <cell r="A14">
            <v>500</v>
          </cell>
          <cell r="B14">
            <v>1</v>
          </cell>
        </row>
        <row r="15">
          <cell r="A15">
            <v>501.11500000000001</v>
          </cell>
          <cell r="B15">
            <v>1</v>
          </cell>
        </row>
        <row r="16">
          <cell r="A16">
            <v>501.27</v>
          </cell>
          <cell r="B16">
            <v>0</v>
          </cell>
        </row>
        <row r="17">
          <cell r="A17">
            <v>506.1</v>
          </cell>
          <cell r="B17">
            <v>1</v>
          </cell>
        </row>
        <row r="18">
          <cell r="A18">
            <v>506.96</v>
          </cell>
          <cell r="B18">
            <v>1</v>
          </cell>
        </row>
        <row r="19">
          <cell r="A19">
            <v>517</v>
          </cell>
          <cell r="B19">
            <v>1</v>
          </cell>
        </row>
        <row r="20">
          <cell r="A20">
            <v>524</v>
          </cell>
          <cell r="B20">
            <v>1</v>
          </cell>
        </row>
        <row r="21">
          <cell r="A21">
            <v>528</v>
          </cell>
          <cell r="B21">
            <v>1</v>
          </cell>
        </row>
        <row r="22">
          <cell r="A22">
            <v>547.27099999999996</v>
          </cell>
          <cell r="B22">
            <v>0</v>
          </cell>
        </row>
        <row r="23">
          <cell r="A23">
            <v>588.70000000000005</v>
          </cell>
          <cell r="B23">
            <v>0</v>
          </cell>
        </row>
        <row r="24">
          <cell r="A24">
            <v>901</v>
          </cell>
          <cell r="B24">
            <v>0</v>
          </cell>
        </row>
        <row r="25">
          <cell r="A25">
            <v>907.11</v>
          </cell>
          <cell r="B25">
            <v>0</v>
          </cell>
        </row>
        <row r="26">
          <cell r="A26">
            <v>920.1</v>
          </cell>
          <cell r="B26">
            <v>0.41070000000000001</v>
          </cell>
        </row>
        <row r="27">
          <cell r="A27">
            <v>920.11</v>
          </cell>
          <cell r="B27">
            <v>0.41070000000000001</v>
          </cell>
        </row>
        <row r="28">
          <cell r="A28">
            <v>921.1</v>
          </cell>
          <cell r="B28">
            <v>0.41070000000000001</v>
          </cell>
        </row>
        <row r="29">
          <cell r="A29">
            <v>924</v>
          </cell>
          <cell r="B29">
            <v>0.1389</v>
          </cell>
        </row>
        <row r="30">
          <cell r="A30">
            <v>925.1</v>
          </cell>
          <cell r="B30">
            <v>0.05</v>
          </cell>
        </row>
        <row r="31">
          <cell r="A31">
            <v>925.10199999999998</v>
          </cell>
          <cell r="B31">
            <v>1</v>
          </cell>
        </row>
        <row r="32">
          <cell r="A32">
            <v>925.10299999999995</v>
          </cell>
          <cell r="B32">
            <v>0.49120000000000003</v>
          </cell>
        </row>
        <row r="33">
          <cell r="A33">
            <v>926.11</v>
          </cell>
          <cell r="B33">
            <v>0.41070000000000001</v>
          </cell>
        </row>
        <row r="34">
          <cell r="A34">
            <v>926.14099999999996</v>
          </cell>
          <cell r="B34">
            <v>0.49120000000000003</v>
          </cell>
        </row>
        <row r="35">
          <cell r="A35">
            <v>926.202</v>
          </cell>
          <cell r="B35">
            <v>0.41070000000000001</v>
          </cell>
        </row>
        <row r="36">
          <cell r="A36">
            <v>926.20299999999997</v>
          </cell>
          <cell r="B36">
            <v>0.41070000000000001</v>
          </cell>
        </row>
        <row r="37">
          <cell r="A37">
            <v>926.21199999999999</v>
          </cell>
          <cell r="B37">
            <v>0.41070000000000001</v>
          </cell>
        </row>
        <row r="38">
          <cell r="A38">
            <v>926.3</v>
          </cell>
          <cell r="B38">
            <v>0.41070000000000001</v>
          </cell>
        </row>
        <row r="39">
          <cell r="A39">
            <v>926.30100000000004</v>
          </cell>
          <cell r="B39">
            <v>0.41070000000000001</v>
          </cell>
        </row>
        <row r="40">
          <cell r="A40">
            <v>926.5</v>
          </cell>
          <cell r="B40">
            <v>0.49120000000000003</v>
          </cell>
        </row>
        <row r="41">
          <cell r="A41">
            <v>926.6</v>
          </cell>
          <cell r="B41">
            <v>0.49120000000000003</v>
          </cell>
        </row>
        <row r="42">
          <cell r="A42">
            <v>926.62099999999998</v>
          </cell>
          <cell r="B42">
            <v>0.49120000000000003</v>
          </cell>
        </row>
        <row r="43">
          <cell r="A43">
            <v>926.65</v>
          </cell>
          <cell r="B43">
            <v>0.49120000000000003</v>
          </cell>
        </row>
        <row r="44">
          <cell r="A44">
            <v>926.72</v>
          </cell>
          <cell r="B44">
            <v>0.49120000000000003</v>
          </cell>
        </row>
        <row r="45">
          <cell r="A45">
            <v>930.2</v>
          </cell>
          <cell r="B45">
            <v>0.41070000000000001</v>
          </cell>
        </row>
        <row r="46">
          <cell r="A46">
            <v>930.26</v>
          </cell>
          <cell r="B46">
            <v>0.71379999999999999</v>
          </cell>
        </row>
      </sheetData>
      <sheetData sheetId="16"/>
      <sheetData sheetId="17"/>
      <sheetData sheetId="18"/>
      <sheetData sheetId="1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IX"/>
      <sheetName val="Revenue"/>
      <sheetName val="Graphs"/>
      <sheetName val="Module2"/>
      <sheetName val="Module3"/>
      <sheetName val="Module4"/>
      <sheetName val="TZIX MODEL"/>
      <sheetName val="Revenue Build"/>
      <sheetName val="Valuation"/>
      <sheetName val="Notes"/>
    </sheetNames>
    <sheetDataSet>
      <sheetData sheetId="0" refreshError="1">
        <row r="28">
          <cell r="C28">
            <v>0.34785935499346399</v>
          </cell>
        </row>
        <row r="157">
          <cell r="C157">
            <v>0.30715342995169082</v>
          </cell>
        </row>
        <row r="158">
          <cell r="C158">
            <v>0.23945154589371978</v>
          </cell>
        </row>
        <row r="164">
          <cell r="A164" t="str">
            <v>Calendarizded estimates</v>
          </cell>
          <cell r="C164" t="str">
            <v>CY94</v>
          </cell>
          <cell r="D164" t="str">
            <v>CY95</v>
          </cell>
          <cell r="E164" t="str">
            <v>CY96</v>
          </cell>
          <cell r="F164" t="str">
            <v>CY97E</v>
          </cell>
        </row>
        <row r="165">
          <cell r="A165" t="str">
            <v>EPS</v>
          </cell>
          <cell r="C165">
            <v>0.19936820181232814</v>
          </cell>
          <cell r="D165">
            <v>0.31615165830415259</v>
          </cell>
          <cell r="E165">
            <v>0.45082278162060813</v>
          </cell>
          <cell r="F165">
            <v>0.59784625574415784</v>
          </cell>
          <cell r="G165">
            <v>0.48823531444590068</v>
          </cell>
        </row>
        <row r="166">
          <cell r="A166" t="str">
            <v>Total Revenue</v>
          </cell>
          <cell r="C166">
            <v>22.931511500000003</v>
          </cell>
          <cell r="D166">
            <v>29.385819999999999</v>
          </cell>
          <cell r="E166">
            <v>36.197000000000003</v>
          </cell>
          <cell r="F166">
            <v>46.994</v>
          </cell>
          <cell r="G166">
            <v>46.07</v>
          </cell>
        </row>
        <row r="167">
          <cell r="A167" t="str">
            <v>Cash Flow Per Share</v>
          </cell>
          <cell r="C167">
            <v>0.26122482938476743</v>
          </cell>
          <cell r="D167">
            <v>0.38166463574932641</v>
          </cell>
          <cell r="E167">
            <v>0.55231693098477763</v>
          </cell>
          <cell r="F167">
            <v>0.6782385344217694</v>
          </cell>
          <cell r="G167">
            <v>0.57950381091034853</v>
          </cell>
        </row>
        <row r="168">
          <cell r="A168" t="str">
            <v>Free Cash Flow Per Share</v>
          </cell>
          <cell r="C168">
            <v>0.19872356826566462</v>
          </cell>
          <cell r="D168">
            <v>0.32021362927198393</v>
          </cell>
          <cell r="E168">
            <v>0.4866591831161563</v>
          </cell>
          <cell r="F168">
            <v>0.59081346278517</v>
          </cell>
          <cell r="G168">
            <v>0.48800042108741609</v>
          </cell>
        </row>
      </sheetData>
      <sheetData sheetId="1"/>
      <sheetData sheetId="2"/>
      <sheetData sheetId="3"/>
      <sheetData sheetId="4"/>
      <sheetData sheetId="5"/>
      <sheetData sheetId="6"/>
      <sheetData sheetId="7"/>
      <sheetData sheetId="8"/>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 Slides"/>
      <sheetName val="NCF"/>
      <sheetName val="Windlogics"/>
      <sheetName val="Merchant Input"/>
      <sheetName val="Revenue"/>
      <sheetName val="Ramp"/>
      <sheetName val="O&amp;M Budget"/>
      <sheetName val="Capital"/>
      <sheetName val="Bridge"/>
      <sheetName val="Input"/>
      <sheetName val="Financials"/>
      <sheetName val="Relative FS"/>
      <sheetName val="Depreciation"/>
      <sheetName val="FPL Group"/>
      <sheetName val="FPL Group Financials"/>
      <sheetName val="Project Finance"/>
      <sheetName val="ProjFin Financials"/>
      <sheetName val="Tax"/>
      <sheetName val="Balances"/>
      <sheetName val="Accounting"/>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0">
          <cell r="E10">
            <v>40178</v>
          </cell>
        </row>
        <row r="32">
          <cell r="E32">
            <v>199500</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PLSum"/>
      <sheetName val="PV Anasis"/>
      <sheetName val="FPL Group"/>
      <sheetName val="FPLE Returns"/>
      <sheetName val="US Tax"/>
      <sheetName val="Tax"/>
      <sheetName val="PR Tax"/>
      <sheetName val="PurchAcg"/>
      <sheetName val="PPA Value Revised"/>
      <sheetName val="EME del Caribe FS"/>
      <sheetName val="EcoElec Partnersip FS"/>
      <sheetName val="Ops"/>
      <sheetName val="FPL BookD&amp;A"/>
      <sheetName val="FPL TaxD&amp;A"/>
      <sheetName val="Assump"/>
      <sheetName val="Hurdle"/>
    </sheetNames>
    <sheetDataSet>
      <sheetData sheetId="0"/>
      <sheetData sheetId="1"/>
      <sheetData sheetId="2"/>
      <sheetData sheetId="3"/>
      <sheetData sheetId="4"/>
      <sheetData sheetId="5">
        <row r="6">
          <cell r="D6">
            <v>2004</v>
          </cell>
          <cell r="E6">
            <v>2005</v>
          </cell>
          <cell r="F6">
            <v>2006</v>
          </cell>
          <cell r="G6">
            <v>2007</v>
          </cell>
          <cell r="H6">
            <v>2008</v>
          </cell>
          <cell r="I6">
            <v>2009</v>
          </cell>
          <cell r="J6">
            <v>2010</v>
          </cell>
          <cell r="K6">
            <v>2011</v>
          </cell>
          <cell r="L6">
            <v>2012</v>
          </cell>
          <cell r="M6">
            <v>2013</v>
          </cell>
          <cell r="N6">
            <v>2014</v>
          </cell>
          <cell r="O6">
            <v>2015</v>
          </cell>
          <cell r="P6">
            <v>2016</v>
          </cell>
          <cell r="Q6">
            <v>2017</v>
          </cell>
          <cell r="R6">
            <v>2018</v>
          </cell>
          <cell r="S6">
            <v>2019</v>
          </cell>
          <cell r="T6">
            <v>2020</v>
          </cell>
          <cell r="U6">
            <v>2021</v>
          </cell>
          <cell r="V6">
            <v>2022</v>
          </cell>
          <cell r="W6">
            <v>2023</v>
          </cell>
          <cell r="X6">
            <v>2024</v>
          </cell>
          <cell r="Y6">
            <v>2025</v>
          </cell>
          <cell r="Z6">
            <v>2026</v>
          </cell>
          <cell r="AA6">
            <v>2027</v>
          </cell>
          <cell r="AB6">
            <v>2028</v>
          </cell>
          <cell r="AC6">
            <v>2029</v>
          </cell>
          <cell r="AD6">
            <v>2030</v>
          </cell>
          <cell r="AE6">
            <v>2031</v>
          </cell>
          <cell r="AF6">
            <v>2032</v>
          </cell>
          <cell r="AG6">
            <v>2033</v>
          </cell>
          <cell r="AH6">
            <v>2034</v>
          </cell>
        </row>
        <row r="10">
          <cell r="D10">
            <v>12234.094382662415</v>
          </cell>
          <cell r="E10">
            <v>8101.3748251210582</v>
          </cell>
          <cell r="F10">
            <v>21753.105754651449</v>
          </cell>
          <cell r="G10">
            <v>20090.637283177544</v>
          </cell>
          <cell r="H10">
            <v>26819.984442088771</v>
          </cell>
          <cell r="I10">
            <v>23499.45385564246</v>
          </cell>
          <cell r="J10">
            <v>28602.797995064342</v>
          </cell>
          <cell r="K10">
            <v>34893.211771598784</v>
          </cell>
          <cell r="L10">
            <v>34960.877261414375</v>
          </cell>
          <cell r="M10">
            <v>38054.0300353231</v>
          </cell>
          <cell r="N10">
            <v>44390.245734952769</v>
          </cell>
          <cell r="O10">
            <v>43099.120541726217</v>
          </cell>
          <cell r="P10">
            <v>26139.416484889225</v>
          </cell>
          <cell r="Q10">
            <v>31778.684494853136</v>
          </cell>
          <cell r="R10">
            <v>28332.217456745908</v>
          </cell>
          <cell r="S10">
            <v>28854.735685771539</v>
          </cell>
          <cell r="T10">
            <v>23568.001308476545</v>
          </cell>
          <cell r="U10">
            <v>16240.599522126215</v>
          </cell>
          <cell r="V10">
            <v>12848.816546522714</v>
          </cell>
          <cell r="W10">
            <v>8520.4704795667203</v>
          </cell>
          <cell r="X10">
            <v>9822.177123516467</v>
          </cell>
          <cell r="Y10">
            <v>1634.4678449446769</v>
          </cell>
          <cell r="Z10">
            <v>9219.3473360007683</v>
          </cell>
          <cell r="AA10">
            <v>6663.808180037533</v>
          </cell>
          <cell r="AB10">
            <v>7479.3927650381065</v>
          </cell>
          <cell r="AC10">
            <v>-897.81953864864136</v>
          </cell>
          <cell r="AD10">
            <v>6406.3589993546366</v>
          </cell>
          <cell r="AE10">
            <v>3608.0612624994574</v>
          </cell>
          <cell r="AF10">
            <v>6081.4159760188268</v>
          </cell>
          <cell r="AG10">
            <v>-28956.302872432672</v>
          </cell>
          <cell r="AH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row>
        <row r="14">
          <cell r="D14">
            <v>12234.094382662415</v>
          </cell>
          <cell r="E14">
            <v>8101.3748251210582</v>
          </cell>
          <cell r="F14">
            <v>21753.105754651449</v>
          </cell>
          <cell r="G14">
            <v>20090.637283177544</v>
          </cell>
          <cell r="H14">
            <v>26819.984442088771</v>
          </cell>
          <cell r="I14">
            <v>23499.45385564246</v>
          </cell>
          <cell r="J14">
            <v>28602.797995064342</v>
          </cell>
          <cell r="K14">
            <v>34893.211771598784</v>
          </cell>
          <cell r="L14">
            <v>34960.877261414375</v>
          </cell>
          <cell r="M14">
            <v>38054.0300353231</v>
          </cell>
          <cell r="N14">
            <v>44390.245734952769</v>
          </cell>
          <cell r="O14">
            <v>43099.120541726217</v>
          </cell>
          <cell r="P14">
            <v>26139.416484889225</v>
          </cell>
          <cell r="Q14">
            <v>31778.684494853136</v>
          </cell>
          <cell r="R14">
            <v>28332.217456745908</v>
          </cell>
          <cell r="S14">
            <v>28854.735685771539</v>
          </cell>
          <cell r="T14">
            <v>23568.001308476545</v>
          </cell>
          <cell r="U14">
            <v>16240.599522126215</v>
          </cell>
          <cell r="V14">
            <v>12848.816546522714</v>
          </cell>
          <cell r="W14">
            <v>8520.4704795667203</v>
          </cell>
          <cell r="X14">
            <v>9822.177123516467</v>
          </cell>
          <cell r="Y14">
            <v>1634.4678449446769</v>
          </cell>
          <cell r="Z14">
            <v>9219.3473360007683</v>
          </cell>
          <cell r="AA14">
            <v>6663.808180037533</v>
          </cell>
          <cell r="AB14">
            <v>7479.3927650381065</v>
          </cell>
          <cell r="AC14">
            <v>-897.81953864864136</v>
          </cell>
          <cell r="AD14">
            <v>6406.3589993546366</v>
          </cell>
          <cell r="AE14">
            <v>3608.0612624994574</v>
          </cell>
          <cell r="AF14">
            <v>6081.4159760188268</v>
          </cell>
          <cell r="AG14">
            <v>-28956.302872432672</v>
          </cell>
          <cell r="AH14">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7">
          <cell r="D27">
            <v>0</v>
          </cell>
          <cell r="E27">
            <v>12234.094382662415</v>
          </cell>
          <cell r="F27">
            <v>20335.469207783473</v>
          </cell>
          <cell r="G27">
            <v>42088.574962434926</v>
          </cell>
          <cell r="H27">
            <v>62179.212245612471</v>
          </cell>
          <cell r="I27">
            <v>88999.196687701246</v>
          </cell>
          <cell r="J27">
            <v>112498.65054334371</v>
          </cell>
          <cell r="K27">
            <v>141101.44853840806</v>
          </cell>
          <cell r="L27">
            <v>175994.66031000685</v>
          </cell>
          <cell r="M27">
            <v>210955.53757142121</v>
          </cell>
          <cell r="N27">
            <v>249009.5676067443</v>
          </cell>
          <cell r="O27">
            <v>293399.8133416971</v>
          </cell>
          <cell r="P27">
            <v>336498.93388342333</v>
          </cell>
          <cell r="Q27">
            <v>362638.35036831256</v>
          </cell>
          <cell r="R27">
            <v>394417.0348631657</v>
          </cell>
          <cell r="S27">
            <v>422749.25231991161</v>
          </cell>
          <cell r="T27">
            <v>451603.98800568318</v>
          </cell>
          <cell r="U27">
            <v>475171.98931415973</v>
          </cell>
          <cell r="V27">
            <v>491412.58883628593</v>
          </cell>
          <cell r="W27">
            <v>504261.40538280865</v>
          </cell>
          <cell r="X27">
            <v>512781.87586237537</v>
          </cell>
          <cell r="Y27">
            <v>522604.05298589182</v>
          </cell>
          <cell r="Z27">
            <v>524238.5208308365</v>
          </cell>
          <cell r="AA27">
            <v>533457.86816683726</v>
          </cell>
          <cell r="AB27">
            <v>540121.6763468748</v>
          </cell>
          <cell r="AC27">
            <v>547601.06911191286</v>
          </cell>
          <cell r="AD27">
            <v>546703.24957326427</v>
          </cell>
          <cell r="AE27">
            <v>553109.60857261892</v>
          </cell>
          <cell r="AF27">
            <v>556717.66983511834</v>
          </cell>
          <cell r="AG27">
            <v>562799.08581113722</v>
          </cell>
          <cell r="AH27">
            <v>533842.78293870459</v>
          </cell>
        </row>
        <row r="29">
          <cell r="D29">
            <v>12234.094382662415</v>
          </cell>
          <cell r="E29">
            <v>8101.3748251210582</v>
          </cell>
          <cell r="F29">
            <v>21753.105754651449</v>
          </cell>
          <cell r="G29">
            <v>20090.637283177544</v>
          </cell>
          <cell r="H29">
            <v>26819.984442088771</v>
          </cell>
          <cell r="I29">
            <v>23499.45385564246</v>
          </cell>
          <cell r="J29">
            <v>28602.797995064342</v>
          </cell>
          <cell r="K29">
            <v>34893.211771598784</v>
          </cell>
          <cell r="L29">
            <v>34960.877261414375</v>
          </cell>
          <cell r="M29">
            <v>38054.0300353231</v>
          </cell>
          <cell r="N29">
            <v>44390.245734952769</v>
          </cell>
          <cell r="O29">
            <v>43099.120541726217</v>
          </cell>
          <cell r="P29">
            <v>26139.416484889225</v>
          </cell>
          <cell r="Q29">
            <v>31778.684494853136</v>
          </cell>
          <cell r="R29">
            <v>28332.217456745908</v>
          </cell>
          <cell r="S29">
            <v>28854.735685771539</v>
          </cell>
          <cell r="T29">
            <v>23568.001308476545</v>
          </cell>
          <cell r="U29">
            <v>16240.599522126215</v>
          </cell>
          <cell r="V29">
            <v>12848.816546522714</v>
          </cell>
          <cell r="W29">
            <v>8520.4704795667203</v>
          </cell>
          <cell r="X29">
            <v>9822.177123516467</v>
          </cell>
          <cell r="Y29">
            <v>1634.4678449446769</v>
          </cell>
          <cell r="Z29">
            <v>9219.3473360007683</v>
          </cell>
          <cell r="AA29">
            <v>6663.808180037533</v>
          </cell>
          <cell r="AB29">
            <v>7479.3927650381065</v>
          </cell>
          <cell r="AC29">
            <v>-897.81953864864136</v>
          </cell>
          <cell r="AD29">
            <v>6406.3589993546366</v>
          </cell>
          <cell r="AE29">
            <v>3608.0612624994574</v>
          </cell>
          <cell r="AF29">
            <v>6081.4159760188268</v>
          </cell>
          <cell r="AG29">
            <v>-28956.302872432672</v>
          </cell>
          <cell r="AH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row>
        <row r="31">
          <cell r="D31">
            <v>12234.094382662415</v>
          </cell>
          <cell r="E31">
            <v>8101.3748251210582</v>
          </cell>
          <cell r="F31">
            <v>21753.105754651449</v>
          </cell>
          <cell r="G31">
            <v>20090.637283177544</v>
          </cell>
          <cell r="H31">
            <v>26819.984442088771</v>
          </cell>
          <cell r="I31">
            <v>23499.45385564246</v>
          </cell>
          <cell r="J31">
            <v>28602.797995064342</v>
          </cell>
          <cell r="K31">
            <v>34893.211771598784</v>
          </cell>
          <cell r="L31">
            <v>34960.877261414375</v>
          </cell>
          <cell r="M31">
            <v>38054.0300353231</v>
          </cell>
          <cell r="N31">
            <v>44390.245734952769</v>
          </cell>
          <cell r="O31">
            <v>43099.120541726217</v>
          </cell>
          <cell r="P31">
            <v>26139.416484889225</v>
          </cell>
          <cell r="Q31">
            <v>31778.684494853136</v>
          </cell>
          <cell r="R31">
            <v>28332.217456745908</v>
          </cell>
          <cell r="S31">
            <v>28854.735685771539</v>
          </cell>
          <cell r="T31">
            <v>23568.001308476545</v>
          </cell>
          <cell r="U31">
            <v>16240.599522126215</v>
          </cell>
          <cell r="V31">
            <v>12848.816546522714</v>
          </cell>
          <cell r="W31">
            <v>8520.4704795667203</v>
          </cell>
          <cell r="X31">
            <v>9822.177123516467</v>
          </cell>
          <cell r="Y31">
            <v>1634.4678449446769</v>
          </cell>
          <cell r="Z31">
            <v>9219.3473360007683</v>
          </cell>
          <cell r="AA31">
            <v>6663.808180037533</v>
          </cell>
          <cell r="AB31">
            <v>7479.3927650381065</v>
          </cell>
          <cell r="AC31">
            <v>-897.81953864864136</v>
          </cell>
          <cell r="AD31">
            <v>6406.3589993546366</v>
          </cell>
          <cell r="AE31">
            <v>3608.0612624994574</v>
          </cell>
          <cell r="AF31">
            <v>6081.4159760188268</v>
          </cell>
          <cell r="AG31">
            <v>-28956.302872432672</v>
          </cell>
          <cell r="AH31">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row>
        <row r="37">
          <cell r="D37">
            <v>229256.91783970228</v>
          </cell>
          <cell r="E37">
            <v>229256.91783970228</v>
          </cell>
          <cell r="F37">
            <v>229256.91783970228</v>
          </cell>
          <cell r="G37">
            <v>229256.91783970228</v>
          </cell>
          <cell r="H37">
            <v>229256.91783970228</v>
          </cell>
          <cell r="I37">
            <v>229256.91783970228</v>
          </cell>
          <cell r="J37">
            <v>229256.91783970228</v>
          </cell>
          <cell r="K37">
            <v>229256.91783970228</v>
          </cell>
          <cell r="L37">
            <v>229256.91783970228</v>
          </cell>
          <cell r="M37">
            <v>229256.91783970228</v>
          </cell>
          <cell r="N37">
            <v>229256.91783970228</v>
          </cell>
          <cell r="O37">
            <v>229256.91783970228</v>
          </cell>
          <cell r="P37">
            <v>229256.91783970228</v>
          </cell>
          <cell r="Q37">
            <v>229256.91783970228</v>
          </cell>
          <cell r="R37">
            <v>229256.91783970228</v>
          </cell>
          <cell r="S37">
            <v>229256.91783970228</v>
          </cell>
          <cell r="T37">
            <v>229256.91783970228</v>
          </cell>
          <cell r="U37">
            <v>229256.91783970228</v>
          </cell>
          <cell r="V37">
            <v>229256.91783970228</v>
          </cell>
          <cell r="W37">
            <v>229256.91783970228</v>
          </cell>
          <cell r="X37">
            <v>229256.91783970228</v>
          </cell>
          <cell r="Y37">
            <v>229256.91783970228</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D40">
            <v>229256.91783970228</v>
          </cell>
          <cell r="E40">
            <v>229256.91783970228</v>
          </cell>
          <cell r="F40">
            <v>229256.91783970228</v>
          </cell>
          <cell r="G40">
            <v>229256.91783970228</v>
          </cell>
          <cell r="H40">
            <v>229256.91783970228</v>
          </cell>
          <cell r="I40">
            <v>229256.91783970228</v>
          </cell>
          <cell r="J40">
            <v>229256.91783970228</v>
          </cell>
          <cell r="K40">
            <v>229256.91783970228</v>
          </cell>
          <cell r="L40">
            <v>229256.91783970228</v>
          </cell>
          <cell r="M40">
            <v>229256.91783970228</v>
          </cell>
          <cell r="N40">
            <v>229256.91783970228</v>
          </cell>
          <cell r="O40">
            <v>229256.91783970228</v>
          </cell>
          <cell r="P40">
            <v>229256.91783970228</v>
          </cell>
          <cell r="Q40">
            <v>229256.91783970228</v>
          </cell>
          <cell r="R40">
            <v>229256.91783970228</v>
          </cell>
          <cell r="S40">
            <v>229256.91783970228</v>
          </cell>
          <cell r="T40">
            <v>229256.91783970228</v>
          </cell>
          <cell r="U40">
            <v>229256.91783970228</v>
          </cell>
          <cell r="V40">
            <v>229256.91783970228</v>
          </cell>
          <cell r="W40">
            <v>229256.91783970228</v>
          </cell>
          <cell r="X40">
            <v>229256.91783970228</v>
          </cell>
          <cell r="Y40">
            <v>229256.91783970228</v>
          </cell>
          <cell r="Z40">
            <v>0</v>
          </cell>
          <cell r="AA40">
            <v>0</v>
          </cell>
          <cell r="AB40">
            <v>0</v>
          </cell>
          <cell r="AC40">
            <v>0</v>
          </cell>
          <cell r="AD40">
            <v>0</v>
          </cell>
          <cell r="AE40">
            <v>0</v>
          </cell>
          <cell r="AF40">
            <v>0</v>
          </cell>
          <cell r="AG40">
            <v>0</v>
          </cell>
          <cell r="AH40">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5">
          <cell r="D45">
            <v>12234.094382662415</v>
          </cell>
          <cell r="E45">
            <v>20335.469207783473</v>
          </cell>
          <cell r="F45">
            <v>42088.574962434926</v>
          </cell>
          <cell r="G45">
            <v>62179.212245612471</v>
          </cell>
          <cell r="H45">
            <v>88999.196687701246</v>
          </cell>
          <cell r="I45">
            <v>112498.65054334371</v>
          </cell>
          <cell r="J45">
            <v>141101.44853840806</v>
          </cell>
          <cell r="K45">
            <v>175994.66031000685</v>
          </cell>
          <cell r="L45">
            <v>210955.53757142121</v>
          </cell>
          <cell r="M45">
            <v>249009.5676067443</v>
          </cell>
          <cell r="N45">
            <v>293399.8133416971</v>
          </cell>
          <cell r="O45">
            <v>336498.93388342333</v>
          </cell>
          <cell r="P45">
            <v>362638.35036831256</v>
          </cell>
          <cell r="Q45">
            <v>394417.0348631657</v>
          </cell>
          <cell r="R45">
            <v>422749.25231991161</v>
          </cell>
          <cell r="S45">
            <v>451603.98800568318</v>
          </cell>
          <cell r="T45">
            <v>475171.98931415973</v>
          </cell>
          <cell r="U45">
            <v>491412.58883628593</v>
          </cell>
          <cell r="V45">
            <v>504261.40538280865</v>
          </cell>
          <cell r="W45">
            <v>512781.87586237537</v>
          </cell>
          <cell r="X45">
            <v>522604.05298589182</v>
          </cell>
          <cell r="Y45">
            <v>524238.5208308365</v>
          </cell>
          <cell r="Z45">
            <v>533457.86816683726</v>
          </cell>
          <cell r="AA45">
            <v>540121.6763468748</v>
          </cell>
          <cell r="AB45">
            <v>547601.06911191286</v>
          </cell>
          <cell r="AC45">
            <v>546703.24957326427</v>
          </cell>
          <cell r="AD45">
            <v>553109.60857261892</v>
          </cell>
          <cell r="AE45">
            <v>556717.66983511834</v>
          </cell>
          <cell r="AF45">
            <v>562799.08581113722</v>
          </cell>
          <cell r="AG45">
            <v>533842.78293870459</v>
          </cell>
          <cell r="AH45">
            <v>533842.78293870459</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row>
        <row r="51">
          <cell r="D51">
            <v>0</v>
          </cell>
          <cell r="E51">
            <v>0</v>
          </cell>
          <cell r="F51">
            <v>0</v>
          </cell>
          <cell r="G51">
            <v>0</v>
          </cell>
          <cell r="H51">
            <v>0</v>
          </cell>
          <cell r="I51">
            <v>0</v>
          </cell>
          <cell r="J51">
            <v>0</v>
          </cell>
          <cell r="K51">
            <v>0</v>
          </cell>
          <cell r="L51">
            <v>0</v>
          </cell>
          <cell r="M51">
            <v>6841.8157627492819</v>
          </cell>
          <cell r="N51">
            <v>14948.534101397669</v>
          </cell>
          <cell r="O51">
            <v>24273.030884387055</v>
          </cell>
          <cell r="P51">
            <v>33063.331498155771</v>
          </cell>
          <cell r="Q51">
            <v>79619.450609540741</v>
          </cell>
          <cell r="R51">
            <v>130948.73194367034</v>
          </cell>
          <cell r="S51">
            <v>175145.76372782653</v>
          </cell>
          <cell r="T51">
            <v>215699.60760407825</v>
          </cell>
          <cell r="U51">
            <v>274236.53696278285</v>
          </cell>
          <cell r="V51">
            <v>321389.44879873883</v>
          </cell>
          <cell r="W51">
            <v>347495.23018332128</v>
          </cell>
          <cell r="X51">
            <v>362910.82770813524</v>
          </cell>
          <cell r="Y51">
            <v>379510.92229247576</v>
          </cell>
          <cell r="Z51">
            <v>385547.90747961233</v>
          </cell>
          <cell r="AA51">
            <v>401186.26835234731</v>
          </cell>
          <cell r="AB51">
            <v>413455.67504499637</v>
          </cell>
          <cell r="AC51">
            <v>426662.69617661479</v>
          </cell>
          <cell r="AD51">
            <v>429048.39728832181</v>
          </cell>
          <cell r="AE51">
            <v>440765.47988160496</v>
          </cell>
          <cell r="AF51">
            <v>448831.35740829242</v>
          </cell>
          <cell r="AG51">
            <v>459936.74098644493</v>
          </cell>
          <cell r="AH51">
            <v>469720.60879974283</v>
          </cell>
        </row>
        <row r="52">
          <cell r="D52">
            <v>0</v>
          </cell>
          <cell r="E52">
            <v>0</v>
          </cell>
          <cell r="F52">
            <v>0</v>
          </cell>
          <cell r="G52">
            <v>0</v>
          </cell>
          <cell r="H52">
            <v>0</v>
          </cell>
          <cell r="I52">
            <v>0</v>
          </cell>
          <cell r="J52">
            <v>0</v>
          </cell>
          <cell r="K52">
            <v>0</v>
          </cell>
          <cell r="L52">
            <v>6841.8157627492819</v>
          </cell>
          <cell r="M52">
            <v>8106.7183386483866</v>
          </cell>
          <cell r="N52">
            <v>9324.4967829893867</v>
          </cell>
          <cell r="O52">
            <v>8790.3006137687153</v>
          </cell>
          <cell r="P52">
            <v>46556.119111384964</v>
          </cell>
          <cell r="Q52">
            <v>51329.281334129599</v>
          </cell>
          <cell r="R52">
            <v>44197.031784156185</v>
          </cell>
          <cell r="S52">
            <v>40553.843876251725</v>
          </cell>
          <cell r="T52">
            <v>58536.929358704569</v>
          </cell>
          <cell r="U52">
            <v>47152.911835955965</v>
          </cell>
          <cell r="V52">
            <v>26105.781384582468</v>
          </cell>
          <cell r="W52">
            <v>15415.59752481398</v>
          </cell>
          <cell r="X52">
            <v>16600.094584340517</v>
          </cell>
          <cell r="Y52">
            <v>6036.9851871365863</v>
          </cell>
          <cell r="Z52">
            <v>15638.360872734973</v>
          </cell>
          <cell r="AA52">
            <v>12269.406692649054</v>
          </cell>
          <cell r="AB52">
            <v>13207.021131618429</v>
          </cell>
          <cell r="AC52">
            <v>2385.7011117070224</v>
          </cell>
          <cell r="AD52">
            <v>11717.082593283172</v>
          </cell>
          <cell r="AE52">
            <v>8065.8775266874491</v>
          </cell>
          <cell r="AF52">
            <v>11105.383578152538</v>
          </cell>
          <cell r="AG52">
            <v>9783.8678132979185</v>
          </cell>
          <cell r="AH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row>
        <row r="54">
          <cell r="D54">
            <v>0</v>
          </cell>
          <cell r="E54">
            <v>0</v>
          </cell>
          <cell r="F54">
            <v>0</v>
          </cell>
          <cell r="G54">
            <v>0</v>
          </cell>
          <cell r="H54">
            <v>0</v>
          </cell>
          <cell r="I54">
            <v>0</v>
          </cell>
          <cell r="J54">
            <v>0</v>
          </cell>
          <cell r="K54">
            <v>0</v>
          </cell>
          <cell r="L54">
            <v>6841.8157627492819</v>
          </cell>
          <cell r="M54">
            <v>14948.534101397669</v>
          </cell>
          <cell r="N54">
            <v>24273.030884387055</v>
          </cell>
          <cell r="O54">
            <v>33063.331498155771</v>
          </cell>
          <cell r="P54">
            <v>79619.450609540741</v>
          </cell>
          <cell r="Q54">
            <v>130948.73194367034</v>
          </cell>
          <cell r="R54">
            <v>175145.76372782653</v>
          </cell>
          <cell r="S54">
            <v>215699.60760407825</v>
          </cell>
          <cell r="T54">
            <v>274236.53696278285</v>
          </cell>
          <cell r="U54">
            <v>321389.44879873883</v>
          </cell>
          <cell r="V54">
            <v>347495.23018332128</v>
          </cell>
          <cell r="W54">
            <v>362910.82770813524</v>
          </cell>
          <cell r="X54">
            <v>379510.92229247576</v>
          </cell>
          <cell r="Y54">
            <v>385547.90747961233</v>
          </cell>
          <cell r="Z54">
            <v>401186.26835234731</v>
          </cell>
          <cell r="AA54">
            <v>413455.67504499637</v>
          </cell>
          <cell r="AB54">
            <v>426662.69617661479</v>
          </cell>
          <cell r="AC54">
            <v>429048.39728832181</v>
          </cell>
          <cell r="AD54">
            <v>440765.47988160496</v>
          </cell>
          <cell r="AE54">
            <v>448831.35740829242</v>
          </cell>
          <cell r="AF54">
            <v>459936.74098644493</v>
          </cell>
          <cell r="AG54">
            <v>469720.60879974283</v>
          </cell>
          <cell r="AH54">
            <v>469720.60879974283</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row>
        <row r="59">
          <cell r="D59">
            <v>12234.094382662415</v>
          </cell>
          <cell r="E59">
            <v>20335.469207783473</v>
          </cell>
          <cell r="F59">
            <v>42088.574962434926</v>
          </cell>
          <cell r="G59">
            <v>62179.212245612471</v>
          </cell>
          <cell r="H59">
            <v>88999.196687701246</v>
          </cell>
          <cell r="I59">
            <v>112498.65054334371</v>
          </cell>
          <cell r="J59">
            <v>141101.44853840806</v>
          </cell>
          <cell r="K59">
            <v>175994.66031000685</v>
          </cell>
          <cell r="L59">
            <v>210955.53757142121</v>
          </cell>
          <cell r="M59">
            <v>249009.5676067443</v>
          </cell>
          <cell r="N59">
            <v>293399.8133416971</v>
          </cell>
          <cell r="O59">
            <v>336498.93388342333</v>
          </cell>
          <cell r="P59">
            <v>362638.35036831256</v>
          </cell>
          <cell r="Q59">
            <v>394417.0348631657</v>
          </cell>
          <cell r="R59">
            <v>422749.25231991161</v>
          </cell>
          <cell r="S59">
            <v>451603.98800568318</v>
          </cell>
          <cell r="T59">
            <v>475171.98931415973</v>
          </cell>
          <cell r="U59">
            <v>491412.58883628593</v>
          </cell>
          <cell r="V59">
            <v>504261.40538280865</v>
          </cell>
          <cell r="W59">
            <v>512781.87586237537</v>
          </cell>
          <cell r="X59">
            <v>522604.05298589182</v>
          </cell>
          <cell r="Y59">
            <v>524238.5208308365</v>
          </cell>
          <cell r="Z59">
            <v>533457.86816683726</v>
          </cell>
          <cell r="AA59">
            <v>540121.6763468748</v>
          </cell>
          <cell r="AB59">
            <v>547601.06911191286</v>
          </cell>
          <cell r="AC59">
            <v>546703.24957326427</v>
          </cell>
          <cell r="AD59">
            <v>553109.60857261892</v>
          </cell>
          <cell r="AE59">
            <v>556717.66983511834</v>
          </cell>
          <cell r="AF59">
            <v>562799.08581113722</v>
          </cell>
          <cell r="AG59">
            <v>533842.78293870459</v>
          </cell>
          <cell r="AH59">
            <v>533842.78293870459</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row>
        <row r="61">
          <cell r="D61">
            <v>0</v>
          </cell>
          <cell r="E61">
            <v>0</v>
          </cell>
          <cell r="F61">
            <v>0</v>
          </cell>
          <cell r="G61">
            <v>0</v>
          </cell>
          <cell r="H61">
            <v>0</v>
          </cell>
          <cell r="I61">
            <v>0</v>
          </cell>
          <cell r="J61">
            <v>0</v>
          </cell>
          <cell r="K61">
            <v>0</v>
          </cell>
          <cell r="L61">
            <v>6841.8157627492819</v>
          </cell>
          <cell r="M61">
            <v>14948.534101397669</v>
          </cell>
          <cell r="N61">
            <v>24273.030884387055</v>
          </cell>
          <cell r="O61">
            <v>33063.331498155771</v>
          </cell>
          <cell r="P61">
            <v>79619.450609540741</v>
          </cell>
          <cell r="Q61">
            <v>130948.73194367034</v>
          </cell>
          <cell r="R61">
            <v>175145.76372782653</v>
          </cell>
          <cell r="S61">
            <v>215699.60760407825</v>
          </cell>
          <cell r="T61">
            <v>274236.53696278285</v>
          </cell>
          <cell r="U61">
            <v>321389.44879873883</v>
          </cell>
          <cell r="V61">
            <v>347495.23018332128</v>
          </cell>
          <cell r="W61">
            <v>362910.82770813524</v>
          </cell>
          <cell r="X61">
            <v>379510.92229247576</v>
          </cell>
          <cell r="Y61">
            <v>385547.90747961233</v>
          </cell>
          <cell r="Z61">
            <v>401186.26835234731</v>
          </cell>
          <cell r="AA61">
            <v>413455.67504499637</v>
          </cell>
          <cell r="AB61">
            <v>426662.69617661479</v>
          </cell>
          <cell r="AC61">
            <v>429048.39728832181</v>
          </cell>
          <cell r="AD61">
            <v>440765.47988160496</v>
          </cell>
          <cell r="AE61">
            <v>448831.35740829242</v>
          </cell>
          <cell r="AF61">
            <v>459936.74098644493</v>
          </cell>
          <cell r="AG61">
            <v>469720.60879974283</v>
          </cell>
          <cell r="AH61">
            <v>469720.60879974283</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row>
        <row r="77">
          <cell r="D77">
            <v>0.35</v>
          </cell>
          <cell r="E77">
            <v>0.35</v>
          </cell>
          <cell r="F77">
            <v>0.35</v>
          </cell>
          <cell r="G77">
            <v>0.35</v>
          </cell>
          <cell r="H77">
            <v>0.35</v>
          </cell>
          <cell r="I77">
            <v>0.35</v>
          </cell>
          <cell r="J77">
            <v>0.35</v>
          </cell>
          <cell r="K77">
            <v>0.35</v>
          </cell>
          <cell r="L77">
            <v>0.35</v>
          </cell>
          <cell r="M77">
            <v>0.35</v>
          </cell>
          <cell r="N77">
            <v>0.35</v>
          </cell>
          <cell r="O77">
            <v>0.35</v>
          </cell>
          <cell r="P77">
            <v>0.35</v>
          </cell>
          <cell r="Q77">
            <v>0.35</v>
          </cell>
          <cell r="R77">
            <v>0.35</v>
          </cell>
          <cell r="S77">
            <v>0.35</v>
          </cell>
          <cell r="T77">
            <v>0.35</v>
          </cell>
          <cell r="U77">
            <v>0.35</v>
          </cell>
          <cell r="V77">
            <v>0.35</v>
          </cell>
          <cell r="W77">
            <v>0.35</v>
          </cell>
          <cell r="X77">
            <v>0.35</v>
          </cell>
          <cell r="Y77">
            <v>0.35</v>
          </cell>
          <cell r="Z77">
            <v>0.35</v>
          </cell>
          <cell r="AA77">
            <v>0.35</v>
          </cell>
          <cell r="AB77">
            <v>0.35</v>
          </cell>
          <cell r="AC77">
            <v>0.35</v>
          </cell>
          <cell r="AD77">
            <v>0.35</v>
          </cell>
          <cell r="AE77">
            <v>0.35</v>
          </cell>
          <cell r="AF77">
            <v>0.35</v>
          </cell>
          <cell r="AG77">
            <v>0.35</v>
          </cell>
          <cell r="AH77">
            <v>0.35</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row>
        <row r="84">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U111">
            <v>0</v>
          </cell>
        </row>
        <row r="112">
          <cell r="D112" t="str">
            <v>N/A</v>
          </cell>
          <cell r="E112" t="str">
            <v>N/A</v>
          </cell>
          <cell r="F112" t="str">
            <v>N/A</v>
          </cell>
          <cell r="G112" t="str">
            <v>N/A</v>
          </cell>
          <cell r="H112" t="str">
            <v>N/A</v>
          </cell>
          <cell r="I112" t="str">
            <v>N/A</v>
          </cell>
          <cell r="J112" t="str">
            <v>N/A</v>
          </cell>
          <cell r="K112" t="str">
            <v>N/A</v>
          </cell>
          <cell r="L112" t="str">
            <v>N/A</v>
          </cell>
          <cell r="M112" t="str">
            <v>N/A</v>
          </cell>
          <cell r="N112" t="str">
            <v>N/A</v>
          </cell>
          <cell r="O112" t="str">
            <v>N/A</v>
          </cell>
          <cell r="P112" t="str">
            <v>N/A</v>
          </cell>
          <cell r="Q112" t="str">
            <v>N/A</v>
          </cell>
          <cell r="R112" t="str">
            <v>N/A</v>
          </cell>
          <cell r="S112" t="str">
            <v>N/A</v>
          </cell>
          <cell r="T112" t="str">
            <v>N/A</v>
          </cell>
          <cell r="U112">
            <v>0</v>
          </cell>
          <cell r="V112" t="str">
            <v>N/A</v>
          </cell>
          <cell r="W112" t="str">
            <v>N/A</v>
          </cell>
          <cell r="X112" t="str">
            <v>N/A</v>
          </cell>
          <cell r="Y112" t="str">
            <v>N/A</v>
          </cell>
          <cell r="Z112" t="str">
            <v>N/A</v>
          </cell>
          <cell r="AA112" t="str">
            <v>N/A</v>
          </cell>
          <cell r="AB112" t="str">
            <v>N/A</v>
          </cell>
          <cell r="AC112" t="str">
            <v>N/A</v>
          </cell>
          <cell r="AD112" t="str">
            <v>N/A</v>
          </cell>
          <cell r="AE112" t="str">
            <v>N/A</v>
          </cell>
          <cell r="AF112" t="str">
            <v>N/A</v>
          </cell>
          <cell r="AG112" t="str">
            <v>N/A</v>
          </cell>
          <cell r="AH112" t="str">
            <v>N/A</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row>
        <row r="114">
          <cell r="D114" t="e">
            <v>#VALUE!</v>
          </cell>
          <cell r="E114" t="e">
            <v>#VALUE!</v>
          </cell>
          <cell r="F114" t="e">
            <v>#VALUE!</v>
          </cell>
          <cell r="G114" t="e">
            <v>#VALUE!</v>
          </cell>
          <cell r="H114" t="e">
            <v>#VALUE!</v>
          </cell>
          <cell r="I114" t="e">
            <v>#VALUE!</v>
          </cell>
          <cell r="J114" t="e">
            <v>#VALUE!</v>
          </cell>
          <cell r="K114" t="e">
            <v>#VALUE!</v>
          </cell>
          <cell r="L114" t="e">
            <v>#VALUE!</v>
          </cell>
          <cell r="M114" t="e">
            <v>#VALUE!</v>
          </cell>
          <cell r="N114" t="e">
            <v>#VALUE!</v>
          </cell>
          <cell r="O114" t="e">
            <v>#VALUE!</v>
          </cell>
          <cell r="P114" t="e">
            <v>#VALUE!</v>
          </cell>
          <cell r="Q114" t="e">
            <v>#VALUE!</v>
          </cell>
          <cell r="R114" t="e">
            <v>#VALUE!</v>
          </cell>
          <cell r="S114" t="e">
            <v>#VALUE!</v>
          </cell>
          <cell r="T114" t="e">
            <v>#VALUE!</v>
          </cell>
          <cell r="U114" t="str">
            <v>N/A</v>
          </cell>
          <cell r="V114" t="e">
            <v>#VALUE!</v>
          </cell>
          <cell r="W114" t="e">
            <v>#VALUE!</v>
          </cell>
          <cell r="X114" t="e">
            <v>#VALUE!</v>
          </cell>
          <cell r="Y114" t="e">
            <v>#VALUE!</v>
          </cell>
          <cell r="Z114" t="e">
            <v>#VALUE!</v>
          </cell>
          <cell r="AA114" t="e">
            <v>#VALUE!</v>
          </cell>
          <cell r="AB114" t="e">
            <v>#VALUE!</v>
          </cell>
          <cell r="AC114" t="e">
            <v>#VALUE!</v>
          </cell>
          <cell r="AD114" t="e">
            <v>#VALUE!</v>
          </cell>
          <cell r="AE114" t="e">
            <v>#VALUE!</v>
          </cell>
          <cell r="AF114" t="e">
            <v>#VALUE!</v>
          </cell>
          <cell r="AG114" t="e">
            <v>#VALUE!</v>
          </cell>
          <cell r="AH114" t="e">
            <v>#VALUE!</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row>
        <row r="149">
          <cell r="D149">
            <v>100</v>
          </cell>
          <cell r="E149">
            <v>50</v>
          </cell>
        </row>
        <row r="150">
          <cell r="D150">
            <v>7.0000000000000007E-2</v>
          </cell>
          <cell r="E150">
            <v>3.5</v>
          </cell>
        </row>
      </sheetData>
      <sheetData sheetId="6"/>
      <sheetData sheetId="7"/>
      <sheetData sheetId="8"/>
      <sheetData sheetId="9">
        <row r="17">
          <cell r="D17">
            <v>77319.750443421508</v>
          </cell>
        </row>
        <row r="92">
          <cell r="D92">
            <v>-5.714178085369781E-6</v>
          </cell>
        </row>
      </sheetData>
      <sheetData sheetId="10"/>
      <sheetData sheetId="11"/>
      <sheetData sheetId="12"/>
      <sheetData sheetId="13"/>
      <sheetData sheetId="14"/>
      <sheetData sheetId="15"/>
      <sheetData sheetId="16">
        <row r="39">
          <cell r="C39">
            <v>8.2347757844550964E-2</v>
          </cell>
        </row>
        <row r="40">
          <cell r="D40">
            <v>3205.9026869931258</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Entity Status"/>
      <sheetName val="Consol"/>
      <sheetName val="Master"/>
      <sheetName val="Entity Table"/>
      <sheetName val="FED"/>
      <sheetName val="GA,RI,MA,MI,NH,NYS,NYC,NJ,WI,VA"/>
      <sheetName val="OR"/>
      <sheetName val="AL"/>
      <sheetName val="IA"/>
      <sheetName val="FL"/>
      <sheetName val="IL"/>
      <sheetName val="MN"/>
      <sheetName val="PA"/>
      <sheetName val="CA"/>
      <sheetName val="ME"/>
      <sheetName val="FED AMT"/>
      <sheetName val="FED ACE"/>
      <sheetName val="FL AMT"/>
      <sheetName val="FL ACE"/>
      <sheetName val="CA ADS"/>
      <sheetName val="CA ACE"/>
      <sheetName val="ACE No Bonus"/>
      <sheetName val="AMT No Bonus"/>
      <sheetName val="State Rules"/>
      <sheetName val="Sheet1"/>
    </sheetNames>
    <sheetDataSet>
      <sheetData sheetId="0" refreshError="1">
        <row r="2">
          <cell r="G2" t="str">
            <v>Prepared By: ----</v>
          </cell>
          <cell r="L2" t="str">
            <v>----</v>
          </cell>
          <cell r="M2" t="str">
            <v>----</v>
          </cell>
          <cell r="O2" t="str">
            <v>----</v>
          </cell>
        </row>
        <row r="3">
          <cell r="L3" t="str">
            <v>JUNO BEACH</v>
          </cell>
          <cell r="M3" t="str">
            <v>ALI BAWN</v>
          </cell>
          <cell r="O3">
            <v>40179</v>
          </cell>
        </row>
        <row r="4">
          <cell r="L4" t="str">
            <v>GO</v>
          </cell>
          <cell r="M4" t="str">
            <v>BRIAN O'DONNELL</v>
          </cell>
          <cell r="O4">
            <v>40180</v>
          </cell>
        </row>
        <row r="5">
          <cell r="M5" t="str">
            <v>DEAN WALCOTT</v>
          </cell>
          <cell r="O5">
            <v>40181</v>
          </cell>
        </row>
        <row r="6">
          <cell r="M6" t="str">
            <v>KAY HOLDEN</v>
          </cell>
          <cell r="O6">
            <v>40182</v>
          </cell>
        </row>
        <row r="7">
          <cell r="L7" t="str">
            <v>----</v>
          </cell>
          <cell r="M7" t="str">
            <v>KIM BOZETARNIK</v>
          </cell>
          <cell r="O7">
            <v>40183</v>
          </cell>
        </row>
        <row r="8">
          <cell r="L8" t="str">
            <v>NOT STARTED</v>
          </cell>
          <cell r="O8">
            <v>40184</v>
          </cell>
        </row>
        <row r="9">
          <cell r="L9" t="str">
            <v>STARTED, NOT COMPLETE</v>
          </cell>
          <cell r="M9" t="str">
            <v>----</v>
          </cell>
          <cell r="O9">
            <v>40185</v>
          </cell>
        </row>
        <row r="10">
          <cell r="L10" t="str">
            <v>COMPLETE, PENDING APPROVAL</v>
          </cell>
          <cell r="M10" t="str">
            <v>KAY HOLDEN</v>
          </cell>
          <cell r="O10">
            <v>40186</v>
          </cell>
        </row>
        <row r="11">
          <cell r="L11" t="str">
            <v>FINAL</v>
          </cell>
          <cell r="M11" t="str">
            <v>KIM BOZETARNIK</v>
          </cell>
          <cell r="O11">
            <v>40187</v>
          </cell>
        </row>
        <row r="12">
          <cell r="O12">
            <v>40188</v>
          </cell>
        </row>
        <row r="13">
          <cell r="M13" t="str">
            <v>----</v>
          </cell>
          <cell r="O13">
            <v>40189</v>
          </cell>
        </row>
        <row r="14">
          <cell r="M14" t="str">
            <v>DON CHASMAR</v>
          </cell>
          <cell r="O14">
            <v>40190</v>
          </cell>
        </row>
        <row r="15">
          <cell r="M15" t="str">
            <v>KIM BOZETARNIK</v>
          </cell>
          <cell r="O15">
            <v>40191</v>
          </cell>
        </row>
        <row r="16">
          <cell r="O16">
            <v>40192</v>
          </cell>
        </row>
        <row r="17">
          <cell r="O17">
            <v>40193</v>
          </cell>
        </row>
        <row r="18">
          <cell r="O18">
            <v>40194</v>
          </cell>
        </row>
        <row r="19">
          <cell r="O19">
            <v>40195</v>
          </cell>
        </row>
        <row r="20">
          <cell r="O20">
            <v>40196</v>
          </cell>
        </row>
        <row r="21">
          <cell r="O21">
            <v>40197</v>
          </cell>
        </row>
        <row r="22">
          <cell r="O22">
            <v>40198</v>
          </cell>
        </row>
        <row r="23">
          <cell r="O23">
            <v>40199</v>
          </cell>
        </row>
        <row r="24">
          <cell r="O24">
            <v>40200</v>
          </cell>
        </row>
        <row r="25">
          <cell r="O25">
            <v>40201</v>
          </cell>
        </row>
        <row r="26">
          <cell r="O26">
            <v>40202</v>
          </cell>
        </row>
        <row r="27">
          <cell r="O27">
            <v>40203</v>
          </cell>
        </row>
        <row r="28">
          <cell r="O28">
            <v>40204</v>
          </cell>
        </row>
        <row r="29">
          <cell r="O29">
            <v>40205</v>
          </cell>
        </row>
        <row r="30">
          <cell r="O30">
            <v>40206</v>
          </cell>
        </row>
        <row r="31">
          <cell r="O31">
            <v>40207</v>
          </cell>
        </row>
        <row r="32">
          <cell r="O32">
            <v>40208</v>
          </cell>
        </row>
        <row r="33">
          <cell r="O33">
            <v>40209</v>
          </cell>
        </row>
        <row r="34">
          <cell r="O34">
            <v>40210</v>
          </cell>
        </row>
        <row r="35">
          <cell r="O35">
            <v>40211</v>
          </cell>
        </row>
        <row r="36">
          <cell r="O36">
            <v>40212</v>
          </cell>
        </row>
        <row r="37">
          <cell r="O37">
            <v>40213</v>
          </cell>
        </row>
        <row r="38">
          <cell r="O38">
            <v>40214</v>
          </cell>
        </row>
        <row r="39">
          <cell r="O39">
            <v>40215</v>
          </cell>
        </row>
        <row r="40">
          <cell r="O40">
            <v>40216</v>
          </cell>
        </row>
        <row r="41">
          <cell r="O41">
            <v>40217</v>
          </cell>
        </row>
        <row r="42">
          <cell r="O42">
            <v>40218</v>
          </cell>
        </row>
        <row r="43">
          <cell r="O43">
            <v>40219</v>
          </cell>
        </row>
        <row r="44">
          <cell r="O44">
            <v>40220</v>
          </cell>
        </row>
        <row r="45">
          <cell r="O45">
            <v>40221</v>
          </cell>
        </row>
        <row r="46">
          <cell r="O46">
            <v>40222</v>
          </cell>
        </row>
        <row r="47">
          <cell r="O47">
            <v>40223</v>
          </cell>
        </row>
        <row r="48">
          <cell r="O48">
            <v>40224</v>
          </cell>
        </row>
        <row r="49">
          <cell r="O49">
            <v>40225</v>
          </cell>
        </row>
        <row r="50">
          <cell r="O50">
            <v>40226</v>
          </cell>
        </row>
        <row r="51">
          <cell r="O51">
            <v>40227</v>
          </cell>
        </row>
        <row r="52">
          <cell r="O52">
            <v>40228</v>
          </cell>
        </row>
        <row r="53">
          <cell r="O53">
            <v>40229</v>
          </cell>
        </row>
        <row r="54">
          <cell r="O54">
            <v>40230</v>
          </cell>
        </row>
        <row r="55">
          <cell r="O55">
            <v>40231</v>
          </cell>
        </row>
        <row r="56">
          <cell r="O56">
            <v>40232</v>
          </cell>
        </row>
        <row r="57">
          <cell r="O57">
            <v>40233</v>
          </cell>
        </row>
        <row r="58">
          <cell r="O58">
            <v>40234</v>
          </cell>
        </row>
        <row r="59">
          <cell r="O59">
            <v>40235</v>
          </cell>
        </row>
        <row r="60">
          <cell r="O60">
            <v>40236</v>
          </cell>
        </row>
        <row r="61">
          <cell r="O61">
            <v>40237</v>
          </cell>
        </row>
        <row r="62">
          <cell r="O62">
            <v>40238</v>
          </cell>
        </row>
        <row r="63">
          <cell r="O63">
            <v>40239</v>
          </cell>
        </row>
        <row r="64">
          <cell r="O64">
            <v>40240</v>
          </cell>
        </row>
        <row r="65">
          <cell r="O65">
            <v>40241</v>
          </cell>
        </row>
        <row r="66">
          <cell r="O66">
            <v>40242</v>
          </cell>
        </row>
        <row r="67">
          <cell r="O67">
            <v>40243</v>
          </cell>
        </row>
        <row r="68">
          <cell r="O68">
            <v>40244</v>
          </cell>
        </row>
        <row r="69">
          <cell r="O69">
            <v>40245</v>
          </cell>
        </row>
        <row r="70">
          <cell r="O70">
            <v>40246</v>
          </cell>
        </row>
        <row r="71">
          <cell r="O71">
            <v>40247</v>
          </cell>
        </row>
        <row r="72">
          <cell r="O72">
            <v>40248</v>
          </cell>
        </row>
        <row r="73">
          <cell r="O73">
            <v>40249</v>
          </cell>
        </row>
        <row r="74">
          <cell r="O74">
            <v>40250</v>
          </cell>
        </row>
        <row r="75">
          <cell r="O75">
            <v>40251</v>
          </cell>
        </row>
        <row r="76">
          <cell r="O76">
            <v>40252</v>
          </cell>
        </row>
        <row r="77">
          <cell r="O77">
            <v>40253</v>
          </cell>
        </row>
        <row r="78">
          <cell r="O78">
            <v>40254</v>
          </cell>
        </row>
        <row r="79">
          <cell r="O79">
            <v>40255</v>
          </cell>
        </row>
        <row r="80">
          <cell r="O80">
            <v>40256</v>
          </cell>
        </row>
        <row r="81">
          <cell r="O81">
            <v>40257</v>
          </cell>
        </row>
        <row r="82">
          <cell r="O82">
            <v>40258</v>
          </cell>
        </row>
        <row r="83">
          <cell r="O83">
            <v>40259</v>
          </cell>
        </row>
        <row r="84">
          <cell r="O84">
            <v>40260</v>
          </cell>
        </row>
        <row r="85">
          <cell r="O85">
            <v>40261</v>
          </cell>
        </row>
        <row r="86">
          <cell r="O86">
            <v>40262</v>
          </cell>
        </row>
        <row r="87">
          <cell r="O87">
            <v>40263</v>
          </cell>
        </row>
        <row r="88">
          <cell r="O88">
            <v>40264</v>
          </cell>
        </row>
        <row r="89">
          <cell r="O89">
            <v>40265</v>
          </cell>
        </row>
        <row r="90">
          <cell r="O90">
            <v>40266</v>
          </cell>
        </row>
        <row r="91">
          <cell r="O91">
            <v>40267</v>
          </cell>
        </row>
        <row r="92">
          <cell r="O92">
            <v>40268</v>
          </cell>
        </row>
        <row r="93">
          <cell r="O93">
            <v>40269</v>
          </cell>
        </row>
        <row r="94">
          <cell r="O94">
            <v>40270</v>
          </cell>
        </row>
        <row r="95">
          <cell r="O95">
            <v>40271</v>
          </cell>
        </row>
        <row r="96">
          <cell r="O96">
            <v>40272</v>
          </cell>
        </row>
        <row r="97">
          <cell r="O97">
            <v>40273</v>
          </cell>
        </row>
        <row r="98">
          <cell r="O98">
            <v>40274</v>
          </cell>
        </row>
        <row r="99">
          <cell r="O99">
            <v>40275</v>
          </cell>
        </row>
        <row r="100">
          <cell r="O100">
            <v>40276</v>
          </cell>
        </row>
        <row r="101">
          <cell r="O101">
            <v>40277</v>
          </cell>
        </row>
        <row r="102">
          <cell r="O102">
            <v>40278</v>
          </cell>
        </row>
        <row r="103">
          <cell r="O103">
            <v>40279</v>
          </cell>
        </row>
        <row r="104">
          <cell r="O104">
            <v>40280</v>
          </cell>
        </row>
        <row r="105">
          <cell r="O105">
            <v>40281</v>
          </cell>
        </row>
        <row r="106">
          <cell r="O106">
            <v>40282</v>
          </cell>
        </row>
        <row r="107">
          <cell r="O107">
            <v>40283</v>
          </cell>
        </row>
        <row r="108">
          <cell r="O108">
            <v>40284</v>
          </cell>
        </row>
        <row r="109">
          <cell r="O109">
            <v>40285</v>
          </cell>
        </row>
        <row r="110">
          <cell r="O110">
            <v>40286</v>
          </cell>
        </row>
        <row r="111">
          <cell r="O111">
            <v>40287</v>
          </cell>
        </row>
        <row r="112">
          <cell r="O112">
            <v>40288</v>
          </cell>
        </row>
        <row r="113">
          <cell r="O113">
            <v>40289</v>
          </cell>
        </row>
        <row r="114">
          <cell r="O114">
            <v>40290</v>
          </cell>
        </row>
        <row r="115">
          <cell r="O115">
            <v>40291</v>
          </cell>
        </row>
        <row r="116">
          <cell r="O116">
            <v>40292</v>
          </cell>
        </row>
        <row r="117">
          <cell r="O117">
            <v>40293</v>
          </cell>
        </row>
        <row r="118">
          <cell r="O118">
            <v>40294</v>
          </cell>
        </row>
        <row r="119">
          <cell r="O119">
            <v>40295</v>
          </cell>
        </row>
        <row r="120">
          <cell r="O120">
            <v>40296</v>
          </cell>
        </row>
        <row r="121">
          <cell r="O121">
            <v>40297</v>
          </cell>
        </row>
        <row r="122">
          <cell r="O122">
            <v>40298</v>
          </cell>
        </row>
        <row r="123">
          <cell r="O123">
            <v>40299</v>
          </cell>
        </row>
        <row r="124">
          <cell r="O124">
            <v>40300</v>
          </cell>
        </row>
        <row r="125">
          <cell r="O125">
            <v>40301</v>
          </cell>
        </row>
        <row r="126">
          <cell r="O126">
            <v>40302</v>
          </cell>
        </row>
        <row r="127">
          <cell r="O127">
            <v>40303</v>
          </cell>
        </row>
        <row r="128">
          <cell r="O128">
            <v>40304</v>
          </cell>
        </row>
        <row r="129">
          <cell r="O129">
            <v>40305</v>
          </cell>
        </row>
        <row r="130">
          <cell r="O130">
            <v>40306</v>
          </cell>
        </row>
        <row r="131">
          <cell r="O131">
            <v>40307</v>
          </cell>
        </row>
        <row r="132">
          <cell r="O132">
            <v>40308</v>
          </cell>
        </row>
        <row r="133">
          <cell r="O133">
            <v>40309</v>
          </cell>
        </row>
        <row r="134">
          <cell r="O134">
            <v>40310</v>
          </cell>
        </row>
        <row r="135">
          <cell r="O135">
            <v>40311</v>
          </cell>
        </row>
        <row r="136">
          <cell r="O136">
            <v>40312</v>
          </cell>
        </row>
        <row r="137">
          <cell r="O137">
            <v>40313</v>
          </cell>
        </row>
        <row r="138">
          <cell r="O138">
            <v>40314</v>
          </cell>
        </row>
        <row r="139">
          <cell r="O139">
            <v>40315</v>
          </cell>
        </row>
        <row r="140">
          <cell r="O140">
            <v>40316</v>
          </cell>
        </row>
        <row r="141">
          <cell r="O141">
            <v>40317</v>
          </cell>
        </row>
        <row r="142">
          <cell r="O142">
            <v>40318</v>
          </cell>
        </row>
        <row r="143">
          <cell r="O143">
            <v>40319</v>
          </cell>
        </row>
        <row r="144">
          <cell r="O144">
            <v>40320</v>
          </cell>
        </row>
        <row r="145">
          <cell r="O145">
            <v>40321</v>
          </cell>
        </row>
        <row r="146">
          <cell r="O146">
            <v>40322</v>
          </cell>
        </row>
        <row r="147">
          <cell r="O147">
            <v>40323</v>
          </cell>
        </row>
        <row r="148">
          <cell r="O148">
            <v>40324</v>
          </cell>
        </row>
        <row r="149">
          <cell r="O149">
            <v>40325</v>
          </cell>
        </row>
        <row r="150">
          <cell r="O150">
            <v>40326</v>
          </cell>
        </row>
        <row r="151">
          <cell r="O151">
            <v>40327</v>
          </cell>
        </row>
        <row r="152">
          <cell r="O152">
            <v>40328</v>
          </cell>
        </row>
        <row r="153">
          <cell r="O153">
            <v>40329</v>
          </cell>
        </row>
        <row r="154">
          <cell r="O154">
            <v>40330</v>
          </cell>
        </row>
        <row r="155">
          <cell r="O155">
            <v>40331</v>
          </cell>
        </row>
        <row r="156">
          <cell r="O156">
            <v>40332</v>
          </cell>
        </row>
        <row r="157">
          <cell r="O157">
            <v>40333</v>
          </cell>
        </row>
        <row r="158">
          <cell r="O158">
            <v>40334</v>
          </cell>
        </row>
        <row r="159">
          <cell r="O159">
            <v>40335</v>
          </cell>
        </row>
        <row r="160">
          <cell r="O160">
            <v>40336</v>
          </cell>
        </row>
        <row r="161">
          <cell r="O161">
            <v>40337</v>
          </cell>
        </row>
        <row r="162">
          <cell r="O162">
            <v>40338</v>
          </cell>
        </row>
        <row r="163">
          <cell r="O163">
            <v>40339</v>
          </cell>
        </row>
        <row r="164">
          <cell r="O164">
            <v>40340</v>
          </cell>
        </row>
        <row r="165">
          <cell r="O165">
            <v>40341</v>
          </cell>
        </row>
        <row r="166">
          <cell r="O166">
            <v>40342</v>
          </cell>
        </row>
        <row r="167">
          <cell r="O167">
            <v>40343</v>
          </cell>
        </row>
        <row r="168">
          <cell r="O168">
            <v>40344</v>
          </cell>
        </row>
        <row r="169">
          <cell r="O169">
            <v>40345</v>
          </cell>
        </row>
        <row r="170">
          <cell r="O170">
            <v>40346</v>
          </cell>
        </row>
        <row r="171">
          <cell r="O171">
            <v>40347</v>
          </cell>
        </row>
        <row r="172">
          <cell r="O172">
            <v>40348</v>
          </cell>
        </row>
        <row r="173">
          <cell r="O173">
            <v>40349</v>
          </cell>
        </row>
        <row r="174">
          <cell r="O174">
            <v>40350</v>
          </cell>
        </row>
        <row r="175">
          <cell r="O175">
            <v>40351</v>
          </cell>
        </row>
        <row r="176">
          <cell r="O176">
            <v>40352</v>
          </cell>
        </row>
        <row r="177">
          <cell r="O177">
            <v>40353</v>
          </cell>
        </row>
        <row r="178">
          <cell r="O178">
            <v>40354</v>
          </cell>
        </row>
        <row r="179">
          <cell r="O179">
            <v>40355</v>
          </cell>
        </row>
        <row r="180">
          <cell r="O180">
            <v>40356</v>
          </cell>
        </row>
        <row r="181">
          <cell r="O181">
            <v>40357</v>
          </cell>
        </row>
        <row r="182">
          <cell r="O182">
            <v>40358</v>
          </cell>
        </row>
        <row r="183">
          <cell r="O183">
            <v>40359</v>
          </cell>
        </row>
        <row r="184">
          <cell r="O184">
            <v>40360</v>
          </cell>
        </row>
        <row r="185">
          <cell r="O185">
            <v>40361</v>
          </cell>
        </row>
        <row r="186">
          <cell r="O186">
            <v>40362</v>
          </cell>
        </row>
        <row r="187">
          <cell r="O187">
            <v>40363</v>
          </cell>
        </row>
        <row r="188">
          <cell r="O188">
            <v>40364</v>
          </cell>
        </row>
        <row r="189">
          <cell r="O189">
            <v>40365</v>
          </cell>
        </row>
        <row r="190">
          <cell r="O190">
            <v>40366</v>
          </cell>
        </row>
        <row r="191">
          <cell r="O191">
            <v>40367</v>
          </cell>
        </row>
        <row r="192">
          <cell r="O192">
            <v>40368</v>
          </cell>
        </row>
        <row r="193">
          <cell r="O193">
            <v>40369</v>
          </cell>
        </row>
        <row r="194">
          <cell r="O194">
            <v>40370</v>
          </cell>
        </row>
        <row r="195">
          <cell r="O195">
            <v>40371</v>
          </cell>
        </row>
        <row r="196">
          <cell r="O196">
            <v>40372</v>
          </cell>
        </row>
        <row r="197">
          <cell r="O197">
            <v>40373</v>
          </cell>
        </row>
        <row r="198">
          <cell r="O198">
            <v>40374</v>
          </cell>
        </row>
        <row r="199">
          <cell r="O199">
            <v>40375</v>
          </cell>
        </row>
        <row r="200">
          <cell r="O200">
            <v>40376</v>
          </cell>
        </row>
        <row r="201">
          <cell r="O201">
            <v>40377</v>
          </cell>
        </row>
        <row r="202">
          <cell r="O202">
            <v>40378</v>
          </cell>
        </row>
        <row r="203">
          <cell r="O203">
            <v>40379</v>
          </cell>
        </row>
        <row r="204">
          <cell r="O204">
            <v>40380</v>
          </cell>
        </row>
        <row r="205">
          <cell r="O205">
            <v>40381</v>
          </cell>
        </row>
        <row r="206">
          <cell r="O206">
            <v>40382</v>
          </cell>
        </row>
        <row r="207">
          <cell r="O207">
            <v>40383</v>
          </cell>
        </row>
        <row r="208">
          <cell r="O208">
            <v>40384</v>
          </cell>
        </row>
        <row r="209">
          <cell r="O209">
            <v>40385</v>
          </cell>
        </row>
        <row r="210">
          <cell r="O210">
            <v>40386</v>
          </cell>
        </row>
        <row r="211">
          <cell r="O211">
            <v>40387</v>
          </cell>
        </row>
        <row r="212">
          <cell r="O212">
            <v>40388</v>
          </cell>
        </row>
        <row r="213">
          <cell r="O213">
            <v>40389</v>
          </cell>
        </row>
        <row r="214">
          <cell r="O214">
            <v>40390</v>
          </cell>
        </row>
        <row r="215">
          <cell r="O215">
            <v>40391</v>
          </cell>
        </row>
        <row r="216">
          <cell r="O216">
            <v>40392</v>
          </cell>
        </row>
        <row r="217">
          <cell r="O217">
            <v>40393</v>
          </cell>
        </row>
        <row r="218">
          <cell r="O218">
            <v>40394</v>
          </cell>
        </row>
        <row r="219">
          <cell r="O219">
            <v>40395</v>
          </cell>
        </row>
        <row r="220">
          <cell r="O220">
            <v>40396</v>
          </cell>
        </row>
        <row r="221">
          <cell r="O221">
            <v>40397</v>
          </cell>
        </row>
        <row r="222">
          <cell r="O222">
            <v>40398</v>
          </cell>
        </row>
        <row r="223">
          <cell r="O223">
            <v>40399</v>
          </cell>
        </row>
        <row r="224">
          <cell r="O224">
            <v>40400</v>
          </cell>
        </row>
        <row r="225">
          <cell r="O225">
            <v>40401</v>
          </cell>
        </row>
        <row r="226">
          <cell r="O226">
            <v>40402</v>
          </cell>
        </row>
        <row r="227">
          <cell r="O227">
            <v>40403</v>
          </cell>
        </row>
        <row r="228">
          <cell r="O228">
            <v>40404</v>
          </cell>
        </row>
        <row r="229">
          <cell r="O229">
            <v>40405</v>
          </cell>
        </row>
        <row r="230">
          <cell r="O230">
            <v>40406</v>
          </cell>
        </row>
        <row r="231">
          <cell r="O231">
            <v>40407</v>
          </cell>
        </row>
        <row r="232">
          <cell r="O232">
            <v>40408</v>
          </cell>
        </row>
        <row r="233">
          <cell r="O233">
            <v>40409</v>
          </cell>
        </row>
        <row r="234">
          <cell r="O234">
            <v>40410</v>
          </cell>
        </row>
        <row r="235">
          <cell r="O235">
            <v>40411</v>
          </cell>
        </row>
        <row r="236">
          <cell r="O236">
            <v>40412</v>
          </cell>
        </row>
        <row r="237">
          <cell r="O237">
            <v>40413</v>
          </cell>
        </row>
        <row r="238">
          <cell r="O238">
            <v>40414</v>
          </cell>
        </row>
        <row r="239">
          <cell r="O239">
            <v>40415</v>
          </cell>
        </row>
        <row r="240">
          <cell r="O240">
            <v>40416</v>
          </cell>
        </row>
        <row r="241">
          <cell r="O241">
            <v>40417</v>
          </cell>
        </row>
        <row r="242">
          <cell r="O242">
            <v>40418</v>
          </cell>
        </row>
        <row r="243">
          <cell r="O243">
            <v>40419</v>
          </cell>
        </row>
        <row r="244">
          <cell r="O244">
            <v>40420</v>
          </cell>
        </row>
        <row r="245">
          <cell r="O245">
            <v>40421</v>
          </cell>
        </row>
        <row r="246">
          <cell r="O246">
            <v>40422</v>
          </cell>
        </row>
        <row r="247">
          <cell r="O247">
            <v>40423</v>
          </cell>
        </row>
        <row r="248">
          <cell r="O248">
            <v>40424</v>
          </cell>
        </row>
        <row r="249">
          <cell r="O249">
            <v>40425</v>
          </cell>
        </row>
        <row r="250">
          <cell r="O250">
            <v>40426</v>
          </cell>
        </row>
        <row r="251">
          <cell r="O251">
            <v>40427</v>
          </cell>
        </row>
        <row r="252">
          <cell r="O252">
            <v>40428</v>
          </cell>
        </row>
        <row r="253">
          <cell r="O253">
            <v>40429</v>
          </cell>
        </row>
        <row r="254">
          <cell r="O254">
            <v>40430</v>
          </cell>
        </row>
        <row r="255">
          <cell r="O255">
            <v>40431</v>
          </cell>
        </row>
        <row r="256">
          <cell r="O256">
            <v>40432</v>
          </cell>
        </row>
        <row r="257">
          <cell r="O257">
            <v>40433</v>
          </cell>
        </row>
        <row r="258">
          <cell r="O258">
            <v>40434</v>
          </cell>
        </row>
        <row r="259">
          <cell r="O259">
            <v>40435</v>
          </cell>
        </row>
        <row r="260">
          <cell r="O260">
            <v>40436</v>
          </cell>
        </row>
      </sheetData>
      <sheetData sheetId="1" refreshError="1"/>
      <sheetData sheetId="2" refreshError="1"/>
      <sheetData sheetId="3" refreshError="1"/>
      <sheetData sheetId="4" refreshError="1">
        <row r="8">
          <cell r="A8" t="str">
            <v>FPL</v>
          </cell>
          <cell r="B8" t="str">
            <v>FPL Group, Inc. &amp; Subsidiaries</v>
          </cell>
          <cell r="C8" t="str">
            <v>N/A</v>
          </cell>
          <cell r="F8" t="str">
            <v>D</v>
          </cell>
          <cell r="G8" t="str">
            <v>US</v>
          </cell>
          <cell r="H8" t="str">
            <v>USD</v>
          </cell>
        </row>
        <row r="9">
          <cell r="A9">
            <v>1100</v>
          </cell>
          <cell r="B9" t="str">
            <v>FPL Group Inc.</v>
          </cell>
          <cell r="E9">
            <v>1100</v>
          </cell>
          <cell r="F9" t="str">
            <v>D</v>
          </cell>
          <cell r="G9" t="str">
            <v>US</v>
          </cell>
          <cell r="H9" t="str">
            <v>USD</v>
          </cell>
        </row>
        <row r="10">
          <cell r="A10">
            <v>1200</v>
          </cell>
          <cell r="B10" t="str">
            <v>FPL Group Capital Inc</v>
          </cell>
          <cell r="D10">
            <v>1200</v>
          </cell>
          <cell r="E10">
            <v>1200</v>
          </cell>
          <cell r="F10" t="str">
            <v>D</v>
          </cell>
          <cell r="G10" t="str">
            <v>US</v>
          </cell>
          <cell r="H10" t="str">
            <v>USD</v>
          </cell>
        </row>
        <row r="11">
          <cell r="A11">
            <v>1208</v>
          </cell>
          <cell r="B11" t="str">
            <v>FPL Energy Services, Inc.</v>
          </cell>
          <cell r="E11">
            <v>1208</v>
          </cell>
          <cell r="F11" t="str">
            <v>D</v>
          </cell>
          <cell r="G11" t="str">
            <v>US</v>
          </cell>
          <cell r="H11" t="str">
            <v>USD</v>
          </cell>
        </row>
        <row r="12">
          <cell r="A12">
            <v>1230</v>
          </cell>
          <cell r="B12" t="str">
            <v>FPL Tel, LLC</v>
          </cell>
          <cell r="E12">
            <v>1230</v>
          </cell>
          <cell r="F12" t="str">
            <v>D</v>
          </cell>
          <cell r="G12" t="str">
            <v>US</v>
          </cell>
          <cell r="H12" t="str">
            <v>USD</v>
          </cell>
        </row>
        <row r="13">
          <cell r="A13">
            <v>1240</v>
          </cell>
          <cell r="B13" t="str">
            <v>FPL Readi-Power, LLC</v>
          </cell>
          <cell r="D13">
            <v>1240</v>
          </cell>
          <cell r="E13">
            <v>1240</v>
          </cell>
          <cell r="F13" t="str">
            <v>D</v>
          </cell>
          <cell r="G13" t="str">
            <v>US</v>
          </cell>
          <cell r="H13" t="str">
            <v>USD</v>
          </cell>
        </row>
        <row r="14">
          <cell r="A14">
            <v>1241</v>
          </cell>
          <cell r="B14" t="str">
            <v>FPL Fibernet LLC</v>
          </cell>
          <cell r="D14">
            <v>1241</v>
          </cell>
          <cell r="E14">
            <v>1241</v>
          </cell>
          <cell r="F14" t="str">
            <v>D</v>
          </cell>
          <cell r="G14" t="str">
            <v>US</v>
          </cell>
          <cell r="H14" t="str">
            <v>USD</v>
          </cell>
        </row>
        <row r="15">
          <cell r="A15">
            <v>1250</v>
          </cell>
          <cell r="B15" t="str">
            <v>FPL Group Resources, LLC</v>
          </cell>
          <cell r="D15">
            <v>1250</v>
          </cell>
          <cell r="E15">
            <v>1250</v>
          </cell>
          <cell r="F15" t="str">
            <v>D</v>
          </cell>
          <cell r="G15" t="str">
            <v>US</v>
          </cell>
          <cell r="H15" t="str">
            <v>USD</v>
          </cell>
        </row>
        <row r="16">
          <cell r="A16">
            <v>1265</v>
          </cell>
          <cell r="B16" t="str">
            <v>FPL Group Interstate Pipeline Co, LLC</v>
          </cell>
          <cell r="D16">
            <v>1265</v>
          </cell>
          <cell r="E16">
            <v>1265</v>
          </cell>
          <cell r="F16" t="str">
            <v>D</v>
          </cell>
          <cell r="G16" t="str">
            <v>US</v>
          </cell>
          <cell r="H16" t="str">
            <v>USD</v>
          </cell>
        </row>
        <row r="17">
          <cell r="A17">
            <v>1270</v>
          </cell>
          <cell r="B17" t="str">
            <v>Palms Insurance Company, Ltd</v>
          </cell>
          <cell r="F17" t="str">
            <v>D</v>
          </cell>
          <cell r="G17" t="str">
            <v>US</v>
          </cell>
          <cell r="H17" t="str">
            <v>USD</v>
          </cell>
        </row>
        <row r="18">
          <cell r="A18">
            <v>1275</v>
          </cell>
          <cell r="B18" t="str">
            <v>Pipeline Funding Company</v>
          </cell>
          <cell r="E18">
            <v>1275</v>
          </cell>
          <cell r="F18" t="str">
            <v>D</v>
          </cell>
          <cell r="G18" t="str">
            <v>US</v>
          </cell>
          <cell r="H18" t="str">
            <v>USD</v>
          </cell>
        </row>
        <row r="19">
          <cell r="A19">
            <v>1280</v>
          </cell>
          <cell r="B19" t="str">
            <v>FPL Ethanol Holdings, LLC</v>
          </cell>
          <cell r="D19">
            <v>1280</v>
          </cell>
          <cell r="E19">
            <v>1280</v>
          </cell>
          <cell r="F19" t="str">
            <v>D</v>
          </cell>
          <cell r="G19" t="str">
            <v>US</v>
          </cell>
          <cell r="H19" t="str">
            <v>USD</v>
          </cell>
        </row>
        <row r="20">
          <cell r="A20">
            <v>1281</v>
          </cell>
          <cell r="B20" t="str">
            <v>Citranol Energy I, LLC</v>
          </cell>
          <cell r="D20">
            <v>1281</v>
          </cell>
          <cell r="E20">
            <v>1281</v>
          </cell>
          <cell r="F20" t="str">
            <v>D</v>
          </cell>
          <cell r="G20" t="str">
            <v>US</v>
          </cell>
          <cell r="H20" t="str">
            <v>USD</v>
          </cell>
        </row>
        <row r="21">
          <cell r="A21">
            <v>1285</v>
          </cell>
          <cell r="B21" t="str">
            <v>Contra Costa Capital, LLC</v>
          </cell>
          <cell r="E21">
            <v>1285</v>
          </cell>
          <cell r="F21" t="str">
            <v>D</v>
          </cell>
          <cell r="G21" t="str">
            <v>US</v>
          </cell>
          <cell r="H21" t="str">
            <v>USD</v>
          </cell>
        </row>
        <row r="22">
          <cell r="A22">
            <v>1290</v>
          </cell>
          <cell r="B22" t="str">
            <v>Santa Barbara Finance V</v>
          </cell>
          <cell r="E22">
            <v>1290</v>
          </cell>
          <cell r="F22" t="str">
            <v>D</v>
          </cell>
          <cell r="G22" t="str">
            <v>US</v>
          </cell>
          <cell r="H22" t="str">
            <v>USD</v>
          </cell>
        </row>
        <row r="23">
          <cell r="A23">
            <v>1310</v>
          </cell>
          <cell r="B23" t="str">
            <v>Alandco Inc.</v>
          </cell>
          <cell r="E23">
            <v>1310</v>
          </cell>
          <cell r="F23" t="str">
            <v>D</v>
          </cell>
          <cell r="G23" t="str">
            <v>US</v>
          </cell>
          <cell r="H23" t="str">
            <v>USD</v>
          </cell>
        </row>
        <row r="24">
          <cell r="A24">
            <v>1311</v>
          </cell>
          <cell r="B24" t="str">
            <v>Alandco/Cascade, Inc.</v>
          </cell>
          <cell r="E24">
            <v>1311</v>
          </cell>
          <cell r="F24" t="str">
            <v>D</v>
          </cell>
          <cell r="G24" t="str">
            <v>US</v>
          </cell>
          <cell r="H24" t="str">
            <v>USD</v>
          </cell>
        </row>
        <row r="25">
          <cell r="A25">
            <v>1312</v>
          </cell>
          <cell r="B25" t="str">
            <v>Alandco I, Inc.</v>
          </cell>
          <cell r="E25">
            <v>1312</v>
          </cell>
          <cell r="F25" t="str">
            <v>D</v>
          </cell>
          <cell r="G25" t="str">
            <v>US</v>
          </cell>
          <cell r="H25" t="str">
            <v>USD</v>
          </cell>
        </row>
        <row r="26">
          <cell r="A26">
            <v>1330</v>
          </cell>
          <cell r="B26" t="str">
            <v>FPL Holdings Inc</v>
          </cell>
          <cell r="E26">
            <v>1330</v>
          </cell>
          <cell r="F26" t="str">
            <v>D</v>
          </cell>
          <cell r="G26" t="str">
            <v>US</v>
          </cell>
          <cell r="H26" t="str">
            <v>USD</v>
          </cell>
        </row>
        <row r="27">
          <cell r="A27">
            <v>1340</v>
          </cell>
          <cell r="B27" t="str">
            <v>FPL Investments Inc</v>
          </cell>
          <cell r="F27" t="str">
            <v>D</v>
          </cell>
          <cell r="G27" t="str">
            <v>US</v>
          </cell>
          <cell r="H27" t="str">
            <v>USD</v>
          </cell>
        </row>
        <row r="28">
          <cell r="A28">
            <v>1343</v>
          </cell>
          <cell r="B28" t="str">
            <v>SL Ship, Inc.</v>
          </cell>
          <cell r="E28">
            <v>1343</v>
          </cell>
          <cell r="F28" t="str">
            <v>D</v>
          </cell>
          <cell r="G28" t="str">
            <v>US</v>
          </cell>
          <cell r="H28" t="str">
            <v>USD</v>
          </cell>
        </row>
        <row r="29">
          <cell r="A29">
            <v>1345</v>
          </cell>
          <cell r="B29" t="str">
            <v>FPL Leasing I, LLC</v>
          </cell>
          <cell r="D29">
            <v>1345</v>
          </cell>
          <cell r="E29">
            <v>1345</v>
          </cell>
          <cell r="F29" t="str">
            <v>D</v>
          </cell>
          <cell r="G29" t="str">
            <v>US</v>
          </cell>
          <cell r="H29" t="str">
            <v>USD</v>
          </cell>
        </row>
        <row r="30">
          <cell r="A30">
            <v>1356</v>
          </cell>
          <cell r="B30" t="str">
            <v>EMB Investments, Inc.</v>
          </cell>
          <cell r="E30">
            <v>1356</v>
          </cell>
          <cell r="F30" t="str">
            <v>D</v>
          </cell>
          <cell r="G30" t="str">
            <v>US</v>
          </cell>
          <cell r="H30" t="str">
            <v>USD</v>
          </cell>
        </row>
        <row r="31">
          <cell r="A31">
            <v>1360</v>
          </cell>
          <cell r="B31" t="str">
            <v>Pipeline Funding, LLC</v>
          </cell>
          <cell r="D31">
            <v>1360</v>
          </cell>
          <cell r="E31">
            <v>1360</v>
          </cell>
          <cell r="F31" t="str">
            <v>D</v>
          </cell>
          <cell r="G31" t="str">
            <v>US</v>
          </cell>
          <cell r="H31" t="str">
            <v>USD</v>
          </cell>
        </row>
        <row r="32">
          <cell r="A32">
            <v>1370</v>
          </cell>
          <cell r="B32" t="str">
            <v>Turner Foods Corporation</v>
          </cell>
          <cell r="E32">
            <v>1370</v>
          </cell>
          <cell r="F32" t="str">
            <v>D</v>
          </cell>
          <cell r="G32" t="str">
            <v>US</v>
          </cell>
          <cell r="H32" t="str">
            <v>USD</v>
          </cell>
        </row>
        <row r="33">
          <cell r="A33">
            <v>1380</v>
          </cell>
          <cell r="B33" t="str">
            <v>West Boca Security, Inc.</v>
          </cell>
          <cell r="E33">
            <v>1380</v>
          </cell>
          <cell r="F33" t="str">
            <v>D</v>
          </cell>
          <cell r="G33" t="str">
            <v>US</v>
          </cell>
          <cell r="H33" t="str">
            <v>USD</v>
          </cell>
        </row>
        <row r="34">
          <cell r="A34" t="str">
            <v>1500A</v>
          </cell>
          <cell r="B34" t="str">
            <v>Florida Power And Light Company-Above</v>
          </cell>
          <cell r="E34" t="str">
            <v>1500A</v>
          </cell>
          <cell r="F34" t="str">
            <v>D</v>
          </cell>
          <cell r="G34" t="str">
            <v>US</v>
          </cell>
          <cell r="H34" t="str">
            <v>USD</v>
          </cell>
        </row>
        <row r="35">
          <cell r="A35" t="str">
            <v>1500B</v>
          </cell>
          <cell r="B35" t="str">
            <v>Florida Power And Light Company-Below</v>
          </cell>
          <cell r="E35" t="str">
            <v>1500B</v>
          </cell>
          <cell r="F35" t="str">
            <v>D</v>
          </cell>
          <cell r="G35" t="str">
            <v>US</v>
          </cell>
          <cell r="H35" t="str">
            <v>USD</v>
          </cell>
        </row>
        <row r="36">
          <cell r="A36">
            <v>1510</v>
          </cell>
          <cell r="B36" t="str">
            <v>FPL Enersys, Inc.</v>
          </cell>
          <cell r="E36">
            <v>1510</v>
          </cell>
          <cell r="F36" t="str">
            <v>D</v>
          </cell>
          <cell r="G36" t="str">
            <v>US</v>
          </cell>
          <cell r="H36" t="str">
            <v>USD</v>
          </cell>
        </row>
        <row r="37">
          <cell r="A37">
            <v>1511</v>
          </cell>
          <cell r="B37" t="str">
            <v>FPL Services LLC</v>
          </cell>
          <cell r="E37">
            <v>1511</v>
          </cell>
          <cell r="F37" t="str">
            <v>D</v>
          </cell>
          <cell r="G37" t="str">
            <v>US</v>
          </cell>
          <cell r="H37" t="str">
            <v>USD</v>
          </cell>
        </row>
        <row r="38">
          <cell r="A38">
            <v>1520</v>
          </cell>
          <cell r="B38" t="str">
            <v>KPB Financial Corp.</v>
          </cell>
          <cell r="E38">
            <v>1520</v>
          </cell>
          <cell r="F38" t="str">
            <v>D</v>
          </cell>
          <cell r="G38" t="str">
            <v>US</v>
          </cell>
          <cell r="H38" t="str">
            <v>USD</v>
          </cell>
        </row>
        <row r="39">
          <cell r="A39">
            <v>1530</v>
          </cell>
          <cell r="B39" t="str">
            <v>FPL Fuels, Inc.</v>
          </cell>
          <cell r="F39" t="str">
            <v>D</v>
          </cell>
          <cell r="G39" t="str">
            <v>US</v>
          </cell>
          <cell r="H39" t="str">
            <v>USD</v>
          </cell>
        </row>
        <row r="40">
          <cell r="A40">
            <v>1540</v>
          </cell>
          <cell r="B40" t="str">
            <v>FPL New England Division</v>
          </cell>
          <cell r="E40">
            <v>1540</v>
          </cell>
          <cell r="F40" t="str">
            <v>D</v>
          </cell>
          <cell r="G40" t="str">
            <v>US</v>
          </cell>
          <cell r="H40" t="str">
            <v>USD</v>
          </cell>
        </row>
        <row r="41">
          <cell r="A41">
            <v>1550</v>
          </cell>
          <cell r="B41" t="str">
            <v>FPL Recovery Funding LLC</v>
          </cell>
          <cell r="E41">
            <v>1550</v>
          </cell>
          <cell r="F41" t="str">
            <v>D</v>
          </cell>
          <cell r="G41" t="str">
            <v>US</v>
          </cell>
          <cell r="H41" t="str">
            <v>USD</v>
          </cell>
        </row>
        <row r="42">
          <cell r="A42">
            <v>2000</v>
          </cell>
          <cell r="B42" t="str">
            <v>NextEra Energy Resources, LLC</v>
          </cell>
          <cell r="C42" t="str">
            <v xml:space="preserve">102L      </v>
          </cell>
          <cell r="D42">
            <v>2000</v>
          </cell>
          <cell r="E42">
            <v>2000</v>
          </cell>
          <cell r="F42" t="str">
            <v>D</v>
          </cell>
          <cell r="G42" t="str">
            <v>US</v>
          </cell>
          <cell r="H42" t="str">
            <v>USD</v>
          </cell>
        </row>
        <row r="43">
          <cell r="A43" t="str">
            <v>2000D</v>
          </cell>
          <cell r="B43" t="str">
            <v>NextEra Energy Resources, LLC</v>
          </cell>
          <cell r="D43" t="str">
            <v>2000D</v>
          </cell>
          <cell r="E43" t="str">
            <v>2000D</v>
          </cell>
          <cell r="F43" t="str">
            <v>D</v>
          </cell>
          <cell r="G43" t="str">
            <v>US</v>
          </cell>
          <cell r="H43" t="str">
            <v>USD</v>
          </cell>
        </row>
        <row r="44">
          <cell r="A44" t="str">
            <v>2000NO</v>
          </cell>
          <cell r="B44" t="str">
            <v>NextEra Energy Resources, LLC-NQH &amp; OTTI</v>
          </cell>
          <cell r="F44" t="str">
            <v>D</v>
          </cell>
          <cell r="G44" t="str">
            <v>US</v>
          </cell>
          <cell r="H44" t="str">
            <v>USD</v>
          </cell>
        </row>
        <row r="45">
          <cell r="A45">
            <v>2001</v>
          </cell>
          <cell r="B45" t="str">
            <v>FPL Energy Power Marketing, Inc.</v>
          </cell>
          <cell r="C45">
            <v>102205</v>
          </cell>
          <cell r="E45">
            <v>2001</v>
          </cell>
          <cell r="F45" t="str">
            <v>D</v>
          </cell>
          <cell r="G45" t="str">
            <v>US</v>
          </cell>
          <cell r="H45" t="str">
            <v>USD</v>
          </cell>
        </row>
        <row r="46">
          <cell r="A46" t="str">
            <v>2001NO</v>
          </cell>
          <cell r="B46" t="str">
            <v>FPL Energy Power Marketing, Inc.-NQH &amp; OTTI</v>
          </cell>
          <cell r="F46" t="str">
            <v>D</v>
          </cell>
          <cell r="G46" t="str">
            <v>US</v>
          </cell>
          <cell r="H46" t="str">
            <v>USD</v>
          </cell>
        </row>
        <row r="47">
          <cell r="A47">
            <v>2002</v>
          </cell>
          <cell r="B47" t="str">
            <v>FPL Energy East Mesa Holdings LLC</v>
          </cell>
          <cell r="D47">
            <v>2002</v>
          </cell>
          <cell r="E47">
            <v>2002</v>
          </cell>
          <cell r="F47" t="str">
            <v>D</v>
          </cell>
          <cell r="G47" t="str">
            <v>US</v>
          </cell>
          <cell r="H47" t="str">
            <v>USD</v>
          </cell>
        </row>
        <row r="48">
          <cell r="A48">
            <v>2003</v>
          </cell>
          <cell r="B48" t="str">
            <v>BAC Investment Corp.</v>
          </cell>
          <cell r="C48">
            <v>102209</v>
          </cell>
          <cell r="E48">
            <v>2003</v>
          </cell>
          <cell r="F48" t="str">
            <v>D</v>
          </cell>
          <cell r="G48" t="str">
            <v>US</v>
          </cell>
          <cell r="H48" t="str">
            <v>USD</v>
          </cell>
        </row>
        <row r="49">
          <cell r="A49">
            <v>2004</v>
          </cell>
          <cell r="B49" t="str">
            <v>Square Lake Holdings, Inc.</v>
          </cell>
          <cell r="C49">
            <v>102214</v>
          </cell>
          <cell r="E49">
            <v>2004</v>
          </cell>
          <cell r="F49" t="str">
            <v>D</v>
          </cell>
          <cell r="G49" t="str">
            <v>US</v>
          </cell>
          <cell r="H49" t="str">
            <v>USD</v>
          </cell>
        </row>
        <row r="50">
          <cell r="A50">
            <v>2005</v>
          </cell>
          <cell r="B50" t="str">
            <v>FPL Energy Project Management</v>
          </cell>
          <cell r="C50">
            <v>102216</v>
          </cell>
          <cell r="E50">
            <v>2005</v>
          </cell>
          <cell r="F50" t="str">
            <v>D</v>
          </cell>
          <cell r="G50" t="str">
            <v>US</v>
          </cell>
          <cell r="H50" t="str">
            <v>USD</v>
          </cell>
        </row>
        <row r="51">
          <cell r="A51">
            <v>2400</v>
          </cell>
          <cell r="B51" t="str">
            <v>FPL Energy Maine, Inc.</v>
          </cell>
          <cell r="C51">
            <v>100784</v>
          </cell>
          <cell r="E51">
            <v>2400</v>
          </cell>
          <cell r="F51" t="str">
            <v>D</v>
          </cell>
          <cell r="G51" t="str">
            <v>US</v>
          </cell>
          <cell r="H51" t="str">
            <v>USD</v>
          </cell>
        </row>
        <row r="52">
          <cell r="A52">
            <v>2401</v>
          </cell>
          <cell r="B52" t="str">
            <v>FPL Energy Maine Operating Services LLC</v>
          </cell>
          <cell r="C52">
            <v>10078407</v>
          </cell>
          <cell r="E52">
            <v>2401</v>
          </cell>
          <cell r="F52" t="str">
            <v>D</v>
          </cell>
          <cell r="G52" t="str">
            <v>US</v>
          </cell>
          <cell r="H52" t="str">
            <v>USD</v>
          </cell>
        </row>
        <row r="53">
          <cell r="A53">
            <v>2402</v>
          </cell>
          <cell r="B53" t="str">
            <v>FPL Energy Spruce Point LLC</v>
          </cell>
          <cell r="C53">
            <v>10078406</v>
          </cell>
          <cell r="E53">
            <v>2402</v>
          </cell>
          <cell r="F53" t="str">
            <v>D</v>
          </cell>
          <cell r="G53" t="str">
            <v>US</v>
          </cell>
          <cell r="H53" t="str">
            <v>USD</v>
          </cell>
        </row>
        <row r="54">
          <cell r="A54">
            <v>2403</v>
          </cell>
          <cell r="B54" t="str">
            <v>Blythe Project Management LLC</v>
          </cell>
          <cell r="E54">
            <v>2403</v>
          </cell>
          <cell r="F54" t="str">
            <v>D</v>
          </cell>
          <cell r="G54" t="str">
            <v>US</v>
          </cell>
          <cell r="H54" t="str">
            <v>USD</v>
          </cell>
        </row>
        <row r="55">
          <cell r="A55">
            <v>2404</v>
          </cell>
          <cell r="B55" t="str">
            <v>AE - FPL Energy Cowboy Wind LLC</v>
          </cell>
          <cell r="C55" t="str">
            <v xml:space="preserve">1007LAE29 </v>
          </cell>
          <cell r="D55">
            <v>2404</v>
          </cell>
          <cell r="E55">
            <v>2404</v>
          </cell>
          <cell r="F55" t="str">
            <v>D</v>
          </cell>
          <cell r="G55" t="str">
            <v>US</v>
          </cell>
          <cell r="H55" t="str">
            <v>USD</v>
          </cell>
        </row>
        <row r="56">
          <cell r="A56">
            <v>2405</v>
          </cell>
          <cell r="B56" t="str">
            <v>White Pine Hydro Investments, LLC</v>
          </cell>
          <cell r="C56">
            <v>10078409</v>
          </cell>
          <cell r="E56">
            <v>2405</v>
          </cell>
          <cell r="F56" t="str">
            <v>D</v>
          </cell>
          <cell r="G56" t="str">
            <v>US</v>
          </cell>
          <cell r="H56" t="str">
            <v>USD</v>
          </cell>
        </row>
        <row r="57">
          <cell r="A57">
            <v>2406</v>
          </cell>
          <cell r="B57" t="str">
            <v>White Pine Hydro Portfolio, LLC</v>
          </cell>
          <cell r="C57">
            <v>1007840901</v>
          </cell>
          <cell r="E57">
            <v>2406</v>
          </cell>
          <cell r="F57" t="str">
            <v>D</v>
          </cell>
          <cell r="G57" t="str">
            <v>US</v>
          </cell>
          <cell r="H57" t="str">
            <v>USD</v>
          </cell>
        </row>
        <row r="58">
          <cell r="A58">
            <v>2407</v>
          </cell>
          <cell r="B58" t="str">
            <v>White Pine Hydro Holdings, LLC</v>
          </cell>
          <cell r="C58">
            <v>1007840902</v>
          </cell>
          <cell r="E58">
            <v>2407</v>
          </cell>
          <cell r="F58" t="str">
            <v>D</v>
          </cell>
          <cell r="G58" t="str">
            <v>US</v>
          </cell>
          <cell r="H58" t="str">
            <v>USD</v>
          </cell>
        </row>
        <row r="59">
          <cell r="A59">
            <v>2408</v>
          </cell>
          <cell r="B59" t="str">
            <v>White Pine Hydro, LLC</v>
          </cell>
          <cell r="C59">
            <v>1007840903</v>
          </cell>
          <cell r="E59">
            <v>2408</v>
          </cell>
          <cell r="F59" t="str">
            <v>D</v>
          </cell>
          <cell r="G59" t="str">
            <v>US</v>
          </cell>
          <cell r="H59" t="str">
            <v>USD</v>
          </cell>
        </row>
        <row r="60">
          <cell r="A60">
            <v>2409</v>
          </cell>
          <cell r="B60" t="str">
            <v>FPL Energy US Gas Assets, LLC</v>
          </cell>
          <cell r="C60" t="str">
            <v xml:space="preserve">102L003   </v>
          </cell>
          <cell r="D60">
            <v>2409</v>
          </cell>
          <cell r="E60">
            <v>2409</v>
          </cell>
          <cell r="F60" t="str">
            <v>D</v>
          </cell>
          <cell r="G60" t="str">
            <v>US</v>
          </cell>
          <cell r="H60" t="str">
            <v>USD</v>
          </cell>
        </row>
        <row r="61">
          <cell r="A61">
            <v>2800</v>
          </cell>
          <cell r="B61" t="str">
            <v>EarthEra Renewable Energy Trust Company</v>
          </cell>
          <cell r="F61" t="str">
            <v>D</v>
          </cell>
          <cell r="G61" t="str">
            <v>US</v>
          </cell>
          <cell r="H61" t="str">
            <v>USD</v>
          </cell>
        </row>
        <row r="62">
          <cell r="A62">
            <v>3300</v>
          </cell>
          <cell r="B62" t="str">
            <v>Kennebec Hydro Resources, Inc.</v>
          </cell>
          <cell r="C62">
            <v>102224</v>
          </cell>
          <cell r="E62">
            <v>3300</v>
          </cell>
          <cell r="F62" t="str">
            <v>D</v>
          </cell>
          <cell r="G62" t="str">
            <v>US</v>
          </cell>
          <cell r="H62" t="str">
            <v>USD</v>
          </cell>
        </row>
        <row r="63">
          <cell r="A63">
            <v>3301</v>
          </cell>
          <cell r="B63" t="str">
            <v>FPL Energy Maine Hydro LLC</v>
          </cell>
          <cell r="C63">
            <v>10078401</v>
          </cell>
          <cell r="E63">
            <v>3301</v>
          </cell>
          <cell r="F63" t="str">
            <v>D</v>
          </cell>
          <cell r="G63" t="str">
            <v>US</v>
          </cell>
          <cell r="H63" t="str">
            <v>USD</v>
          </cell>
        </row>
        <row r="64">
          <cell r="A64" t="str">
            <v>3301NO</v>
          </cell>
          <cell r="B64" t="str">
            <v>FPL Energy Maine Hydro LLC-NQH &amp; OTTI</v>
          </cell>
          <cell r="F64" t="str">
            <v>D</v>
          </cell>
          <cell r="G64" t="str">
            <v>US</v>
          </cell>
          <cell r="H64" t="str">
            <v>USD</v>
          </cell>
        </row>
        <row r="65">
          <cell r="A65">
            <v>3302</v>
          </cell>
          <cell r="B65" t="str">
            <v>FPL Energy Wyman LLC</v>
          </cell>
          <cell r="C65">
            <v>10078404</v>
          </cell>
          <cell r="E65">
            <v>3302</v>
          </cell>
          <cell r="F65" t="str">
            <v>D</v>
          </cell>
          <cell r="G65" t="str">
            <v>US</v>
          </cell>
          <cell r="H65" t="str">
            <v>USD</v>
          </cell>
        </row>
        <row r="66">
          <cell r="A66" t="str">
            <v>3302NO</v>
          </cell>
          <cell r="B66" t="str">
            <v>FPL Energy Wyman LLC-NQH &amp; OTTI</v>
          </cell>
          <cell r="F66" t="str">
            <v>D</v>
          </cell>
          <cell r="G66" t="str">
            <v>US</v>
          </cell>
          <cell r="H66" t="str">
            <v>USD</v>
          </cell>
        </row>
        <row r="67">
          <cell r="A67">
            <v>3303</v>
          </cell>
          <cell r="B67" t="str">
            <v>FPL Energy Wyman IV, LLC</v>
          </cell>
          <cell r="C67">
            <v>10078405</v>
          </cell>
          <cell r="E67">
            <v>3303</v>
          </cell>
          <cell r="F67" t="str">
            <v>D</v>
          </cell>
          <cell r="G67" t="str">
            <v>US</v>
          </cell>
          <cell r="H67" t="str">
            <v>USD</v>
          </cell>
        </row>
        <row r="68">
          <cell r="A68" t="str">
            <v>3303NO</v>
          </cell>
          <cell r="B68" t="str">
            <v>FPL Energy Wyman IV, LLC-NQH &amp; OTTI</v>
          </cell>
          <cell r="F68" t="str">
            <v>D</v>
          </cell>
          <cell r="G68" t="str">
            <v>US</v>
          </cell>
          <cell r="H68" t="str">
            <v>USD</v>
          </cell>
        </row>
        <row r="69">
          <cell r="A69">
            <v>3304</v>
          </cell>
          <cell r="B69" t="str">
            <v>FPL Energy Mason LLC</v>
          </cell>
          <cell r="C69">
            <v>10078403</v>
          </cell>
          <cell r="E69">
            <v>3304</v>
          </cell>
          <cell r="F69" t="str">
            <v>D</v>
          </cell>
          <cell r="G69" t="str">
            <v>US</v>
          </cell>
          <cell r="H69" t="str">
            <v>USD</v>
          </cell>
        </row>
        <row r="70">
          <cell r="A70">
            <v>3305</v>
          </cell>
          <cell r="B70" t="str">
            <v>FPL Energy Cape LLC</v>
          </cell>
          <cell r="C70">
            <v>10078408</v>
          </cell>
          <cell r="E70">
            <v>3305</v>
          </cell>
          <cell r="F70" t="str">
            <v>D</v>
          </cell>
          <cell r="G70" t="str">
            <v>US</v>
          </cell>
          <cell r="H70" t="str">
            <v>USD</v>
          </cell>
        </row>
        <row r="71">
          <cell r="A71">
            <v>3306</v>
          </cell>
          <cell r="B71" t="str">
            <v>Merimil Limited Partnersh</v>
          </cell>
          <cell r="F71" t="str">
            <v>D</v>
          </cell>
          <cell r="G71" t="str">
            <v>US</v>
          </cell>
          <cell r="H71" t="str">
            <v>USD</v>
          </cell>
        </row>
        <row r="72">
          <cell r="A72">
            <v>3308</v>
          </cell>
          <cell r="B72" t="str">
            <v>Gulf Island Pond Oxygenation Project</v>
          </cell>
          <cell r="C72">
            <v>3051</v>
          </cell>
          <cell r="F72" t="str">
            <v>D</v>
          </cell>
          <cell r="G72" t="str">
            <v>US</v>
          </cell>
          <cell r="H72" t="str">
            <v>USD</v>
          </cell>
        </row>
        <row r="73">
          <cell r="A73">
            <v>3309</v>
          </cell>
          <cell r="B73" t="str">
            <v>Androscoggin Reservoir Company</v>
          </cell>
          <cell r="C73">
            <v>2040</v>
          </cell>
          <cell r="F73" t="str">
            <v>D</v>
          </cell>
          <cell r="G73" t="str">
            <v>US</v>
          </cell>
          <cell r="H73" t="str">
            <v>USD</v>
          </cell>
        </row>
        <row r="74">
          <cell r="A74">
            <v>3313</v>
          </cell>
          <cell r="B74" t="str">
            <v>FPL Energy Cowboy Wind LLC</v>
          </cell>
          <cell r="C74" t="str">
            <v>1007L17006</v>
          </cell>
          <cell r="D74">
            <v>3313</v>
          </cell>
          <cell r="E74">
            <v>3313</v>
          </cell>
          <cell r="F74" t="str">
            <v>D</v>
          </cell>
          <cell r="G74" t="str">
            <v>US</v>
          </cell>
          <cell r="H74" t="str">
            <v>USD</v>
          </cell>
        </row>
        <row r="75">
          <cell r="A75">
            <v>3314</v>
          </cell>
          <cell r="B75" t="str">
            <v>NG Pipeline Of America, LLC</v>
          </cell>
          <cell r="C75" t="str">
            <v xml:space="preserve">102L00301 </v>
          </cell>
          <cell r="D75">
            <v>3314</v>
          </cell>
          <cell r="E75">
            <v>3314</v>
          </cell>
          <cell r="F75" t="str">
            <v>D</v>
          </cell>
          <cell r="G75" t="str">
            <v>US</v>
          </cell>
          <cell r="H75" t="str">
            <v>USD</v>
          </cell>
        </row>
        <row r="76">
          <cell r="A76">
            <v>3315</v>
          </cell>
          <cell r="B76" t="str">
            <v>NG Storage Of America, LLC</v>
          </cell>
          <cell r="C76" t="str">
            <v xml:space="preserve">102L00302 </v>
          </cell>
          <cell r="D76">
            <v>3315</v>
          </cell>
          <cell r="E76">
            <v>3315</v>
          </cell>
          <cell r="F76" t="str">
            <v>D</v>
          </cell>
          <cell r="G76" t="str">
            <v>US</v>
          </cell>
          <cell r="H76" t="str">
            <v>USD</v>
          </cell>
        </row>
        <row r="77">
          <cell r="A77">
            <v>4000</v>
          </cell>
          <cell r="B77" t="str">
            <v>ESI Energy LLC</v>
          </cell>
          <cell r="C77" t="str">
            <v xml:space="preserve">1007L     </v>
          </cell>
          <cell r="D77">
            <v>4000</v>
          </cell>
          <cell r="E77">
            <v>4000</v>
          </cell>
          <cell r="F77" t="str">
            <v>D</v>
          </cell>
          <cell r="G77" t="str">
            <v>US</v>
          </cell>
          <cell r="H77" t="str">
            <v>USD</v>
          </cell>
        </row>
        <row r="78">
          <cell r="A78">
            <v>4001</v>
          </cell>
          <cell r="B78" t="str">
            <v>FPL Energy California Wind LLC</v>
          </cell>
          <cell r="C78" t="str">
            <v xml:space="preserve">1007L017  </v>
          </cell>
          <cell r="D78">
            <v>4001</v>
          </cell>
          <cell r="E78">
            <v>4001</v>
          </cell>
          <cell r="F78" t="str">
            <v>D</v>
          </cell>
          <cell r="G78" t="str">
            <v>US</v>
          </cell>
          <cell r="H78" t="str">
            <v>USD</v>
          </cell>
        </row>
        <row r="79">
          <cell r="A79">
            <v>4002</v>
          </cell>
          <cell r="B79" t="str">
            <v>CH Ormesa LP, Inc.</v>
          </cell>
          <cell r="E79">
            <v>4002</v>
          </cell>
          <cell r="F79" t="str">
            <v>D</v>
          </cell>
          <cell r="G79" t="str">
            <v>US</v>
          </cell>
          <cell r="H79" t="str">
            <v>USD</v>
          </cell>
        </row>
        <row r="80">
          <cell r="A80">
            <v>4003</v>
          </cell>
          <cell r="B80" t="str">
            <v>CH Ormesa, Inc.</v>
          </cell>
          <cell r="E80">
            <v>4003</v>
          </cell>
          <cell r="F80" t="str">
            <v>D</v>
          </cell>
          <cell r="G80" t="str">
            <v>US</v>
          </cell>
          <cell r="H80" t="str">
            <v>USD</v>
          </cell>
        </row>
        <row r="81">
          <cell r="A81">
            <v>4004</v>
          </cell>
          <cell r="B81" t="str">
            <v>ESI Geothermal Inc.</v>
          </cell>
          <cell r="E81">
            <v>4004</v>
          </cell>
          <cell r="F81" t="str">
            <v>D</v>
          </cell>
          <cell r="G81" t="str">
            <v>US</v>
          </cell>
          <cell r="H81" t="str">
            <v>USD</v>
          </cell>
        </row>
        <row r="82">
          <cell r="A82">
            <v>4005</v>
          </cell>
          <cell r="B82" t="str">
            <v>ESI Ebensburg, Inc.</v>
          </cell>
          <cell r="C82">
            <v>100707</v>
          </cell>
          <cell r="E82">
            <v>4005</v>
          </cell>
          <cell r="F82" t="str">
            <v>D</v>
          </cell>
          <cell r="G82" t="str">
            <v>US</v>
          </cell>
          <cell r="H82" t="str">
            <v>USD</v>
          </cell>
        </row>
        <row r="83">
          <cell r="A83">
            <v>4006</v>
          </cell>
          <cell r="B83" t="str">
            <v>ESI Sierra, Inc.</v>
          </cell>
          <cell r="C83">
            <v>100706</v>
          </cell>
          <cell r="E83">
            <v>4006</v>
          </cell>
          <cell r="F83" t="str">
            <v>D</v>
          </cell>
          <cell r="G83" t="str">
            <v>US</v>
          </cell>
          <cell r="H83" t="str">
            <v>USD</v>
          </cell>
        </row>
        <row r="84">
          <cell r="A84">
            <v>4007</v>
          </cell>
          <cell r="B84" t="str">
            <v>ESI Kern Front, Inc.</v>
          </cell>
          <cell r="C84">
            <v>100705</v>
          </cell>
          <cell r="E84">
            <v>4007</v>
          </cell>
          <cell r="F84" t="str">
            <v>D</v>
          </cell>
          <cell r="G84" t="str">
            <v>US</v>
          </cell>
          <cell r="H84" t="str">
            <v>USD</v>
          </cell>
        </row>
        <row r="85">
          <cell r="A85">
            <v>4008</v>
          </cell>
          <cell r="B85" t="str">
            <v>ESI Double "C", Inc.</v>
          </cell>
          <cell r="C85">
            <v>100704</v>
          </cell>
          <cell r="E85">
            <v>4008</v>
          </cell>
          <cell r="F85" t="str">
            <v>D</v>
          </cell>
          <cell r="G85" t="str">
            <v>US</v>
          </cell>
          <cell r="H85" t="str">
            <v>USD</v>
          </cell>
        </row>
        <row r="86">
          <cell r="A86">
            <v>4009</v>
          </cell>
          <cell r="B86" t="str">
            <v>ESI LP, LLC (VG)</v>
          </cell>
          <cell r="C86" t="str">
            <v xml:space="preserve">1007L140  </v>
          </cell>
          <cell r="D86">
            <v>4009</v>
          </cell>
          <cell r="E86">
            <v>4009</v>
          </cell>
          <cell r="F86" t="str">
            <v>D</v>
          </cell>
          <cell r="G86" t="str">
            <v>US</v>
          </cell>
          <cell r="H86" t="str">
            <v>USD</v>
          </cell>
        </row>
        <row r="87">
          <cell r="A87" t="str">
            <v>4009P_CTA</v>
          </cell>
          <cell r="B87" t="str">
            <v>ESI LP, LLC (VG)</v>
          </cell>
          <cell r="D87" t="str">
            <v>4009P_CTA</v>
          </cell>
          <cell r="E87" t="str">
            <v>4009P_CTA</v>
          </cell>
          <cell r="F87" t="str">
            <v>D</v>
          </cell>
          <cell r="G87" t="str">
            <v>US</v>
          </cell>
          <cell r="H87" t="str">
            <v>USD</v>
          </cell>
        </row>
        <row r="88">
          <cell r="A88">
            <v>4010</v>
          </cell>
          <cell r="B88" t="str">
            <v>ESI Victory, Inc</v>
          </cell>
          <cell r="C88">
            <v>100709</v>
          </cell>
          <cell r="E88">
            <v>4010</v>
          </cell>
          <cell r="F88" t="str">
            <v>D</v>
          </cell>
          <cell r="G88" t="str">
            <v>US</v>
          </cell>
          <cell r="H88" t="str">
            <v>USD</v>
          </cell>
        </row>
        <row r="89">
          <cell r="A89" t="str">
            <v>4010P_CTA</v>
          </cell>
          <cell r="B89" t="str">
            <v>ESI Victory, Inc</v>
          </cell>
          <cell r="E89" t="str">
            <v>4010P_CTA</v>
          </cell>
          <cell r="F89" t="str">
            <v>D</v>
          </cell>
          <cell r="G89" t="str">
            <v>US</v>
          </cell>
          <cell r="H89" t="str">
            <v>USD</v>
          </cell>
        </row>
        <row r="90">
          <cell r="A90">
            <v>4011</v>
          </cell>
          <cell r="B90" t="str">
            <v>CH Posdef, Inc.</v>
          </cell>
          <cell r="C90">
            <v>100732</v>
          </cell>
          <cell r="E90">
            <v>4011</v>
          </cell>
          <cell r="F90" t="str">
            <v>D</v>
          </cell>
          <cell r="G90" t="str">
            <v>US</v>
          </cell>
          <cell r="H90" t="str">
            <v>USD</v>
          </cell>
        </row>
        <row r="91">
          <cell r="A91" t="str">
            <v>4011P_CTA</v>
          </cell>
          <cell r="B91" t="str">
            <v>CH Posdef, Inc.</v>
          </cell>
          <cell r="E91" t="str">
            <v>4011P_CTA</v>
          </cell>
          <cell r="F91" t="str">
            <v>D</v>
          </cell>
          <cell r="G91" t="str">
            <v>US</v>
          </cell>
          <cell r="H91" t="str">
            <v>USD</v>
          </cell>
        </row>
        <row r="92">
          <cell r="A92">
            <v>4012</v>
          </cell>
          <cell r="B92" t="str">
            <v>CH Posdef LP, Inc.</v>
          </cell>
          <cell r="C92">
            <v>100733</v>
          </cell>
          <cell r="E92">
            <v>4012</v>
          </cell>
          <cell r="F92" t="str">
            <v>D</v>
          </cell>
          <cell r="G92" t="str">
            <v>US</v>
          </cell>
          <cell r="H92" t="str">
            <v>USD</v>
          </cell>
        </row>
        <row r="93">
          <cell r="A93" t="str">
            <v>4012P_CTA</v>
          </cell>
          <cell r="B93" t="str">
            <v>CH Posdef LP, Inc.</v>
          </cell>
          <cell r="E93" t="str">
            <v>4012P_CTA</v>
          </cell>
          <cell r="F93" t="str">
            <v>D</v>
          </cell>
          <cell r="G93" t="str">
            <v>US</v>
          </cell>
          <cell r="H93" t="str">
            <v>USD</v>
          </cell>
        </row>
        <row r="94">
          <cell r="A94">
            <v>4013</v>
          </cell>
          <cell r="B94" t="str">
            <v>ESI Pittsylvania, Inc.</v>
          </cell>
          <cell r="C94">
            <v>100734</v>
          </cell>
          <cell r="E94">
            <v>4013</v>
          </cell>
          <cell r="F94" t="str">
            <v>D</v>
          </cell>
          <cell r="G94" t="str">
            <v>US</v>
          </cell>
          <cell r="H94" t="str">
            <v>USD</v>
          </cell>
        </row>
        <row r="95">
          <cell r="A95">
            <v>4014</v>
          </cell>
          <cell r="B95" t="str">
            <v>ESI Bay Area GP, Inc.</v>
          </cell>
          <cell r="C95">
            <v>100760</v>
          </cell>
          <cell r="E95">
            <v>4014</v>
          </cell>
          <cell r="F95" t="str">
            <v>D</v>
          </cell>
          <cell r="G95" t="str">
            <v>US</v>
          </cell>
          <cell r="H95" t="str">
            <v>USD</v>
          </cell>
        </row>
        <row r="96">
          <cell r="A96" t="str">
            <v>4014P_CTA</v>
          </cell>
          <cell r="B96" t="str">
            <v>ESI Bay Area GP, Inc.</v>
          </cell>
          <cell r="E96" t="str">
            <v>4014P_CTA</v>
          </cell>
          <cell r="F96" t="str">
            <v>D</v>
          </cell>
          <cell r="G96" t="str">
            <v>US</v>
          </cell>
          <cell r="H96" t="str">
            <v>USD</v>
          </cell>
        </row>
        <row r="97">
          <cell r="A97">
            <v>4015</v>
          </cell>
          <cell r="B97" t="str">
            <v>ESI Bay Area, Inc.</v>
          </cell>
          <cell r="C97">
            <v>100711</v>
          </cell>
          <cell r="E97">
            <v>4015</v>
          </cell>
          <cell r="F97" t="str">
            <v>D</v>
          </cell>
          <cell r="G97" t="str">
            <v>US</v>
          </cell>
          <cell r="H97" t="str">
            <v>USD</v>
          </cell>
        </row>
        <row r="98">
          <cell r="A98" t="str">
            <v>4015P_CTA</v>
          </cell>
          <cell r="B98" t="str">
            <v>ESI Bay Area, Inc.</v>
          </cell>
          <cell r="E98" t="str">
            <v>4015P_CTA</v>
          </cell>
          <cell r="F98" t="str">
            <v>D</v>
          </cell>
          <cell r="G98" t="str">
            <v>US</v>
          </cell>
          <cell r="H98" t="str">
            <v>USD</v>
          </cell>
        </row>
        <row r="99">
          <cell r="A99">
            <v>4016</v>
          </cell>
          <cell r="B99" t="str">
            <v>ESI Multitrade LP, Inc.</v>
          </cell>
          <cell r="C99">
            <v>100745</v>
          </cell>
          <cell r="E99">
            <v>4016</v>
          </cell>
          <cell r="F99" t="str">
            <v>D</v>
          </cell>
          <cell r="G99" t="str">
            <v>US</v>
          </cell>
          <cell r="H99" t="str">
            <v>USD</v>
          </cell>
        </row>
        <row r="100">
          <cell r="A100">
            <v>4017</v>
          </cell>
          <cell r="B100" t="str">
            <v>MES Financial Corp.</v>
          </cell>
          <cell r="C100">
            <v>100744</v>
          </cell>
          <cell r="E100">
            <v>4017</v>
          </cell>
          <cell r="F100" t="str">
            <v>D</v>
          </cell>
          <cell r="G100" t="str">
            <v>US</v>
          </cell>
          <cell r="H100" t="str">
            <v>USD</v>
          </cell>
        </row>
        <row r="101">
          <cell r="A101">
            <v>4019</v>
          </cell>
          <cell r="B101" t="str">
            <v>ESI LP, LLC (SR)</v>
          </cell>
          <cell r="C101" t="str">
            <v xml:space="preserve">1007L140  </v>
          </cell>
          <cell r="D101">
            <v>4019</v>
          </cell>
          <cell r="E101">
            <v>4019</v>
          </cell>
          <cell r="F101" t="str">
            <v>D</v>
          </cell>
          <cell r="G101" t="str">
            <v>US</v>
          </cell>
          <cell r="H101" t="str">
            <v>USD</v>
          </cell>
        </row>
        <row r="102">
          <cell r="A102" t="str">
            <v>4019P_CTA</v>
          </cell>
          <cell r="B102" t="str">
            <v>ESI LP, LLC (SR)</v>
          </cell>
          <cell r="D102" t="str">
            <v>4019P_CTA</v>
          </cell>
          <cell r="E102" t="str">
            <v>4019P_CTA</v>
          </cell>
          <cell r="F102" t="str">
            <v>D</v>
          </cell>
          <cell r="G102" t="str">
            <v>US</v>
          </cell>
          <cell r="H102" t="str">
            <v>USD</v>
          </cell>
        </row>
        <row r="103">
          <cell r="A103">
            <v>4020</v>
          </cell>
          <cell r="B103" t="str">
            <v>ESI Sky River, Inc.</v>
          </cell>
          <cell r="C103">
            <v>100719</v>
          </cell>
          <cell r="E103">
            <v>4020</v>
          </cell>
          <cell r="F103" t="str">
            <v>D</v>
          </cell>
          <cell r="G103" t="str">
            <v>US</v>
          </cell>
          <cell r="H103" t="str">
            <v>USD</v>
          </cell>
        </row>
        <row r="104">
          <cell r="A104" t="str">
            <v>4020P_CTA</v>
          </cell>
          <cell r="B104" t="str">
            <v>ESI Sky River, Inc.</v>
          </cell>
          <cell r="E104" t="str">
            <v>4020P_CTA</v>
          </cell>
          <cell r="F104" t="str">
            <v>D</v>
          </cell>
          <cell r="G104" t="str">
            <v>US</v>
          </cell>
          <cell r="H104" t="str">
            <v>USD</v>
          </cell>
        </row>
        <row r="105">
          <cell r="A105">
            <v>4021</v>
          </cell>
          <cell r="B105" t="str">
            <v>ESI Brady, Inc.</v>
          </cell>
          <cell r="C105">
            <v>100725</v>
          </cell>
          <cell r="E105">
            <v>4021</v>
          </cell>
          <cell r="F105" t="str">
            <v>D</v>
          </cell>
          <cell r="G105" t="str">
            <v>US</v>
          </cell>
          <cell r="H105" t="str">
            <v>USD</v>
          </cell>
        </row>
        <row r="106">
          <cell r="A106">
            <v>4022</v>
          </cell>
          <cell r="B106" t="str">
            <v>ESI California Holdings, Inc.</v>
          </cell>
          <cell r="C106">
            <v>100716</v>
          </cell>
          <cell r="E106">
            <v>4022</v>
          </cell>
          <cell r="F106" t="str">
            <v>D</v>
          </cell>
          <cell r="G106" t="str">
            <v>US</v>
          </cell>
          <cell r="H106" t="str">
            <v>USD</v>
          </cell>
        </row>
        <row r="107">
          <cell r="A107">
            <v>4023</v>
          </cell>
          <cell r="B107" t="str">
            <v>ESI Montgomery County GP, Inc.</v>
          </cell>
          <cell r="C107">
            <v>102220</v>
          </cell>
          <cell r="E107">
            <v>4023</v>
          </cell>
          <cell r="F107" t="str">
            <v>D</v>
          </cell>
          <cell r="G107" t="str">
            <v>US</v>
          </cell>
          <cell r="H107" t="str">
            <v>USD</v>
          </cell>
        </row>
        <row r="108">
          <cell r="A108" t="str">
            <v>4023P_CTA</v>
          </cell>
          <cell r="B108" t="str">
            <v>ESI Montgomery County GP, Inc.</v>
          </cell>
          <cell r="E108" t="str">
            <v>4023P_CTA</v>
          </cell>
          <cell r="F108" t="str">
            <v>D</v>
          </cell>
          <cell r="G108" t="str">
            <v>US</v>
          </cell>
          <cell r="H108" t="str">
            <v>USD</v>
          </cell>
        </row>
        <row r="109">
          <cell r="A109">
            <v>4024</v>
          </cell>
          <cell r="B109" t="str">
            <v>ESI Montgomery County LLC</v>
          </cell>
          <cell r="C109" t="str">
            <v>1007L14001</v>
          </cell>
          <cell r="D109">
            <v>4024</v>
          </cell>
          <cell r="E109">
            <v>4024</v>
          </cell>
          <cell r="F109" t="str">
            <v>D</v>
          </cell>
          <cell r="G109" t="str">
            <v>US</v>
          </cell>
          <cell r="H109" t="str">
            <v>USD</v>
          </cell>
        </row>
        <row r="110">
          <cell r="A110">
            <v>4025</v>
          </cell>
          <cell r="B110" t="str">
            <v>ESI Montgomery County LP</v>
          </cell>
          <cell r="C110">
            <v>3057</v>
          </cell>
          <cell r="F110" t="str">
            <v>D</v>
          </cell>
          <cell r="G110" t="str">
            <v>US</v>
          </cell>
          <cell r="H110" t="str">
            <v>USD</v>
          </cell>
        </row>
        <row r="111">
          <cell r="A111">
            <v>4026</v>
          </cell>
          <cell r="B111" t="str">
            <v>ESI Montgomery County LP, Inc.</v>
          </cell>
          <cell r="C111">
            <v>102221</v>
          </cell>
          <cell r="E111">
            <v>4026</v>
          </cell>
          <cell r="F111" t="str">
            <v>D</v>
          </cell>
          <cell r="G111" t="str">
            <v>US</v>
          </cell>
          <cell r="H111" t="str">
            <v>USD</v>
          </cell>
        </row>
        <row r="112">
          <cell r="A112" t="str">
            <v>4026P_CTA</v>
          </cell>
          <cell r="B112" t="str">
            <v>ESI Montgomery County LP, Inc.</v>
          </cell>
          <cell r="E112" t="str">
            <v>4026P_CTA</v>
          </cell>
          <cell r="F112" t="str">
            <v>D</v>
          </cell>
          <cell r="G112" t="str">
            <v>US</v>
          </cell>
          <cell r="H112" t="str">
            <v>USD</v>
          </cell>
        </row>
        <row r="113">
          <cell r="A113">
            <v>4028</v>
          </cell>
          <cell r="B113" t="str">
            <v>ESI Calistoga GP, Inc.</v>
          </cell>
          <cell r="C113">
            <v>100775</v>
          </cell>
          <cell r="F113" t="str">
            <v>D</v>
          </cell>
          <cell r="G113" t="str">
            <v>US</v>
          </cell>
          <cell r="H113" t="str">
            <v>USD</v>
          </cell>
        </row>
        <row r="114">
          <cell r="A114">
            <v>4034</v>
          </cell>
          <cell r="B114" t="str">
            <v>ESI Altamont Acquisitions, Inc.</v>
          </cell>
          <cell r="C114">
            <v>100780</v>
          </cell>
          <cell r="E114">
            <v>4034</v>
          </cell>
          <cell r="F114" t="str">
            <v>D</v>
          </cell>
          <cell r="G114" t="str">
            <v>US</v>
          </cell>
          <cell r="H114" t="str">
            <v>USD</v>
          </cell>
        </row>
        <row r="115">
          <cell r="A115">
            <v>4035</v>
          </cell>
          <cell r="B115" t="str">
            <v>ESI Ormesa Holdings, Inc.</v>
          </cell>
          <cell r="C115">
            <v>100791</v>
          </cell>
          <cell r="E115">
            <v>4035</v>
          </cell>
          <cell r="F115" t="str">
            <v>D</v>
          </cell>
          <cell r="G115" t="str">
            <v>US</v>
          </cell>
          <cell r="H115" t="str">
            <v>USD</v>
          </cell>
        </row>
        <row r="116">
          <cell r="A116">
            <v>4036</v>
          </cell>
          <cell r="B116" t="str">
            <v>ESI Northeast Energy GP, Inc.</v>
          </cell>
          <cell r="C116">
            <v>100793</v>
          </cell>
          <cell r="E116">
            <v>4036</v>
          </cell>
          <cell r="F116" t="str">
            <v>D</v>
          </cell>
          <cell r="G116" t="str">
            <v>US</v>
          </cell>
          <cell r="H116" t="str">
            <v>USD</v>
          </cell>
        </row>
        <row r="117">
          <cell r="A117" t="str">
            <v>4036NO</v>
          </cell>
          <cell r="B117" t="str">
            <v>ESI Northeast Energy GP, Inc.-NQH &amp; OTTI</v>
          </cell>
          <cell r="F117" t="str">
            <v>D</v>
          </cell>
          <cell r="G117" t="str">
            <v>US</v>
          </cell>
          <cell r="H117" t="str">
            <v>USD</v>
          </cell>
        </row>
        <row r="118">
          <cell r="A118">
            <v>4037</v>
          </cell>
          <cell r="B118" t="str">
            <v>ESI Northeast Energy LP, Inc.</v>
          </cell>
          <cell r="C118">
            <v>100794</v>
          </cell>
          <cell r="E118">
            <v>4037</v>
          </cell>
          <cell r="F118" t="str">
            <v>D</v>
          </cell>
          <cell r="G118" t="str">
            <v>US</v>
          </cell>
          <cell r="H118" t="str">
            <v>USD</v>
          </cell>
        </row>
        <row r="119">
          <cell r="A119" t="str">
            <v>4037NO</v>
          </cell>
          <cell r="B119" t="str">
            <v>ESI Northeast Energy LP, Inc.-NQH &amp; OTTI</v>
          </cell>
          <cell r="F119" t="str">
            <v>D</v>
          </cell>
          <cell r="G119" t="str">
            <v>US</v>
          </cell>
          <cell r="H119" t="str">
            <v>USD</v>
          </cell>
        </row>
        <row r="120">
          <cell r="A120" t="str">
            <v>4037P_CTA</v>
          </cell>
          <cell r="B120" t="str">
            <v>ESI Northeast Energy LP, Inc.</v>
          </cell>
          <cell r="E120" t="str">
            <v>4037P_CTA</v>
          </cell>
          <cell r="F120" t="str">
            <v>D</v>
          </cell>
          <cell r="G120" t="str">
            <v>US</v>
          </cell>
          <cell r="H120" t="str">
            <v>USD</v>
          </cell>
        </row>
        <row r="121">
          <cell r="A121">
            <v>4038</v>
          </cell>
          <cell r="B121" t="str">
            <v>ESI Northeast Energy Acquisition Funding, Inc.</v>
          </cell>
          <cell r="C121">
            <v>100795</v>
          </cell>
          <cell r="E121">
            <v>4038</v>
          </cell>
          <cell r="F121" t="str">
            <v>D</v>
          </cell>
          <cell r="G121" t="str">
            <v>US</v>
          </cell>
          <cell r="H121" t="str">
            <v>USD</v>
          </cell>
        </row>
        <row r="122">
          <cell r="A122">
            <v>4039</v>
          </cell>
          <cell r="B122" t="str">
            <v>Northern Cross Investments, Inc.</v>
          </cell>
          <cell r="C122">
            <v>100790</v>
          </cell>
          <cell r="E122">
            <v>4039</v>
          </cell>
          <cell r="F122" t="str">
            <v>D</v>
          </cell>
          <cell r="G122" t="str">
            <v>US</v>
          </cell>
          <cell r="H122" t="str">
            <v>USD</v>
          </cell>
        </row>
        <row r="123">
          <cell r="A123">
            <v>4040</v>
          </cell>
          <cell r="B123" t="str">
            <v>ESI Northeast Energy Funding, Inc.</v>
          </cell>
          <cell r="C123">
            <v>100792</v>
          </cell>
          <cell r="E123">
            <v>4040</v>
          </cell>
          <cell r="F123" t="str">
            <v>D</v>
          </cell>
          <cell r="G123" t="str">
            <v>US</v>
          </cell>
          <cell r="H123" t="str">
            <v>USD</v>
          </cell>
        </row>
        <row r="124">
          <cell r="A124">
            <v>4041</v>
          </cell>
          <cell r="B124" t="str">
            <v>Sullivan Street Investments, Inc.</v>
          </cell>
          <cell r="C124">
            <v>100789</v>
          </cell>
          <cell r="E124">
            <v>4041</v>
          </cell>
          <cell r="F124" t="str">
            <v>D</v>
          </cell>
          <cell r="G124" t="str">
            <v>US</v>
          </cell>
          <cell r="H124" t="str">
            <v>USD</v>
          </cell>
        </row>
        <row r="125">
          <cell r="A125">
            <v>4042</v>
          </cell>
          <cell r="B125" t="str">
            <v>ESI Tehachapi Acquisitions, Inc.</v>
          </cell>
          <cell r="C125">
            <v>100785</v>
          </cell>
          <cell r="E125">
            <v>4042</v>
          </cell>
          <cell r="F125" t="str">
            <v>D</v>
          </cell>
          <cell r="G125" t="str">
            <v>US</v>
          </cell>
          <cell r="H125" t="str">
            <v>USD</v>
          </cell>
        </row>
        <row r="126">
          <cell r="A126">
            <v>4043</v>
          </cell>
          <cell r="B126" t="str">
            <v>ESI Ormesa Holdings I LLC</v>
          </cell>
          <cell r="D126">
            <v>4043</v>
          </cell>
          <cell r="E126">
            <v>4043</v>
          </cell>
          <cell r="F126" t="str">
            <v>D</v>
          </cell>
          <cell r="G126" t="str">
            <v>US</v>
          </cell>
          <cell r="H126" t="str">
            <v>USD</v>
          </cell>
        </row>
        <row r="127">
          <cell r="A127">
            <v>4045</v>
          </cell>
          <cell r="B127" t="str">
            <v>ESI Northeast Fuel Management, Inc.</v>
          </cell>
          <cell r="C127">
            <v>102200</v>
          </cell>
          <cell r="E127">
            <v>4045</v>
          </cell>
          <cell r="F127" t="str">
            <v>D</v>
          </cell>
          <cell r="G127" t="str">
            <v>US</v>
          </cell>
          <cell r="H127" t="str">
            <v>USD</v>
          </cell>
        </row>
        <row r="128">
          <cell r="A128">
            <v>4046</v>
          </cell>
          <cell r="B128" t="str">
            <v>FPL Energy Geo East Mesa Partners, Inc.</v>
          </cell>
          <cell r="E128">
            <v>4046</v>
          </cell>
          <cell r="F128" t="str">
            <v>D</v>
          </cell>
          <cell r="G128" t="str">
            <v>US</v>
          </cell>
          <cell r="H128" t="str">
            <v>USD</v>
          </cell>
        </row>
        <row r="129">
          <cell r="A129">
            <v>4047</v>
          </cell>
          <cell r="B129" t="str">
            <v>ESI Ormesa Debt Holdings LLC</v>
          </cell>
          <cell r="D129">
            <v>4047</v>
          </cell>
          <cell r="E129">
            <v>4047</v>
          </cell>
          <cell r="F129" t="str">
            <v>D</v>
          </cell>
          <cell r="G129" t="str">
            <v>US</v>
          </cell>
          <cell r="H129" t="str">
            <v>USD</v>
          </cell>
        </row>
        <row r="130">
          <cell r="A130">
            <v>4048</v>
          </cell>
          <cell r="B130" t="str">
            <v>ESI Cannon Acquisitions LLC</v>
          </cell>
          <cell r="D130">
            <v>4048</v>
          </cell>
          <cell r="E130">
            <v>4048</v>
          </cell>
          <cell r="F130" t="str">
            <v>D</v>
          </cell>
          <cell r="G130" t="str">
            <v>US</v>
          </cell>
          <cell r="H130" t="str">
            <v>USD</v>
          </cell>
        </row>
        <row r="131">
          <cell r="A131">
            <v>4049</v>
          </cell>
          <cell r="B131" t="str">
            <v>Ridgetop Power Corporation, Inc.</v>
          </cell>
          <cell r="E131">
            <v>4049</v>
          </cell>
          <cell r="F131" t="str">
            <v>D</v>
          </cell>
          <cell r="G131" t="str">
            <v>US</v>
          </cell>
          <cell r="H131" t="str">
            <v>USD</v>
          </cell>
        </row>
        <row r="132">
          <cell r="A132">
            <v>4050</v>
          </cell>
          <cell r="B132" t="str">
            <v>FPL Energy Pacific Crest Partner, LLC</v>
          </cell>
          <cell r="D132">
            <v>4050</v>
          </cell>
          <cell r="E132">
            <v>4050</v>
          </cell>
          <cell r="F132" t="str">
            <v>D</v>
          </cell>
          <cell r="G132" t="str">
            <v>US</v>
          </cell>
          <cell r="H132" t="str">
            <v>USD</v>
          </cell>
        </row>
        <row r="133">
          <cell r="A133">
            <v>4051</v>
          </cell>
          <cell r="B133" t="str">
            <v>FPL Energy East Mesa LLC</v>
          </cell>
          <cell r="D133">
            <v>4051</v>
          </cell>
          <cell r="E133">
            <v>4051</v>
          </cell>
          <cell r="F133" t="str">
            <v>D</v>
          </cell>
          <cell r="G133" t="str">
            <v>US</v>
          </cell>
          <cell r="H133" t="str">
            <v>USD</v>
          </cell>
        </row>
        <row r="134">
          <cell r="A134">
            <v>4052</v>
          </cell>
          <cell r="B134" t="str">
            <v>Doswell Funding Corporation</v>
          </cell>
          <cell r="E134">
            <v>4052</v>
          </cell>
          <cell r="F134" t="str">
            <v>D</v>
          </cell>
          <cell r="G134" t="str">
            <v>US</v>
          </cell>
          <cell r="H134" t="str">
            <v>USD</v>
          </cell>
        </row>
        <row r="135">
          <cell r="A135">
            <v>4053</v>
          </cell>
          <cell r="B135" t="str">
            <v>FPL Energy Doswell Holdings, Inc.</v>
          </cell>
          <cell r="C135">
            <v>102206</v>
          </cell>
          <cell r="E135">
            <v>4053</v>
          </cell>
          <cell r="F135" t="str">
            <v>D</v>
          </cell>
          <cell r="G135" t="str">
            <v>US</v>
          </cell>
          <cell r="H135" t="str">
            <v>USD</v>
          </cell>
        </row>
        <row r="136">
          <cell r="A136">
            <v>4054</v>
          </cell>
          <cell r="B136" t="str">
            <v>UFG Holdings, Inc.</v>
          </cell>
          <cell r="C136">
            <v>102203</v>
          </cell>
          <cell r="E136">
            <v>4054</v>
          </cell>
          <cell r="F136" t="str">
            <v>D</v>
          </cell>
          <cell r="G136" t="str">
            <v>US</v>
          </cell>
          <cell r="H136" t="str">
            <v>USD</v>
          </cell>
        </row>
        <row r="137">
          <cell r="A137">
            <v>4055</v>
          </cell>
          <cell r="B137" t="str">
            <v>Cherokee County Cogeneration Corp.</v>
          </cell>
          <cell r="C137">
            <v>100767</v>
          </cell>
          <cell r="E137">
            <v>4055</v>
          </cell>
          <cell r="F137" t="str">
            <v>D</v>
          </cell>
          <cell r="G137" t="str">
            <v>US</v>
          </cell>
          <cell r="H137" t="str">
            <v>USD</v>
          </cell>
        </row>
        <row r="138">
          <cell r="A138">
            <v>4056</v>
          </cell>
          <cell r="B138" t="str">
            <v>ESI Cherokee County LP</v>
          </cell>
          <cell r="C138">
            <v>3025</v>
          </cell>
          <cell r="E138">
            <v>4056</v>
          </cell>
          <cell r="F138" t="str">
            <v>D</v>
          </cell>
          <cell r="G138" t="str">
            <v>US</v>
          </cell>
          <cell r="H138" t="str">
            <v>USD</v>
          </cell>
        </row>
        <row r="139">
          <cell r="A139" t="str">
            <v>4056NO</v>
          </cell>
          <cell r="B139" t="str">
            <v>ESI Cherokee County LP-NQH &amp; OTTI</v>
          </cell>
          <cell r="F139" t="str">
            <v>D</v>
          </cell>
          <cell r="G139" t="str">
            <v>US</v>
          </cell>
          <cell r="H139" t="str">
            <v>USD</v>
          </cell>
        </row>
        <row r="140">
          <cell r="A140">
            <v>4057</v>
          </cell>
          <cell r="B140" t="str">
            <v>ESI Cherokee GP, LLC</v>
          </cell>
          <cell r="C140">
            <v>100754</v>
          </cell>
          <cell r="E140">
            <v>4057</v>
          </cell>
          <cell r="F140" t="str">
            <v>D</v>
          </cell>
          <cell r="G140" t="str">
            <v>US</v>
          </cell>
          <cell r="H140" t="str">
            <v>USD</v>
          </cell>
        </row>
        <row r="141">
          <cell r="A141">
            <v>4058</v>
          </cell>
          <cell r="B141" t="str">
            <v>ESI Cherokee Holdings, Inc.</v>
          </cell>
          <cell r="C141">
            <v>100765</v>
          </cell>
          <cell r="E141">
            <v>4058</v>
          </cell>
          <cell r="F141" t="str">
            <v>D</v>
          </cell>
          <cell r="G141" t="str">
            <v>US</v>
          </cell>
          <cell r="H141" t="str">
            <v>USD</v>
          </cell>
        </row>
        <row r="142">
          <cell r="A142">
            <v>4059</v>
          </cell>
          <cell r="B142" t="str">
            <v>ESI Cherokee LP, LLC</v>
          </cell>
          <cell r="C142">
            <v>100755</v>
          </cell>
          <cell r="E142">
            <v>4059</v>
          </cell>
          <cell r="F142" t="str">
            <v>D</v>
          </cell>
          <cell r="G142" t="str">
            <v>US</v>
          </cell>
          <cell r="H142" t="str">
            <v>USD</v>
          </cell>
        </row>
        <row r="143">
          <cell r="A143">
            <v>4060</v>
          </cell>
          <cell r="B143" t="str">
            <v>ESI Cherokee MGP, Inc.</v>
          </cell>
          <cell r="C143">
            <v>100766</v>
          </cell>
          <cell r="E143">
            <v>4060</v>
          </cell>
          <cell r="F143" t="str">
            <v>D</v>
          </cell>
          <cell r="G143" t="str">
            <v>US</v>
          </cell>
          <cell r="H143" t="str">
            <v>USD</v>
          </cell>
        </row>
        <row r="144">
          <cell r="A144" t="str">
            <v>4060NO</v>
          </cell>
          <cell r="B144" t="str">
            <v>ESI Cherokee MGP, Inc.-NQH &amp; OTTI</v>
          </cell>
          <cell r="F144" t="str">
            <v>D</v>
          </cell>
          <cell r="G144" t="str">
            <v>US</v>
          </cell>
          <cell r="H144" t="str">
            <v>USD</v>
          </cell>
        </row>
        <row r="145">
          <cell r="A145">
            <v>4061</v>
          </cell>
          <cell r="B145" t="str">
            <v>FPL Energy Mojave Operating Services LLC</v>
          </cell>
          <cell r="C145" t="str">
            <v xml:space="preserve">1007L022  </v>
          </cell>
          <cell r="D145">
            <v>4061</v>
          </cell>
          <cell r="E145">
            <v>4061</v>
          </cell>
          <cell r="F145" t="str">
            <v>D</v>
          </cell>
          <cell r="G145" t="str">
            <v>US</v>
          </cell>
          <cell r="H145" t="str">
            <v>USD</v>
          </cell>
        </row>
        <row r="146">
          <cell r="A146">
            <v>4062</v>
          </cell>
          <cell r="B146" t="str">
            <v>FPL Energy Morwind LLC</v>
          </cell>
          <cell r="C146" t="str">
            <v xml:space="preserve">1007L036  </v>
          </cell>
          <cell r="E146">
            <v>4062</v>
          </cell>
          <cell r="F146" t="str">
            <v>D</v>
          </cell>
          <cell r="G146" t="str">
            <v>US</v>
          </cell>
          <cell r="H146" t="str">
            <v>USD</v>
          </cell>
        </row>
        <row r="147">
          <cell r="A147">
            <v>4063</v>
          </cell>
          <cell r="B147" t="str">
            <v>FPL Energy Bastrop GP LLC</v>
          </cell>
          <cell r="C147" t="str">
            <v xml:space="preserve">1007L124  </v>
          </cell>
          <cell r="D147">
            <v>4063</v>
          </cell>
          <cell r="E147">
            <v>4063</v>
          </cell>
          <cell r="F147" t="str">
            <v>D</v>
          </cell>
          <cell r="G147" t="str">
            <v>US</v>
          </cell>
          <cell r="H147" t="str">
            <v>USD</v>
          </cell>
        </row>
        <row r="148">
          <cell r="A148">
            <v>4064</v>
          </cell>
          <cell r="B148" t="str">
            <v>FPL Energy Bastrop LP, LLC</v>
          </cell>
          <cell r="C148" t="str">
            <v xml:space="preserve">1007L042  </v>
          </cell>
          <cell r="D148">
            <v>4064</v>
          </cell>
          <cell r="E148">
            <v>4064</v>
          </cell>
          <cell r="F148" t="str">
            <v>D</v>
          </cell>
          <cell r="G148" t="str">
            <v>US</v>
          </cell>
          <cell r="H148" t="str">
            <v>USD</v>
          </cell>
        </row>
        <row r="149">
          <cell r="A149">
            <v>4066</v>
          </cell>
          <cell r="B149" t="str">
            <v>ESI Ormesa 1H Equity LLC</v>
          </cell>
          <cell r="D149">
            <v>4066</v>
          </cell>
          <cell r="E149">
            <v>4066</v>
          </cell>
          <cell r="F149" t="str">
            <v>D</v>
          </cell>
          <cell r="G149" t="str">
            <v>US</v>
          </cell>
          <cell r="H149" t="str">
            <v>USD</v>
          </cell>
        </row>
        <row r="150">
          <cell r="A150">
            <v>4067</v>
          </cell>
          <cell r="B150" t="str">
            <v>Pacific Power Investments LLC</v>
          </cell>
          <cell r="C150">
            <v>308302</v>
          </cell>
          <cell r="F150" t="str">
            <v>D</v>
          </cell>
          <cell r="G150" t="str">
            <v>US</v>
          </cell>
          <cell r="H150" t="str">
            <v>USD</v>
          </cell>
        </row>
        <row r="151">
          <cell r="A151">
            <v>4068</v>
          </cell>
          <cell r="B151" t="str">
            <v>FPL Energy Virginia Funding Corporation</v>
          </cell>
          <cell r="C151">
            <v>102250</v>
          </cell>
          <cell r="E151">
            <v>4068</v>
          </cell>
          <cell r="F151" t="str">
            <v>D</v>
          </cell>
          <cell r="G151" t="str">
            <v>US</v>
          </cell>
          <cell r="H151" t="str">
            <v>USD</v>
          </cell>
        </row>
        <row r="152">
          <cell r="A152">
            <v>4069</v>
          </cell>
          <cell r="B152" t="str">
            <v>FPL Energy Virginia Holdings, Inc.</v>
          </cell>
          <cell r="C152">
            <v>102249</v>
          </cell>
          <cell r="E152">
            <v>4069</v>
          </cell>
          <cell r="F152" t="str">
            <v>D</v>
          </cell>
          <cell r="G152" t="str">
            <v>US</v>
          </cell>
          <cell r="H152" t="str">
            <v>USD</v>
          </cell>
        </row>
        <row r="153">
          <cell r="A153">
            <v>4070</v>
          </cell>
          <cell r="B153" t="str">
            <v>FPL Energy Solar Funding Corp.</v>
          </cell>
          <cell r="E153">
            <v>4070</v>
          </cell>
          <cell r="F153" t="str">
            <v>D</v>
          </cell>
          <cell r="G153" t="str">
            <v>US</v>
          </cell>
          <cell r="H153" t="str">
            <v>USD</v>
          </cell>
        </row>
        <row r="154">
          <cell r="A154">
            <v>4071</v>
          </cell>
          <cell r="B154" t="str">
            <v>FPL Energy Caithness Funding Corp.</v>
          </cell>
          <cell r="F154" t="str">
            <v>D</v>
          </cell>
          <cell r="G154" t="str">
            <v>US</v>
          </cell>
          <cell r="H154" t="str">
            <v>USD</v>
          </cell>
        </row>
        <row r="155">
          <cell r="A155">
            <v>4072</v>
          </cell>
          <cell r="B155" t="str">
            <v>FPL Energy Island End GP, LLC</v>
          </cell>
          <cell r="C155" t="str">
            <v xml:space="preserve">1007L027  </v>
          </cell>
          <cell r="D155">
            <v>4072</v>
          </cell>
          <cell r="E155">
            <v>4072</v>
          </cell>
          <cell r="F155" t="str">
            <v>D</v>
          </cell>
          <cell r="G155" t="str">
            <v>US</v>
          </cell>
          <cell r="H155" t="str">
            <v>USD</v>
          </cell>
        </row>
        <row r="156">
          <cell r="A156">
            <v>4073</v>
          </cell>
          <cell r="B156" t="str">
            <v>FPL Energy Construction Funding Holdings LLC</v>
          </cell>
          <cell r="C156">
            <v>102260</v>
          </cell>
          <cell r="E156">
            <v>4073</v>
          </cell>
          <cell r="F156" t="str">
            <v>D</v>
          </cell>
          <cell r="G156" t="str">
            <v>US</v>
          </cell>
          <cell r="H156" t="str">
            <v>USD</v>
          </cell>
        </row>
        <row r="157">
          <cell r="A157">
            <v>4074</v>
          </cell>
          <cell r="B157" t="str">
            <v>FPL Energy Construction Funding LLC</v>
          </cell>
          <cell r="C157">
            <v>10226001</v>
          </cell>
          <cell r="E157">
            <v>4074</v>
          </cell>
          <cell r="F157" t="str">
            <v>D</v>
          </cell>
          <cell r="G157" t="str">
            <v>US</v>
          </cell>
          <cell r="H157" t="str">
            <v>USD</v>
          </cell>
        </row>
        <row r="158">
          <cell r="A158">
            <v>4076</v>
          </cell>
          <cell r="B158" t="str">
            <v>Tower Associates LLC</v>
          </cell>
          <cell r="C158">
            <v>102248</v>
          </cell>
          <cell r="E158">
            <v>4076</v>
          </cell>
          <cell r="F158" t="str">
            <v>D</v>
          </cell>
          <cell r="G158" t="str">
            <v>US</v>
          </cell>
          <cell r="H158" t="str">
            <v>USD</v>
          </cell>
        </row>
        <row r="159">
          <cell r="A159">
            <v>4077</v>
          </cell>
          <cell r="B159" t="str">
            <v>ESI Lake Benton Holdings, Inc.</v>
          </cell>
          <cell r="E159">
            <v>4077</v>
          </cell>
          <cell r="F159" t="str">
            <v>D</v>
          </cell>
          <cell r="G159" t="str">
            <v>US</v>
          </cell>
          <cell r="H159" t="str">
            <v>USD</v>
          </cell>
        </row>
        <row r="160">
          <cell r="A160">
            <v>4078</v>
          </cell>
          <cell r="B160" t="str">
            <v>Boulevard Associates, LLC</v>
          </cell>
          <cell r="C160" t="str">
            <v xml:space="preserve">1007L077  </v>
          </cell>
          <cell r="D160">
            <v>4078</v>
          </cell>
          <cell r="E160">
            <v>4078</v>
          </cell>
          <cell r="F160" t="str">
            <v>D</v>
          </cell>
          <cell r="G160" t="str">
            <v>US</v>
          </cell>
          <cell r="H160" t="str">
            <v>USD</v>
          </cell>
        </row>
        <row r="161">
          <cell r="A161">
            <v>4081</v>
          </cell>
          <cell r="B161" t="str">
            <v>FPL Energy Rockaway Peaking Facilities, LLC</v>
          </cell>
          <cell r="C161" t="str">
            <v xml:space="preserve">1007L1091 </v>
          </cell>
          <cell r="D161">
            <v>4081</v>
          </cell>
          <cell r="E161">
            <v>4081</v>
          </cell>
          <cell r="F161" t="str">
            <v>D</v>
          </cell>
          <cell r="G161" t="str">
            <v>US</v>
          </cell>
          <cell r="H161" t="str">
            <v>USD</v>
          </cell>
        </row>
        <row r="162">
          <cell r="A162">
            <v>4082</v>
          </cell>
          <cell r="B162" t="str">
            <v>FPL Energy Oklahoma Wind Finance LLC</v>
          </cell>
          <cell r="C162" t="str">
            <v>1007L11701</v>
          </cell>
          <cell r="D162">
            <v>4082</v>
          </cell>
          <cell r="E162">
            <v>4082</v>
          </cell>
          <cell r="F162" t="str">
            <v>D</v>
          </cell>
          <cell r="G162" t="str">
            <v>US</v>
          </cell>
          <cell r="H162" t="str">
            <v>USD</v>
          </cell>
        </row>
        <row r="163">
          <cell r="A163">
            <v>4083</v>
          </cell>
          <cell r="B163" t="str">
            <v>High Desert Land Acquisition LLC</v>
          </cell>
          <cell r="C163">
            <v>3037</v>
          </cell>
          <cell r="F163" t="str">
            <v>D</v>
          </cell>
          <cell r="G163" t="str">
            <v>US</v>
          </cell>
          <cell r="H163" t="str">
            <v>USD</v>
          </cell>
        </row>
        <row r="164">
          <cell r="A164">
            <v>4084</v>
          </cell>
          <cell r="B164" t="str">
            <v>FPL Energy Wind Funding Holdings LLC</v>
          </cell>
          <cell r="C164" t="str">
            <v xml:space="preserve">1007L118  </v>
          </cell>
          <cell r="D164">
            <v>4084</v>
          </cell>
          <cell r="E164">
            <v>4084</v>
          </cell>
          <cell r="F164" t="str">
            <v>D</v>
          </cell>
          <cell r="G164" t="str">
            <v>US</v>
          </cell>
          <cell r="H164" t="str">
            <v>USD</v>
          </cell>
        </row>
        <row r="165">
          <cell r="A165">
            <v>4085</v>
          </cell>
          <cell r="B165" t="str">
            <v>FPL Energy Wind Funding LLC</v>
          </cell>
          <cell r="C165" t="str">
            <v xml:space="preserve">1007L1181 </v>
          </cell>
          <cell r="D165">
            <v>4085</v>
          </cell>
          <cell r="E165">
            <v>4085</v>
          </cell>
          <cell r="F165" t="str">
            <v>D</v>
          </cell>
          <cell r="G165" t="str">
            <v>US</v>
          </cell>
          <cell r="H165" t="str">
            <v>USD</v>
          </cell>
        </row>
        <row r="166">
          <cell r="A166">
            <v>4086</v>
          </cell>
          <cell r="B166" t="str">
            <v>FPL Energy Wind Financing LLC</v>
          </cell>
          <cell r="C166" t="str">
            <v>1007L11811</v>
          </cell>
          <cell r="D166">
            <v>4086</v>
          </cell>
          <cell r="E166">
            <v>4086</v>
          </cell>
          <cell r="F166" t="str">
            <v>D</v>
          </cell>
          <cell r="G166" t="str">
            <v>US</v>
          </cell>
          <cell r="H166" t="str">
            <v>USD</v>
          </cell>
        </row>
        <row r="167">
          <cell r="A167">
            <v>4087</v>
          </cell>
          <cell r="B167" t="str">
            <v>FPL Energy WPP 93 GP, LLC</v>
          </cell>
          <cell r="C167" t="str">
            <v xml:space="preserve">1007L115  </v>
          </cell>
          <cell r="D167">
            <v>4087</v>
          </cell>
          <cell r="E167">
            <v>4087</v>
          </cell>
          <cell r="F167" t="str">
            <v>D</v>
          </cell>
          <cell r="G167" t="str">
            <v>US</v>
          </cell>
          <cell r="H167" t="str">
            <v>USD</v>
          </cell>
        </row>
        <row r="168">
          <cell r="A168" t="str">
            <v>4087P_CTA</v>
          </cell>
          <cell r="B168" t="str">
            <v>FPL Energy WPP 93 GP, LLC</v>
          </cell>
          <cell r="D168" t="str">
            <v>4087P_CTA</v>
          </cell>
          <cell r="E168" t="str">
            <v>4087P_CTA</v>
          </cell>
          <cell r="F168" t="str">
            <v>D</v>
          </cell>
          <cell r="G168" t="str">
            <v>US</v>
          </cell>
          <cell r="H168" t="str">
            <v>USD</v>
          </cell>
        </row>
        <row r="169">
          <cell r="A169">
            <v>4088</v>
          </cell>
          <cell r="B169" t="str">
            <v>FPL Energy WPP 93 LP, LLC</v>
          </cell>
          <cell r="C169" t="str">
            <v xml:space="preserve">1007L116  </v>
          </cell>
          <cell r="D169">
            <v>4088</v>
          </cell>
          <cell r="E169">
            <v>4088</v>
          </cell>
          <cell r="F169" t="str">
            <v>D</v>
          </cell>
          <cell r="G169" t="str">
            <v>US</v>
          </cell>
          <cell r="H169" t="str">
            <v>USD</v>
          </cell>
        </row>
        <row r="170">
          <cell r="A170" t="str">
            <v>4088P_CTA</v>
          </cell>
          <cell r="B170" t="str">
            <v>FPL Energy WPP 93 LP, LLC</v>
          </cell>
          <cell r="D170" t="str">
            <v>4088P_CTA</v>
          </cell>
          <cell r="E170" t="str">
            <v>4088P_CTA</v>
          </cell>
          <cell r="F170" t="str">
            <v>D</v>
          </cell>
          <cell r="G170" t="str">
            <v>US</v>
          </cell>
          <cell r="H170" t="str">
            <v>USD</v>
          </cell>
        </row>
        <row r="171">
          <cell r="A171">
            <v>4090</v>
          </cell>
          <cell r="B171" t="str">
            <v>FPL Energy New Mexico Wind Holdings II LLC</v>
          </cell>
          <cell r="C171">
            <v>308304</v>
          </cell>
          <cell r="F171" t="str">
            <v>D</v>
          </cell>
          <cell r="G171" t="str">
            <v>US</v>
          </cell>
          <cell r="H171" t="str">
            <v>USD</v>
          </cell>
        </row>
        <row r="172">
          <cell r="A172" t="str">
            <v>4090D1</v>
          </cell>
          <cell r="B172" t="str">
            <v>New Mexico Energy Investments, LLC</v>
          </cell>
          <cell r="F172" t="str">
            <v>D</v>
          </cell>
          <cell r="G172" t="str">
            <v>US</v>
          </cell>
          <cell r="H172" t="str">
            <v>USD</v>
          </cell>
        </row>
        <row r="173">
          <cell r="A173" t="str">
            <v>4090D1P_CTA</v>
          </cell>
          <cell r="B173" t="str">
            <v>New Mexico Energy Investments, LLC</v>
          </cell>
          <cell r="F173" t="str">
            <v>D</v>
          </cell>
          <cell r="G173" t="str">
            <v>US</v>
          </cell>
          <cell r="H173" t="str">
            <v>USD</v>
          </cell>
        </row>
        <row r="174">
          <cell r="A174" t="str">
            <v>4090D2</v>
          </cell>
          <cell r="B174" t="str">
            <v>New Mexico Wind Investments, LLC</v>
          </cell>
          <cell r="F174" t="str">
            <v>D</v>
          </cell>
          <cell r="G174" t="str">
            <v>US</v>
          </cell>
          <cell r="H174" t="str">
            <v>USD</v>
          </cell>
        </row>
        <row r="175">
          <cell r="A175" t="str">
            <v>4090D2P_CTA</v>
          </cell>
          <cell r="B175" t="str">
            <v>New Mexico Wind Investments, LLC</v>
          </cell>
          <cell r="F175" t="str">
            <v>D</v>
          </cell>
          <cell r="G175" t="str">
            <v>US</v>
          </cell>
          <cell r="H175" t="str">
            <v>USD</v>
          </cell>
        </row>
        <row r="176">
          <cell r="A176">
            <v>4091</v>
          </cell>
          <cell r="B176" t="str">
            <v>FPL Energy New Mexico Wind II LLC</v>
          </cell>
          <cell r="C176">
            <v>308305</v>
          </cell>
          <cell r="F176" t="str">
            <v>D</v>
          </cell>
          <cell r="G176" t="str">
            <v>US</v>
          </cell>
          <cell r="H176" t="str">
            <v>USD</v>
          </cell>
        </row>
        <row r="177">
          <cell r="A177">
            <v>4092</v>
          </cell>
          <cell r="B177" t="str">
            <v>FPL Energy New Mexico Wind Financing LLC</v>
          </cell>
          <cell r="C177">
            <v>308306</v>
          </cell>
          <cell r="F177" t="str">
            <v>D</v>
          </cell>
          <cell r="G177" t="str">
            <v>US</v>
          </cell>
          <cell r="H177" t="str">
            <v>USD</v>
          </cell>
        </row>
        <row r="178">
          <cell r="A178">
            <v>4093</v>
          </cell>
          <cell r="B178" t="str">
            <v>New Mexico Operating Services, LLC</v>
          </cell>
          <cell r="C178">
            <v>10079406</v>
          </cell>
          <cell r="E178">
            <v>4093</v>
          </cell>
          <cell r="F178" t="str">
            <v>D</v>
          </cell>
          <cell r="G178" t="str">
            <v>US</v>
          </cell>
          <cell r="H178" t="str">
            <v>USD</v>
          </cell>
        </row>
        <row r="179">
          <cell r="A179">
            <v>4094</v>
          </cell>
          <cell r="B179" t="str">
            <v>North American Power Systems LLC</v>
          </cell>
          <cell r="C179">
            <v>10079407</v>
          </cell>
          <cell r="E179">
            <v>4094</v>
          </cell>
          <cell r="F179" t="str">
            <v>D</v>
          </cell>
          <cell r="G179" t="str">
            <v>US</v>
          </cell>
          <cell r="H179" t="str">
            <v>USD</v>
          </cell>
        </row>
        <row r="180">
          <cell r="A180">
            <v>4095</v>
          </cell>
          <cell r="B180" t="str">
            <v>FPL Energy WPP94 GP, LLC</v>
          </cell>
          <cell r="C180" t="str">
            <v xml:space="preserve">1007L131  </v>
          </cell>
          <cell r="D180">
            <v>4095</v>
          </cell>
          <cell r="E180">
            <v>4095</v>
          </cell>
          <cell r="F180" t="str">
            <v>D</v>
          </cell>
          <cell r="G180" t="str">
            <v>US</v>
          </cell>
          <cell r="H180" t="str">
            <v>USD</v>
          </cell>
        </row>
        <row r="181">
          <cell r="A181">
            <v>4096</v>
          </cell>
          <cell r="B181" t="str">
            <v>FPL Energy WPP94 LP, LLC</v>
          </cell>
          <cell r="C181" t="str">
            <v xml:space="preserve">1007L132  </v>
          </cell>
          <cell r="D181">
            <v>4096</v>
          </cell>
          <cell r="E181">
            <v>4096</v>
          </cell>
          <cell r="F181" t="str">
            <v>D</v>
          </cell>
          <cell r="G181" t="str">
            <v>US</v>
          </cell>
          <cell r="H181" t="str">
            <v>USD</v>
          </cell>
        </row>
        <row r="182">
          <cell r="A182">
            <v>4097</v>
          </cell>
          <cell r="B182" t="str">
            <v>FPL Energy Segs III-VII LP, LLC</v>
          </cell>
          <cell r="C182" t="str">
            <v xml:space="preserve">1007L137  </v>
          </cell>
          <cell r="D182">
            <v>4097</v>
          </cell>
          <cell r="E182">
            <v>4097</v>
          </cell>
          <cell r="F182" t="str">
            <v>D</v>
          </cell>
          <cell r="G182" t="str">
            <v>US</v>
          </cell>
          <cell r="H182" t="str">
            <v>USD</v>
          </cell>
        </row>
        <row r="183">
          <cell r="A183">
            <v>4098</v>
          </cell>
          <cell r="B183" t="str">
            <v>FPL Energy Segs III-VII GP, LLC</v>
          </cell>
          <cell r="C183" t="str">
            <v xml:space="preserve">1007L138  </v>
          </cell>
          <cell r="D183">
            <v>4098</v>
          </cell>
          <cell r="E183">
            <v>4098</v>
          </cell>
          <cell r="F183" t="str">
            <v>D</v>
          </cell>
          <cell r="G183" t="str">
            <v>US</v>
          </cell>
          <cell r="H183" t="str">
            <v>USD</v>
          </cell>
        </row>
        <row r="184">
          <cell r="A184">
            <v>4099</v>
          </cell>
          <cell r="B184" t="str">
            <v>FPL Energy National Wind Investments, LLC</v>
          </cell>
          <cell r="C184" t="str">
            <v xml:space="preserve">1007L142  </v>
          </cell>
          <cell r="D184">
            <v>4099</v>
          </cell>
          <cell r="E184">
            <v>4099</v>
          </cell>
          <cell r="F184" t="str">
            <v>D</v>
          </cell>
          <cell r="G184" t="str">
            <v>US</v>
          </cell>
          <cell r="H184" t="str">
            <v>USD</v>
          </cell>
        </row>
        <row r="185">
          <cell r="A185">
            <v>4100</v>
          </cell>
          <cell r="B185" t="str">
            <v>FPL Energy National Wind Portfolio, LLC</v>
          </cell>
          <cell r="C185" t="str">
            <v xml:space="preserve">1007L1421 </v>
          </cell>
          <cell r="D185">
            <v>4100</v>
          </cell>
          <cell r="E185">
            <v>4100</v>
          </cell>
          <cell r="F185" t="str">
            <v>D</v>
          </cell>
          <cell r="G185" t="str">
            <v>US</v>
          </cell>
          <cell r="H185" t="str">
            <v>USD</v>
          </cell>
        </row>
        <row r="186">
          <cell r="A186">
            <v>4101</v>
          </cell>
          <cell r="B186" t="str">
            <v>FPL Energy National Wind Holdings, LLC</v>
          </cell>
          <cell r="C186" t="str">
            <v>1007L14211</v>
          </cell>
          <cell r="D186">
            <v>4101</v>
          </cell>
          <cell r="E186">
            <v>4101</v>
          </cell>
          <cell r="F186" t="str">
            <v>D</v>
          </cell>
          <cell r="G186" t="str">
            <v>US</v>
          </cell>
          <cell r="H186" t="str">
            <v>USD</v>
          </cell>
        </row>
        <row r="187">
          <cell r="A187">
            <v>4102</v>
          </cell>
          <cell r="B187" t="str">
            <v>FPL Energy National Wind. LLC</v>
          </cell>
          <cell r="C187" t="str">
            <v>1007L14212</v>
          </cell>
          <cell r="D187">
            <v>4102</v>
          </cell>
          <cell r="E187">
            <v>4102</v>
          </cell>
          <cell r="F187" t="str">
            <v>D</v>
          </cell>
          <cell r="G187" t="str">
            <v>US</v>
          </cell>
          <cell r="H187" t="str">
            <v>USD</v>
          </cell>
        </row>
        <row r="188">
          <cell r="A188">
            <v>4103</v>
          </cell>
          <cell r="B188" t="str">
            <v>FPL Energy Solar Partners III-VII, LLC</v>
          </cell>
          <cell r="C188" t="str">
            <v xml:space="preserve">1007L147  </v>
          </cell>
          <cell r="D188">
            <v>4103</v>
          </cell>
          <cell r="E188">
            <v>4103</v>
          </cell>
          <cell r="F188" t="str">
            <v>D</v>
          </cell>
          <cell r="G188" t="str">
            <v>US</v>
          </cell>
          <cell r="H188" t="str">
            <v>USD</v>
          </cell>
        </row>
        <row r="189">
          <cell r="A189">
            <v>4104</v>
          </cell>
          <cell r="B189" t="str">
            <v>AE - Waymart Wind Farm LP</v>
          </cell>
          <cell r="C189" t="str">
            <v xml:space="preserve">1007LAE25 </v>
          </cell>
          <cell r="D189">
            <v>4104</v>
          </cell>
          <cell r="E189">
            <v>4104</v>
          </cell>
          <cell r="F189" t="str">
            <v>D</v>
          </cell>
          <cell r="G189" t="str">
            <v>US</v>
          </cell>
          <cell r="H189" t="str">
            <v>USD</v>
          </cell>
        </row>
        <row r="190">
          <cell r="A190">
            <v>4105</v>
          </cell>
          <cell r="B190" t="str">
            <v>AE - Meyersdale Wind Farm LP</v>
          </cell>
          <cell r="C190" t="str">
            <v xml:space="preserve">1007LAE26 </v>
          </cell>
          <cell r="D190">
            <v>4105</v>
          </cell>
          <cell r="E190">
            <v>4105</v>
          </cell>
          <cell r="F190" t="str">
            <v>D</v>
          </cell>
          <cell r="G190" t="str">
            <v>US</v>
          </cell>
          <cell r="H190" t="str">
            <v>USD</v>
          </cell>
        </row>
        <row r="191">
          <cell r="A191">
            <v>4106</v>
          </cell>
          <cell r="B191" t="str">
            <v>AE - Backbone Wind Farm</v>
          </cell>
          <cell r="C191" t="str">
            <v xml:space="preserve">1007LAE27 </v>
          </cell>
          <cell r="D191">
            <v>4106</v>
          </cell>
          <cell r="E191">
            <v>4106</v>
          </cell>
          <cell r="F191" t="str">
            <v>D</v>
          </cell>
          <cell r="G191" t="str">
            <v>US</v>
          </cell>
          <cell r="H191" t="str">
            <v>USD</v>
          </cell>
        </row>
        <row r="192">
          <cell r="A192">
            <v>4107</v>
          </cell>
          <cell r="B192" t="str">
            <v>AE - Vansycle Wind Farm</v>
          </cell>
          <cell r="C192" t="str">
            <v xml:space="preserve">1007LAE28 </v>
          </cell>
          <cell r="D192">
            <v>4107</v>
          </cell>
          <cell r="E192">
            <v>4107</v>
          </cell>
          <cell r="F192" t="str">
            <v>D</v>
          </cell>
          <cell r="G192" t="str">
            <v>US</v>
          </cell>
          <cell r="H192" t="str">
            <v>USD</v>
          </cell>
        </row>
        <row r="193">
          <cell r="A193">
            <v>4108</v>
          </cell>
          <cell r="B193" t="str">
            <v>Kramer Junction Solar</v>
          </cell>
          <cell r="F193" t="str">
            <v>D</v>
          </cell>
          <cell r="G193" t="str">
            <v>US</v>
          </cell>
          <cell r="H193" t="str">
            <v>USD</v>
          </cell>
        </row>
        <row r="194">
          <cell r="A194">
            <v>4109</v>
          </cell>
          <cell r="B194" t="str">
            <v>FPL Energy Texas Wind Marketing GP, LLC</v>
          </cell>
          <cell r="C194" t="str">
            <v xml:space="preserve">1007L163  </v>
          </cell>
          <cell r="D194">
            <v>4109</v>
          </cell>
          <cell r="E194">
            <v>4109</v>
          </cell>
          <cell r="F194" t="str">
            <v>D</v>
          </cell>
          <cell r="G194" t="str">
            <v>US</v>
          </cell>
          <cell r="H194" t="str">
            <v>USD</v>
          </cell>
        </row>
        <row r="195">
          <cell r="A195">
            <v>4110</v>
          </cell>
          <cell r="B195" t="str">
            <v>FPL Energy Texas Wind Marketing LP, LLC</v>
          </cell>
          <cell r="C195" t="str">
            <v xml:space="preserve">1007L164  </v>
          </cell>
          <cell r="D195">
            <v>4110</v>
          </cell>
          <cell r="E195">
            <v>4110</v>
          </cell>
          <cell r="F195" t="str">
            <v>D</v>
          </cell>
          <cell r="G195" t="str">
            <v>US</v>
          </cell>
          <cell r="H195" t="str">
            <v>USD</v>
          </cell>
        </row>
        <row r="196">
          <cell r="A196">
            <v>4111</v>
          </cell>
          <cell r="B196" t="str">
            <v>FPL Energy Texas Wind Marketing LP</v>
          </cell>
          <cell r="C196" t="str">
            <v>1007L16301</v>
          </cell>
          <cell r="D196">
            <v>4111</v>
          </cell>
          <cell r="E196">
            <v>4111</v>
          </cell>
          <cell r="F196" t="str">
            <v>D</v>
          </cell>
          <cell r="G196" t="str">
            <v>US</v>
          </cell>
          <cell r="H196" t="str">
            <v>USD</v>
          </cell>
        </row>
        <row r="197">
          <cell r="A197">
            <v>4112</v>
          </cell>
          <cell r="B197" t="str">
            <v>FPL Energy Texas Wind GP, LLC</v>
          </cell>
          <cell r="C197" t="str">
            <v xml:space="preserve">1007L166  </v>
          </cell>
          <cell r="D197">
            <v>4112</v>
          </cell>
          <cell r="E197">
            <v>4112</v>
          </cell>
          <cell r="F197" t="str">
            <v>D</v>
          </cell>
          <cell r="G197" t="str">
            <v>US</v>
          </cell>
          <cell r="H197" t="str">
            <v>USD</v>
          </cell>
        </row>
        <row r="198">
          <cell r="A198" t="str">
            <v>4112NO</v>
          </cell>
          <cell r="B198" t="str">
            <v>FPL Energy Texas Wind GP, LLC-NQH &amp; OTTI</v>
          </cell>
          <cell r="F198" t="str">
            <v>D</v>
          </cell>
          <cell r="G198" t="str">
            <v>US</v>
          </cell>
          <cell r="H198" t="str">
            <v>USD</v>
          </cell>
        </row>
        <row r="199">
          <cell r="A199">
            <v>4113</v>
          </cell>
          <cell r="B199" t="str">
            <v>FPL Energy Tyler Texas LP, LLC</v>
          </cell>
          <cell r="C199" t="str">
            <v xml:space="preserve">1007L165  </v>
          </cell>
          <cell r="D199">
            <v>4113</v>
          </cell>
          <cell r="E199">
            <v>4113</v>
          </cell>
          <cell r="F199" t="str">
            <v>D</v>
          </cell>
          <cell r="G199" t="str">
            <v>US</v>
          </cell>
          <cell r="H199" t="str">
            <v>USD</v>
          </cell>
        </row>
        <row r="200">
          <cell r="A200">
            <v>4114</v>
          </cell>
          <cell r="B200" t="str">
            <v>FPL Energy Texas Wind Holdings, LP</v>
          </cell>
          <cell r="C200" t="str">
            <v>1007L16501</v>
          </cell>
          <cell r="D200">
            <v>4114</v>
          </cell>
          <cell r="E200">
            <v>4114</v>
          </cell>
          <cell r="F200" t="str">
            <v>D</v>
          </cell>
          <cell r="G200" t="str">
            <v>US</v>
          </cell>
          <cell r="H200" t="str">
            <v>USD</v>
          </cell>
        </row>
        <row r="201">
          <cell r="A201">
            <v>4115</v>
          </cell>
          <cell r="B201" t="str">
            <v>FPL Energy Texas Wind, LP</v>
          </cell>
          <cell r="C201" t="str">
            <v>1007L16601</v>
          </cell>
          <cell r="D201">
            <v>4115</v>
          </cell>
          <cell r="E201">
            <v>4115</v>
          </cell>
          <cell r="F201" t="str">
            <v>D</v>
          </cell>
          <cell r="G201" t="str">
            <v>US</v>
          </cell>
          <cell r="H201" t="str">
            <v>USD</v>
          </cell>
        </row>
        <row r="202">
          <cell r="A202" t="str">
            <v>4115NO</v>
          </cell>
          <cell r="B202" t="str">
            <v>FPL Energy Texas Wind, LP-NQH &amp; OTTI</v>
          </cell>
          <cell r="F202" t="str">
            <v>D</v>
          </cell>
          <cell r="G202" t="str">
            <v>US</v>
          </cell>
          <cell r="H202" t="str">
            <v>USD</v>
          </cell>
        </row>
        <row r="203">
          <cell r="A203">
            <v>4116</v>
          </cell>
          <cell r="B203" t="str">
            <v>Bison Wind GP, LLC</v>
          </cell>
          <cell r="C203" t="str">
            <v xml:space="preserve">1007L171  </v>
          </cell>
          <cell r="D203">
            <v>4116</v>
          </cell>
          <cell r="E203">
            <v>4116</v>
          </cell>
          <cell r="F203" t="str">
            <v>D</v>
          </cell>
          <cell r="G203" t="str">
            <v>US</v>
          </cell>
          <cell r="H203" t="str">
            <v>USD</v>
          </cell>
        </row>
        <row r="204">
          <cell r="A204">
            <v>4117</v>
          </cell>
          <cell r="B204" t="str">
            <v>Bison Wind Investments, LLC</v>
          </cell>
          <cell r="C204" t="str">
            <v>1007L17001</v>
          </cell>
          <cell r="D204">
            <v>4117</v>
          </cell>
          <cell r="E204">
            <v>4117</v>
          </cell>
          <cell r="F204" t="str">
            <v>D</v>
          </cell>
          <cell r="G204" t="str">
            <v>US</v>
          </cell>
          <cell r="H204" t="str">
            <v>USD</v>
          </cell>
        </row>
        <row r="205">
          <cell r="A205">
            <v>4118</v>
          </cell>
          <cell r="B205" t="str">
            <v>Heartland LP, LLC</v>
          </cell>
          <cell r="C205" t="str">
            <v xml:space="preserve">1007L170  </v>
          </cell>
          <cell r="D205">
            <v>4118</v>
          </cell>
          <cell r="E205">
            <v>4118</v>
          </cell>
          <cell r="F205" t="str">
            <v>D</v>
          </cell>
          <cell r="G205" t="str">
            <v>US</v>
          </cell>
          <cell r="H205" t="str">
            <v>USD</v>
          </cell>
        </row>
        <row r="206">
          <cell r="A206">
            <v>4119</v>
          </cell>
          <cell r="B206" t="str">
            <v>Bison Wind Portfolio, LLC</v>
          </cell>
          <cell r="C206" t="str">
            <v>1007L17002</v>
          </cell>
          <cell r="D206">
            <v>4119</v>
          </cell>
          <cell r="E206">
            <v>4119</v>
          </cell>
          <cell r="F206" t="str">
            <v>D</v>
          </cell>
          <cell r="G206" t="str">
            <v>US</v>
          </cell>
          <cell r="H206" t="str">
            <v>USD</v>
          </cell>
        </row>
        <row r="207">
          <cell r="A207">
            <v>4120</v>
          </cell>
          <cell r="B207" t="str">
            <v>Bison Wind Holdings, LLC</v>
          </cell>
          <cell r="C207" t="str">
            <v>1007L17003</v>
          </cell>
          <cell r="D207">
            <v>4120</v>
          </cell>
          <cell r="E207">
            <v>4120</v>
          </cell>
          <cell r="F207" t="str">
            <v>D</v>
          </cell>
          <cell r="G207" t="str">
            <v>US</v>
          </cell>
          <cell r="H207" t="str">
            <v>USD</v>
          </cell>
        </row>
        <row r="208">
          <cell r="A208">
            <v>4121</v>
          </cell>
          <cell r="B208" t="str">
            <v>Bison Wind, LLC</v>
          </cell>
          <cell r="C208" t="str">
            <v>1007L17004</v>
          </cell>
          <cell r="D208">
            <v>4121</v>
          </cell>
          <cell r="E208">
            <v>4121</v>
          </cell>
          <cell r="F208" t="str">
            <v>D</v>
          </cell>
          <cell r="G208" t="str">
            <v>US</v>
          </cell>
          <cell r="H208" t="str">
            <v>USD</v>
          </cell>
        </row>
        <row r="209">
          <cell r="A209">
            <v>4122</v>
          </cell>
          <cell r="B209" t="str">
            <v>NAPS Wind GP, LLC</v>
          </cell>
          <cell r="C209">
            <v>10079409</v>
          </cell>
          <cell r="E209">
            <v>4122</v>
          </cell>
          <cell r="F209" t="str">
            <v>D</v>
          </cell>
          <cell r="G209" t="str">
            <v>US</v>
          </cell>
          <cell r="H209" t="str">
            <v>USD</v>
          </cell>
        </row>
        <row r="210">
          <cell r="A210">
            <v>4123</v>
          </cell>
          <cell r="B210" t="str">
            <v>NAPS Wind, LP</v>
          </cell>
          <cell r="C210">
            <v>100794010</v>
          </cell>
          <cell r="E210">
            <v>4123</v>
          </cell>
          <cell r="F210" t="str">
            <v>D</v>
          </cell>
          <cell r="G210" t="str">
            <v>US</v>
          </cell>
          <cell r="H210" t="str">
            <v>USD</v>
          </cell>
        </row>
        <row r="211">
          <cell r="A211">
            <v>4124</v>
          </cell>
          <cell r="B211" t="str">
            <v>North American Power Systems Solar, LLC</v>
          </cell>
          <cell r="C211" t="str">
            <v xml:space="preserve">1007L177  </v>
          </cell>
          <cell r="D211">
            <v>4124</v>
          </cell>
          <cell r="E211">
            <v>4124</v>
          </cell>
          <cell r="F211" t="str">
            <v>D</v>
          </cell>
          <cell r="G211" t="str">
            <v>US</v>
          </cell>
          <cell r="H211" t="str">
            <v>USD</v>
          </cell>
        </row>
        <row r="212">
          <cell r="A212">
            <v>4125</v>
          </cell>
          <cell r="B212" t="str">
            <v>Windlogics Inc.</v>
          </cell>
          <cell r="C212">
            <v>10226101</v>
          </cell>
          <cell r="E212">
            <v>4125</v>
          </cell>
          <cell r="F212" t="str">
            <v>D</v>
          </cell>
          <cell r="G212" t="str">
            <v>US</v>
          </cell>
          <cell r="H212" t="str">
            <v>USD</v>
          </cell>
        </row>
        <row r="213">
          <cell r="A213">
            <v>4126</v>
          </cell>
          <cell r="B213" t="str">
            <v>Wind Holdings, Inc.</v>
          </cell>
          <cell r="C213">
            <v>102261</v>
          </cell>
          <cell r="E213">
            <v>4126</v>
          </cell>
          <cell r="F213" t="str">
            <v>D</v>
          </cell>
          <cell r="G213" t="str">
            <v>US</v>
          </cell>
          <cell r="H213" t="str">
            <v>USD</v>
          </cell>
        </row>
        <row r="214">
          <cell r="A214">
            <v>4127</v>
          </cell>
          <cell r="B214" t="str">
            <v>Lone Star Wind Holdings, LLC</v>
          </cell>
          <cell r="C214" t="str">
            <v xml:space="preserve">1007L178  </v>
          </cell>
          <cell r="D214">
            <v>4127</v>
          </cell>
          <cell r="E214">
            <v>4127</v>
          </cell>
          <cell r="F214" t="str">
            <v>D</v>
          </cell>
          <cell r="G214" t="str">
            <v>US</v>
          </cell>
          <cell r="H214" t="str">
            <v>USD</v>
          </cell>
        </row>
        <row r="215">
          <cell r="A215" t="str">
            <v>4127NO</v>
          </cell>
          <cell r="B215" t="str">
            <v>Lone Star Wind Holdings, LLC-NQH &amp; OTTI</v>
          </cell>
          <cell r="F215" t="str">
            <v>D</v>
          </cell>
          <cell r="G215" t="str">
            <v>US</v>
          </cell>
          <cell r="H215" t="str">
            <v>USD</v>
          </cell>
        </row>
        <row r="216">
          <cell r="A216">
            <v>4128</v>
          </cell>
          <cell r="B216" t="str">
            <v>Lone Star Wind, LLC</v>
          </cell>
          <cell r="C216" t="str">
            <v xml:space="preserve">1007L1782 </v>
          </cell>
          <cell r="D216">
            <v>4128</v>
          </cell>
          <cell r="E216">
            <v>4128</v>
          </cell>
          <cell r="F216" t="str">
            <v>D</v>
          </cell>
          <cell r="G216" t="str">
            <v>US</v>
          </cell>
          <cell r="H216" t="str">
            <v>USD</v>
          </cell>
        </row>
        <row r="217">
          <cell r="A217" t="str">
            <v>4128NO</v>
          </cell>
          <cell r="B217" t="str">
            <v>Lone Star Wind, LLC-NQH &amp; OTTI</v>
          </cell>
          <cell r="F217" t="str">
            <v>D</v>
          </cell>
          <cell r="G217" t="str">
            <v>US</v>
          </cell>
          <cell r="H217" t="str">
            <v>USD</v>
          </cell>
        </row>
        <row r="218">
          <cell r="A218">
            <v>4131</v>
          </cell>
          <cell r="B218" t="str">
            <v>Northern Frontier Wind Holding, LLC</v>
          </cell>
          <cell r="C218">
            <v>102268</v>
          </cell>
          <cell r="E218">
            <v>4131</v>
          </cell>
          <cell r="F218" t="str">
            <v>D</v>
          </cell>
          <cell r="G218" t="str">
            <v>US</v>
          </cell>
          <cell r="H218" t="str">
            <v>USD</v>
          </cell>
        </row>
        <row r="219">
          <cell r="A219">
            <v>4132</v>
          </cell>
          <cell r="B219" t="str">
            <v>Northern Frontier Wind Funding, LLC</v>
          </cell>
          <cell r="C219">
            <v>10226801</v>
          </cell>
          <cell r="F219" t="str">
            <v>D</v>
          </cell>
          <cell r="G219" t="str">
            <v>US</v>
          </cell>
          <cell r="H219" t="str">
            <v>USD</v>
          </cell>
        </row>
        <row r="220">
          <cell r="A220" t="str">
            <v>4132P_CTA</v>
          </cell>
          <cell r="B220" t="str">
            <v>Northern Frontier Wind Funding, LLC</v>
          </cell>
          <cell r="E220" t="str">
            <v>4132P_CTA</v>
          </cell>
          <cell r="F220" t="str">
            <v>D</v>
          </cell>
          <cell r="G220" t="str">
            <v>US</v>
          </cell>
          <cell r="H220" t="str">
            <v>USD</v>
          </cell>
        </row>
        <row r="221">
          <cell r="A221">
            <v>4133</v>
          </cell>
          <cell r="B221" t="str">
            <v>Northern Frontier Wind, LLC</v>
          </cell>
          <cell r="F221" t="str">
            <v>D</v>
          </cell>
          <cell r="G221" t="str">
            <v>US</v>
          </cell>
          <cell r="H221" t="str">
            <v>USD</v>
          </cell>
        </row>
        <row r="222">
          <cell r="A222" t="str">
            <v>4133D</v>
          </cell>
          <cell r="B222" t="str">
            <v>Northern Frontier Wind, LLC</v>
          </cell>
          <cell r="F222" t="str">
            <v>D</v>
          </cell>
          <cell r="G222" t="str">
            <v>US</v>
          </cell>
          <cell r="H222" t="str">
            <v>USD</v>
          </cell>
        </row>
        <row r="223">
          <cell r="A223">
            <v>4134</v>
          </cell>
          <cell r="B223" t="str">
            <v>FPL Energy Gas Producing, LLC</v>
          </cell>
          <cell r="C223" t="str">
            <v xml:space="preserve">1007L200  </v>
          </cell>
          <cell r="D223">
            <v>4134</v>
          </cell>
          <cell r="E223">
            <v>4134</v>
          </cell>
          <cell r="F223" t="str">
            <v>D</v>
          </cell>
          <cell r="G223" t="str">
            <v>US</v>
          </cell>
          <cell r="H223" t="str">
            <v>USD</v>
          </cell>
        </row>
        <row r="224">
          <cell r="A224" t="str">
            <v>4134NO</v>
          </cell>
          <cell r="B224" t="str">
            <v>FPL Energy Gas Producing, LLC-NQH &amp; OTTI</v>
          </cell>
          <cell r="F224" t="str">
            <v>D</v>
          </cell>
          <cell r="G224" t="str">
            <v>US</v>
          </cell>
          <cell r="H224" t="str">
            <v>USD</v>
          </cell>
        </row>
        <row r="225">
          <cell r="A225">
            <v>4135</v>
          </cell>
          <cell r="B225" t="str">
            <v>FPL Energy Producer Svcs</v>
          </cell>
          <cell r="C225" t="str">
            <v xml:space="preserve">1007L210  </v>
          </cell>
          <cell r="D225">
            <v>4135</v>
          </cell>
          <cell r="E225">
            <v>4135</v>
          </cell>
          <cell r="F225" t="str">
            <v>D</v>
          </cell>
          <cell r="G225" t="str">
            <v>US</v>
          </cell>
          <cell r="H225" t="str">
            <v>USD</v>
          </cell>
        </row>
        <row r="226">
          <cell r="A226">
            <v>4136</v>
          </cell>
          <cell r="B226" t="str">
            <v>Generation Repair &amp; Srvc</v>
          </cell>
          <cell r="C226" t="str">
            <v xml:space="preserve">1007L213  </v>
          </cell>
          <cell r="D226">
            <v>4136</v>
          </cell>
          <cell r="E226">
            <v>4136</v>
          </cell>
          <cell r="F226" t="str">
            <v>D</v>
          </cell>
          <cell r="G226" t="str">
            <v>US</v>
          </cell>
          <cell r="H226" t="str">
            <v>USD</v>
          </cell>
        </row>
        <row r="227">
          <cell r="A227">
            <v>4137</v>
          </cell>
          <cell r="B227" t="str">
            <v>EFB Constructors, LLC</v>
          </cell>
          <cell r="C227" t="str">
            <v xml:space="preserve">1007L191  </v>
          </cell>
          <cell r="D227">
            <v>4137</v>
          </cell>
          <cell r="E227">
            <v>4137</v>
          </cell>
          <cell r="F227" t="str">
            <v>D</v>
          </cell>
          <cell r="G227" t="str">
            <v>US</v>
          </cell>
          <cell r="H227" t="str">
            <v>USD</v>
          </cell>
        </row>
        <row r="228">
          <cell r="A228">
            <v>4138</v>
          </cell>
          <cell r="B228" t="str">
            <v>NQH Lamar Test (fka Oliver Wind)</v>
          </cell>
          <cell r="F228" t="str">
            <v>D</v>
          </cell>
          <cell r="G228" t="str">
            <v>US</v>
          </cell>
          <cell r="H228" t="str">
            <v>USD</v>
          </cell>
        </row>
        <row r="229">
          <cell r="A229">
            <v>4139</v>
          </cell>
          <cell r="B229" t="str">
            <v>Heartland Wind Holding</v>
          </cell>
          <cell r="C229" t="str">
            <v xml:space="preserve">1007L218  </v>
          </cell>
          <cell r="D229">
            <v>4139</v>
          </cell>
          <cell r="E229">
            <v>4139</v>
          </cell>
          <cell r="F229" t="str">
            <v>D</v>
          </cell>
          <cell r="G229" t="str">
            <v>US</v>
          </cell>
          <cell r="H229" t="str">
            <v>USD</v>
          </cell>
        </row>
        <row r="230">
          <cell r="A230">
            <v>4140</v>
          </cell>
          <cell r="B230" t="str">
            <v>Heartland Wind, LLC</v>
          </cell>
          <cell r="C230" t="str">
            <v>1007L21801</v>
          </cell>
          <cell r="D230">
            <v>4140</v>
          </cell>
          <cell r="E230">
            <v>4140</v>
          </cell>
          <cell r="F230" t="str">
            <v>D</v>
          </cell>
          <cell r="G230" t="str">
            <v>US</v>
          </cell>
          <cell r="H230" t="str">
            <v>USD</v>
          </cell>
        </row>
        <row r="231">
          <cell r="A231">
            <v>4141</v>
          </cell>
          <cell r="B231" t="str">
            <v>Legacy Renewables Holding</v>
          </cell>
          <cell r="C231" t="str">
            <v xml:space="preserve">1007L219  </v>
          </cell>
          <cell r="D231">
            <v>4141</v>
          </cell>
          <cell r="E231">
            <v>4141</v>
          </cell>
          <cell r="F231" t="str">
            <v>D</v>
          </cell>
          <cell r="G231" t="str">
            <v>US</v>
          </cell>
          <cell r="H231" t="str">
            <v>USD</v>
          </cell>
        </row>
        <row r="232">
          <cell r="A232">
            <v>4142</v>
          </cell>
          <cell r="B232" t="str">
            <v>Legacy Renewables, LLC</v>
          </cell>
          <cell r="C232" t="str">
            <v xml:space="preserve">1007L2191 </v>
          </cell>
          <cell r="D232">
            <v>4142</v>
          </cell>
          <cell r="E232">
            <v>4142</v>
          </cell>
          <cell r="F232" t="str">
            <v>D</v>
          </cell>
          <cell r="G232" t="str">
            <v>US</v>
          </cell>
          <cell r="H232" t="str">
            <v>USD</v>
          </cell>
        </row>
        <row r="233">
          <cell r="A233">
            <v>4143</v>
          </cell>
          <cell r="B233" t="str">
            <v>HEARTLAND WIND</v>
          </cell>
          <cell r="D233">
            <v>4143</v>
          </cell>
          <cell r="E233">
            <v>4143</v>
          </cell>
          <cell r="F233" t="str">
            <v>D</v>
          </cell>
          <cell r="G233" t="str">
            <v>US</v>
          </cell>
          <cell r="H233" t="str">
            <v>USD</v>
          </cell>
        </row>
        <row r="234">
          <cell r="A234">
            <v>4144</v>
          </cell>
          <cell r="B234" t="str">
            <v>Heartland Wind</v>
          </cell>
          <cell r="D234">
            <v>4144</v>
          </cell>
          <cell r="E234">
            <v>4144</v>
          </cell>
          <cell r="F234" t="str">
            <v>D</v>
          </cell>
          <cell r="G234" t="str">
            <v>US</v>
          </cell>
          <cell r="H234" t="str">
            <v>USD</v>
          </cell>
        </row>
        <row r="235">
          <cell r="A235">
            <v>4145</v>
          </cell>
          <cell r="B235" t="str">
            <v>CTA-Frontier Wind</v>
          </cell>
          <cell r="E235">
            <v>4145</v>
          </cell>
          <cell r="F235" t="str">
            <v>D</v>
          </cell>
          <cell r="G235" t="str">
            <v>US</v>
          </cell>
          <cell r="H235" t="str">
            <v>USD</v>
          </cell>
        </row>
        <row r="236">
          <cell r="A236">
            <v>4146</v>
          </cell>
          <cell r="B236" t="str">
            <v>CTA-NELP, Inc.</v>
          </cell>
          <cell r="E236">
            <v>4146</v>
          </cell>
          <cell r="F236" t="str">
            <v>D</v>
          </cell>
          <cell r="G236" t="str">
            <v>US</v>
          </cell>
          <cell r="H236" t="str">
            <v>USD</v>
          </cell>
        </row>
        <row r="237">
          <cell r="A237">
            <v>5000</v>
          </cell>
          <cell r="B237" t="str">
            <v>Harper Lake Company VIII</v>
          </cell>
          <cell r="C237">
            <v>100797</v>
          </cell>
          <cell r="E237">
            <v>5000</v>
          </cell>
          <cell r="F237" t="str">
            <v>D</v>
          </cell>
          <cell r="G237" t="str">
            <v>US</v>
          </cell>
          <cell r="H237" t="str">
            <v>USD</v>
          </cell>
        </row>
        <row r="238">
          <cell r="A238">
            <v>5001</v>
          </cell>
          <cell r="B238" t="str">
            <v>HLC IX Company</v>
          </cell>
          <cell r="C238">
            <v>100798</v>
          </cell>
          <cell r="E238">
            <v>5001</v>
          </cell>
          <cell r="F238" t="str">
            <v>D</v>
          </cell>
          <cell r="G238" t="str">
            <v>US</v>
          </cell>
          <cell r="H238" t="str">
            <v>USD</v>
          </cell>
        </row>
        <row r="239">
          <cell r="A239">
            <v>5002</v>
          </cell>
          <cell r="B239" t="str">
            <v>ESI Mojave LLC</v>
          </cell>
          <cell r="C239">
            <v>102222</v>
          </cell>
          <cell r="E239">
            <v>5002</v>
          </cell>
          <cell r="F239" t="str">
            <v>D</v>
          </cell>
          <cell r="G239" t="str">
            <v>US</v>
          </cell>
          <cell r="H239" t="str">
            <v>USD</v>
          </cell>
        </row>
        <row r="240">
          <cell r="A240">
            <v>5004</v>
          </cell>
          <cell r="B240" t="str">
            <v>ESI Vansycle GP, Inc.</v>
          </cell>
          <cell r="C240">
            <v>100768</v>
          </cell>
          <cell r="E240">
            <v>5004</v>
          </cell>
          <cell r="F240" t="str">
            <v>D</v>
          </cell>
          <cell r="G240" t="str">
            <v>US</v>
          </cell>
          <cell r="H240" t="str">
            <v>USD</v>
          </cell>
        </row>
        <row r="241">
          <cell r="A241" t="str">
            <v>5004P_CTA</v>
          </cell>
          <cell r="B241" t="str">
            <v>ESI Vansycle GP, Inc.</v>
          </cell>
          <cell r="E241" t="str">
            <v>5004P_CTA</v>
          </cell>
          <cell r="F241" t="str">
            <v>D</v>
          </cell>
          <cell r="G241" t="str">
            <v>US</v>
          </cell>
          <cell r="H241" t="str">
            <v>USD</v>
          </cell>
        </row>
        <row r="242">
          <cell r="A242">
            <v>5005</v>
          </cell>
          <cell r="B242" t="str">
            <v>ESI Vansycle LP, Inc.</v>
          </cell>
          <cell r="C242">
            <v>100769</v>
          </cell>
          <cell r="E242">
            <v>5005</v>
          </cell>
          <cell r="F242" t="str">
            <v>D</v>
          </cell>
          <cell r="G242" t="str">
            <v>US</v>
          </cell>
          <cell r="H242" t="str">
            <v>USD</v>
          </cell>
        </row>
        <row r="243">
          <cell r="A243" t="str">
            <v>5005P_CTA</v>
          </cell>
          <cell r="B243" t="str">
            <v>ESI Vansycle LP, Inc.</v>
          </cell>
          <cell r="E243" t="str">
            <v>5005P_CTA</v>
          </cell>
          <cell r="F243" t="str">
            <v>D</v>
          </cell>
          <cell r="G243" t="str">
            <v>US</v>
          </cell>
          <cell r="H243" t="str">
            <v>USD</v>
          </cell>
        </row>
        <row r="244">
          <cell r="A244">
            <v>5008</v>
          </cell>
          <cell r="B244" t="str">
            <v>FPL Energy Virginia Power Services, Inc.</v>
          </cell>
          <cell r="C244">
            <v>100747</v>
          </cell>
          <cell r="E244">
            <v>5008</v>
          </cell>
          <cell r="F244" t="str">
            <v>D</v>
          </cell>
          <cell r="G244" t="str">
            <v>US</v>
          </cell>
          <cell r="H244" t="str">
            <v>USD</v>
          </cell>
        </row>
        <row r="245">
          <cell r="A245">
            <v>5011</v>
          </cell>
          <cell r="B245" t="str">
            <v>FPL Energy Operating Services, Inc.</v>
          </cell>
          <cell r="C245">
            <v>100746</v>
          </cell>
          <cell r="E245">
            <v>5011</v>
          </cell>
          <cell r="F245" t="str">
            <v>D</v>
          </cell>
          <cell r="G245" t="str">
            <v>US</v>
          </cell>
          <cell r="H245" t="str">
            <v>USD</v>
          </cell>
        </row>
        <row r="246">
          <cell r="A246">
            <v>5012</v>
          </cell>
          <cell r="B246" t="str">
            <v>Hyperion VIII, Inc.</v>
          </cell>
          <cell r="C246">
            <v>100710</v>
          </cell>
          <cell r="E246">
            <v>5012</v>
          </cell>
          <cell r="F246" t="str">
            <v>D</v>
          </cell>
          <cell r="G246" t="str">
            <v>US</v>
          </cell>
          <cell r="H246" t="str">
            <v>USD</v>
          </cell>
        </row>
        <row r="247">
          <cell r="A247">
            <v>5013</v>
          </cell>
          <cell r="B247" t="str">
            <v>Hyperion IX, Inc.</v>
          </cell>
          <cell r="C247">
            <v>100718</v>
          </cell>
          <cell r="E247">
            <v>5013</v>
          </cell>
          <cell r="F247" t="str">
            <v>D</v>
          </cell>
          <cell r="G247" t="str">
            <v>US</v>
          </cell>
          <cell r="H247" t="str">
            <v>USD</v>
          </cell>
        </row>
        <row r="248">
          <cell r="A248">
            <v>5014</v>
          </cell>
          <cell r="B248" t="str">
            <v>ESI Ormesa 1E Equity, Inc.</v>
          </cell>
          <cell r="E248">
            <v>5014</v>
          </cell>
          <cell r="F248" t="str">
            <v>D</v>
          </cell>
          <cell r="G248" t="str">
            <v>US</v>
          </cell>
          <cell r="H248" t="str">
            <v>USD</v>
          </cell>
        </row>
        <row r="249">
          <cell r="A249">
            <v>5015</v>
          </cell>
          <cell r="B249" t="str">
            <v>ESI Ormesa Equity Holdings LLC</v>
          </cell>
          <cell r="E249">
            <v>5015</v>
          </cell>
          <cell r="F249" t="str">
            <v>D</v>
          </cell>
          <cell r="G249" t="str">
            <v>US</v>
          </cell>
          <cell r="H249" t="str">
            <v>USD</v>
          </cell>
        </row>
        <row r="250">
          <cell r="A250">
            <v>5016</v>
          </cell>
          <cell r="B250" t="str">
            <v>ESI Hawkeye Power LLC (AE)</v>
          </cell>
          <cell r="C250" t="str">
            <v xml:space="preserve">1007LAE1  </v>
          </cell>
          <cell r="D250">
            <v>5016</v>
          </cell>
          <cell r="E250">
            <v>5016</v>
          </cell>
          <cell r="F250" t="str">
            <v>D</v>
          </cell>
          <cell r="G250" t="str">
            <v>US</v>
          </cell>
          <cell r="H250" t="str">
            <v>USD</v>
          </cell>
        </row>
        <row r="251">
          <cell r="A251">
            <v>5017</v>
          </cell>
          <cell r="B251" t="str">
            <v>ESI West Texas Energy, Inc.</v>
          </cell>
          <cell r="C251">
            <v>102201</v>
          </cell>
          <cell r="E251">
            <v>5017</v>
          </cell>
          <cell r="F251" t="str">
            <v>D</v>
          </cell>
          <cell r="G251" t="str">
            <v>US</v>
          </cell>
          <cell r="H251" t="str">
            <v>USD</v>
          </cell>
        </row>
        <row r="252">
          <cell r="A252" t="str">
            <v>5017P_CTA</v>
          </cell>
          <cell r="B252" t="str">
            <v>ESI West Texas Energy, Inc.</v>
          </cell>
          <cell r="E252" t="str">
            <v>5017P_CTA</v>
          </cell>
          <cell r="F252" t="str">
            <v>D</v>
          </cell>
          <cell r="G252" t="str">
            <v>US</v>
          </cell>
          <cell r="H252" t="str">
            <v>USD</v>
          </cell>
        </row>
        <row r="253">
          <cell r="A253">
            <v>5018</v>
          </cell>
          <cell r="B253" t="str">
            <v>ESI West Texas Energy LP, LLC</v>
          </cell>
          <cell r="C253" t="str">
            <v>1007L10812</v>
          </cell>
          <cell r="E253">
            <v>5018</v>
          </cell>
          <cell r="F253" t="str">
            <v>D</v>
          </cell>
          <cell r="G253" t="str">
            <v>US</v>
          </cell>
          <cell r="H253" t="str">
            <v>USD</v>
          </cell>
        </row>
        <row r="254">
          <cell r="A254" t="str">
            <v>5018P_CTA</v>
          </cell>
          <cell r="B254" t="str">
            <v>ESI West Texas Energy LP, LLC</v>
          </cell>
          <cell r="E254" t="str">
            <v>5018P_CTA</v>
          </cell>
          <cell r="F254" t="str">
            <v>D</v>
          </cell>
          <cell r="G254" t="str">
            <v>US</v>
          </cell>
          <cell r="H254" t="str">
            <v>USD</v>
          </cell>
        </row>
        <row r="255">
          <cell r="A255">
            <v>5019</v>
          </cell>
          <cell r="B255" t="str">
            <v>FPL Energy Paris GP LLC</v>
          </cell>
          <cell r="C255" t="str">
            <v xml:space="preserve">1007L125  </v>
          </cell>
          <cell r="D255">
            <v>5019</v>
          </cell>
          <cell r="E255">
            <v>5019</v>
          </cell>
          <cell r="F255" t="str">
            <v>D</v>
          </cell>
          <cell r="G255" t="str">
            <v>US</v>
          </cell>
          <cell r="H255" t="str">
            <v>USD</v>
          </cell>
        </row>
        <row r="256">
          <cell r="A256">
            <v>5020</v>
          </cell>
          <cell r="B256" t="str">
            <v>CLSD-FPL Energy Paris LP</v>
          </cell>
          <cell r="D256">
            <v>5020</v>
          </cell>
          <cell r="E256">
            <v>5020</v>
          </cell>
          <cell r="F256" t="str">
            <v>D</v>
          </cell>
          <cell r="G256" t="str">
            <v>US</v>
          </cell>
          <cell r="H256" t="str">
            <v>USD</v>
          </cell>
        </row>
        <row r="257">
          <cell r="A257">
            <v>5021</v>
          </cell>
          <cell r="B257" t="str">
            <v>FPL Energy MH50 GP, LLC</v>
          </cell>
          <cell r="C257" t="str">
            <v xml:space="preserve">1007L013  </v>
          </cell>
          <cell r="D257">
            <v>5021</v>
          </cell>
          <cell r="E257">
            <v>5021</v>
          </cell>
          <cell r="F257" t="str">
            <v>D</v>
          </cell>
          <cell r="G257" t="str">
            <v>US</v>
          </cell>
          <cell r="H257" t="str">
            <v>USD</v>
          </cell>
        </row>
        <row r="258">
          <cell r="A258">
            <v>5022</v>
          </cell>
          <cell r="B258" t="str">
            <v>FPL Energy MH50 LP, LLC</v>
          </cell>
          <cell r="C258" t="str">
            <v xml:space="preserve">1007L012  </v>
          </cell>
          <cell r="D258">
            <v>5022</v>
          </cell>
          <cell r="E258">
            <v>5022</v>
          </cell>
          <cell r="F258" t="str">
            <v>D</v>
          </cell>
          <cell r="G258" t="str">
            <v>US</v>
          </cell>
          <cell r="H258" t="str">
            <v>USD</v>
          </cell>
        </row>
        <row r="259">
          <cell r="A259">
            <v>5023</v>
          </cell>
          <cell r="B259" t="str">
            <v>ESI Doswell GP, LLC</v>
          </cell>
          <cell r="C259" t="str">
            <v xml:space="preserve">1007L139  </v>
          </cell>
          <cell r="D259">
            <v>5023</v>
          </cell>
          <cell r="E259">
            <v>5023</v>
          </cell>
          <cell r="F259" t="str">
            <v>D</v>
          </cell>
          <cell r="G259" t="str">
            <v>US</v>
          </cell>
          <cell r="H259" t="str">
            <v>USD</v>
          </cell>
        </row>
        <row r="260">
          <cell r="A260">
            <v>5024</v>
          </cell>
          <cell r="B260" t="str">
            <v>ESI LP, LLC (Doswell)</v>
          </cell>
          <cell r="C260" t="str">
            <v xml:space="preserve">1007L140  </v>
          </cell>
          <cell r="D260">
            <v>5024</v>
          </cell>
          <cell r="E260">
            <v>5024</v>
          </cell>
          <cell r="F260" t="str">
            <v>D</v>
          </cell>
          <cell r="G260" t="str">
            <v>US</v>
          </cell>
          <cell r="H260" t="str">
            <v>USD</v>
          </cell>
        </row>
        <row r="261">
          <cell r="A261">
            <v>5025</v>
          </cell>
          <cell r="B261" t="str">
            <v>Doswell I, LLC</v>
          </cell>
          <cell r="C261" t="str">
            <v xml:space="preserve">1007L141  </v>
          </cell>
          <cell r="D261">
            <v>5025</v>
          </cell>
          <cell r="E261">
            <v>5025</v>
          </cell>
          <cell r="F261" t="str">
            <v>D</v>
          </cell>
          <cell r="G261" t="str">
            <v>US</v>
          </cell>
          <cell r="H261" t="str">
            <v>USD</v>
          </cell>
        </row>
        <row r="262">
          <cell r="A262">
            <v>5026</v>
          </cell>
          <cell r="B262" t="str">
            <v>FPL Energy Marcus Hook LLC</v>
          </cell>
          <cell r="C262">
            <v>102260012</v>
          </cell>
          <cell r="D262">
            <v>5026</v>
          </cell>
          <cell r="E262">
            <v>5026</v>
          </cell>
          <cell r="F262" t="str">
            <v>D</v>
          </cell>
          <cell r="G262" t="str">
            <v>US</v>
          </cell>
          <cell r="H262" t="str">
            <v>USD</v>
          </cell>
        </row>
        <row r="263">
          <cell r="A263">
            <v>5027</v>
          </cell>
          <cell r="B263" t="str">
            <v>FPL Energy MH700, LLC</v>
          </cell>
          <cell r="C263">
            <v>1022600121</v>
          </cell>
          <cell r="D263">
            <v>5027</v>
          </cell>
          <cell r="E263">
            <v>5027</v>
          </cell>
          <cell r="F263" t="str">
            <v>D</v>
          </cell>
          <cell r="G263" t="str">
            <v>US</v>
          </cell>
          <cell r="H263" t="str">
            <v>USD</v>
          </cell>
        </row>
        <row r="264">
          <cell r="A264">
            <v>5028</v>
          </cell>
          <cell r="B264" t="str">
            <v>FPLE Rhode Island State Energy , GP, Inc.</v>
          </cell>
          <cell r="C264">
            <v>102229</v>
          </cell>
          <cell r="E264">
            <v>5028</v>
          </cell>
          <cell r="F264" t="str">
            <v>D</v>
          </cell>
          <cell r="G264" t="str">
            <v>US</v>
          </cell>
          <cell r="H264" t="str">
            <v>USD</v>
          </cell>
        </row>
        <row r="265">
          <cell r="A265" t="str">
            <v>5028P_CTA</v>
          </cell>
          <cell r="B265" t="str">
            <v>FPLE Rhode Island State Energy , GP, Inc.</v>
          </cell>
          <cell r="E265" t="str">
            <v>5028P_CTA</v>
          </cell>
          <cell r="F265" t="str">
            <v>D</v>
          </cell>
          <cell r="G265" t="str">
            <v>US</v>
          </cell>
          <cell r="H265" t="str">
            <v>USD</v>
          </cell>
        </row>
        <row r="266">
          <cell r="A266">
            <v>5029</v>
          </cell>
          <cell r="B266" t="str">
            <v>FPLE Rhode Island State Energy LP, LLC</v>
          </cell>
          <cell r="C266" t="str">
            <v xml:space="preserve">1007L043  </v>
          </cell>
          <cell r="D266">
            <v>5029</v>
          </cell>
          <cell r="E266">
            <v>5029</v>
          </cell>
          <cell r="F266" t="str">
            <v>D</v>
          </cell>
          <cell r="G266" t="str">
            <v>US</v>
          </cell>
          <cell r="H266" t="str">
            <v>USD</v>
          </cell>
        </row>
        <row r="267">
          <cell r="A267" t="str">
            <v>5029P_CTA</v>
          </cell>
          <cell r="B267" t="str">
            <v>FPLE Rhode Island State Energy LP, LLC</v>
          </cell>
          <cell r="D267" t="str">
            <v>5029P_CTA</v>
          </cell>
          <cell r="E267" t="str">
            <v>5029P_CTA</v>
          </cell>
          <cell r="F267" t="str">
            <v>D</v>
          </cell>
          <cell r="G267" t="str">
            <v>US</v>
          </cell>
          <cell r="H267" t="str">
            <v>USD</v>
          </cell>
        </row>
        <row r="268">
          <cell r="A268">
            <v>5030</v>
          </cell>
          <cell r="B268" t="str">
            <v>FPL Energy Lake Benton Acquisitions LLC (AE)</v>
          </cell>
          <cell r="C268" t="str">
            <v xml:space="preserve">1007LAE2  </v>
          </cell>
          <cell r="D268">
            <v>5030</v>
          </cell>
          <cell r="E268">
            <v>5030</v>
          </cell>
          <cell r="F268" t="str">
            <v>D</v>
          </cell>
          <cell r="G268" t="str">
            <v>US</v>
          </cell>
          <cell r="H268" t="str">
            <v>USD</v>
          </cell>
        </row>
        <row r="269">
          <cell r="A269">
            <v>5031</v>
          </cell>
          <cell r="B269" t="str">
            <v>FPL Energy Pecos Wind I GP, LLC</v>
          </cell>
          <cell r="C269" t="str">
            <v xml:space="preserve">1007L090  </v>
          </cell>
          <cell r="D269">
            <v>5031</v>
          </cell>
          <cell r="E269">
            <v>5031</v>
          </cell>
          <cell r="F269" t="str">
            <v>D</v>
          </cell>
          <cell r="G269" t="str">
            <v>US</v>
          </cell>
          <cell r="H269" t="str">
            <v>USD</v>
          </cell>
        </row>
        <row r="270">
          <cell r="A270">
            <v>5033</v>
          </cell>
          <cell r="B270" t="str">
            <v>FPL Energy Pecos Wind II GP, LLC</v>
          </cell>
          <cell r="C270" t="str">
            <v xml:space="preserve">1007L091  </v>
          </cell>
          <cell r="D270">
            <v>5033</v>
          </cell>
          <cell r="E270">
            <v>5033</v>
          </cell>
          <cell r="F270" t="str">
            <v>D</v>
          </cell>
          <cell r="G270" t="str">
            <v>US</v>
          </cell>
          <cell r="H270" t="str">
            <v>USD</v>
          </cell>
        </row>
        <row r="271">
          <cell r="A271">
            <v>5035</v>
          </cell>
          <cell r="B271" t="str">
            <v>FPL Energy Forney GP LLC</v>
          </cell>
          <cell r="C271" t="str">
            <v xml:space="preserve">1007L123  </v>
          </cell>
          <cell r="D271">
            <v>5035</v>
          </cell>
          <cell r="E271">
            <v>5035</v>
          </cell>
          <cell r="F271" t="str">
            <v>D</v>
          </cell>
          <cell r="G271" t="str">
            <v>US</v>
          </cell>
          <cell r="H271" t="str">
            <v>USD</v>
          </cell>
        </row>
        <row r="272">
          <cell r="A272">
            <v>5036</v>
          </cell>
          <cell r="B272" t="str">
            <v>FPL ENERGY FORNEY, LLC</v>
          </cell>
          <cell r="F272" t="str">
            <v>D</v>
          </cell>
          <cell r="G272" t="str">
            <v>US</v>
          </cell>
          <cell r="H272" t="str">
            <v>USD</v>
          </cell>
        </row>
        <row r="273">
          <cell r="A273">
            <v>5037</v>
          </cell>
          <cell r="B273" t="str">
            <v>FPL Energy Stateline Holdings LLC</v>
          </cell>
          <cell r="C273" t="str">
            <v xml:space="preserve">1007L119  </v>
          </cell>
          <cell r="D273">
            <v>5037</v>
          </cell>
          <cell r="E273">
            <v>5037</v>
          </cell>
          <cell r="F273" t="str">
            <v>D</v>
          </cell>
          <cell r="G273" t="str">
            <v>US</v>
          </cell>
          <cell r="H273" t="str">
            <v>USD</v>
          </cell>
        </row>
        <row r="274">
          <cell r="A274">
            <v>5038</v>
          </cell>
          <cell r="B274" t="str">
            <v>Badger Windpower Holdings LLC (AE)</v>
          </cell>
          <cell r="C274" t="str">
            <v xml:space="preserve">1007LAE4  </v>
          </cell>
          <cell r="D274">
            <v>5038</v>
          </cell>
          <cell r="E274">
            <v>5038</v>
          </cell>
          <cell r="F274" t="str">
            <v>D</v>
          </cell>
          <cell r="G274" t="str">
            <v>US</v>
          </cell>
          <cell r="H274" t="str">
            <v>USD</v>
          </cell>
        </row>
        <row r="275">
          <cell r="A275">
            <v>5039</v>
          </cell>
          <cell r="B275" t="str">
            <v>FPL Energy Gray County Wind, LLC</v>
          </cell>
          <cell r="C275" t="str">
            <v xml:space="preserve">1007L058  </v>
          </cell>
          <cell r="D275">
            <v>5039</v>
          </cell>
          <cell r="E275">
            <v>5039</v>
          </cell>
          <cell r="F275" t="str">
            <v>D</v>
          </cell>
          <cell r="G275" t="str">
            <v>US</v>
          </cell>
          <cell r="H275" t="str">
            <v>USD</v>
          </cell>
        </row>
        <row r="276">
          <cell r="A276">
            <v>5040</v>
          </cell>
          <cell r="B276" t="str">
            <v>FPL Energy Upton Wind I GP, LLC</v>
          </cell>
          <cell r="C276" t="str">
            <v xml:space="preserve">1007L083  </v>
          </cell>
          <cell r="D276">
            <v>5040</v>
          </cell>
          <cell r="E276">
            <v>5040</v>
          </cell>
          <cell r="F276" t="str">
            <v>D</v>
          </cell>
          <cell r="G276" t="str">
            <v>US</v>
          </cell>
          <cell r="H276" t="str">
            <v>USD</v>
          </cell>
        </row>
        <row r="277">
          <cell r="A277">
            <v>5042</v>
          </cell>
          <cell r="B277" t="str">
            <v>FPL Energy Upton Wind II GP, LLC</v>
          </cell>
          <cell r="C277" t="str">
            <v xml:space="preserve">1007L085  </v>
          </cell>
          <cell r="D277">
            <v>5042</v>
          </cell>
          <cell r="E277">
            <v>5042</v>
          </cell>
          <cell r="F277" t="str">
            <v>D</v>
          </cell>
          <cell r="G277" t="str">
            <v>US</v>
          </cell>
          <cell r="H277" t="str">
            <v>USD</v>
          </cell>
        </row>
        <row r="278">
          <cell r="A278">
            <v>5044</v>
          </cell>
          <cell r="B278" t="str">
            <v>FPL Energy Upton Wind III GP, LLC</v>
          </cell>
          <cell r="C278" t="str">
            <v xml:space="preserve">1007L087  </v>
          </cell>
          <cell r="D278">
            <v>5044</v>
          </cell>
          <cell r="E278">
            <v>5044</v>
          </cell>
          <cell r="F278" t="str">
            <v>D</v>
          </cell>
          <cell r="G278" t="str">
            <v>US</v>
          </cell>
          <cell r="H278" t="str">
            <v>USD</v>
          </cell>
        </row>
        <row r="279">
          <cell r="A279">
            <v>5046</v>
          </cell>
          <cell r="B279" t="str">
            <v>FPL Energy Upton Wind IV GP, LLC</v>
          </cell>
          <cell r="C279" t="str">
            <v xml:space="preserve">1007L089  </v>
          </cell>
          <cell r="D279">
            <v>5046</v>
          </cell>
          <cell r="E279">
            <v>5046</v>
          </cell>
          <cell r="F279" t="str">
            <v>D</v>
          </cell>
          <cell r="G279" t="str">
            <v>US</v>
          </cell>
          <cell r="H279" t="str">
            <v>USD</v>
          </cell>
        </row>
        <row r="280">
          <cell r="A280">
            <v>5048</v>
          </cell>
          <cell r="B280" t="str">
            <v>ESI Mojave, Inc.</v>
          </cell>
          <cell r="C280">
            <v>100781</v>
          </cell>
          <cell r="E280">
            <v>5048</v>
          </cell>
          <cell r="F280" t="str">
            <v>D</v>
          </cell>
          <cell r="G280" t="str">
            <v>US</v>
          </cell>
          <cell r="H280" t="str">
            <v>USD</v>
          </cell>
        </row>
        <row r="281">
          <cell r="A281">
            <v>5049</v>
          </cell>
          <cell r="B281" t="str">
            <v>FPL Energy Bayswater, LLC</v>
          </cell>
          <cell r="D281">
            <v>5049</v>
          </cell>
          <cell r="E281">
            <v>5049</v>
          </cell>
          <cell r="F281" t="str">
            <v>D</v>
          </cell>
          <cell r="G281" t="str">
            <v>US</v>
          </cell>
          <cell r="H281" t="str">
            <v>USD</v>
          </cell>
        </row>
        <row r="282">
          <cell r="A282">
            <v>5050</v>
          </cell>
          <cell r="B282" t="str">
            <v>FPL Energy Calhoun I, LLC (AE)</v>
          </cell>
          <cell r="C282" t="str">
            <v xml:space="preserve">1007LAE5  </v>
          </cell>
          <cell r="D282">
            <v>5050</v>
          </cell>
          <cell r="E282">
            <v>5050</v>
          </cell>
          <cell r="F282" t="str">
            <v>D</v>
          </cell>
          <cell r="G282" t="str">
            <v>US</v>
          </cell>
          <cell r="H282" t="str">
            <v>USD</v>
          </cell>
        </row>
        <row r="283">
          <cell r="A283">
            <v>5052</v>
          </cell>
          <cell r="B283" t="str">
            <v>FPL Energy Blythe, LLC</v>
          </cell>
          <cell r="C283" t="str">
            <v xml:space="preserve">1007L0631 </v>
          </cell>
          <cell r="D283">
            <v>5052</v>
          </cell>
          <cell r="E283">
            <v>5052</v>
          </cell>
          <cell r="F283" t="str">
            <v>D</v>
          </cell>
          <cell r="G283" t="str">
            <v>US</v>
          </cell>
          <cell r="H283" t="str">
            <v>USD</v>
          </cell>
        </row>
        <row r="284">
          <cell r="A284">
            <v>5053</v>
          </cell>
          <cell r="B284" t="str">
            <v>Blythe Energy Acquisitions LLC</v>
          </cell>
          <cell r="C284" t="str">
            <v xml:space="preserve">1007L063  </v>
          </cell>
          <cell r="D284">
            <v>5053</v>
          </cell>
          <cell r="E284">
            <v>5053</v>
          </cell>
          <cell r="F284" t="str">
            <v>D</v>
          </cell>
          <cell r="G284" t="str">
            <v>US</v>
          </cell>
          <cell r="H284" t="str">
            <v>USD</v>
          </cell>
        </row>
        <row r="285">
          <cell r="A285">
            <v>5054</v>
          </cell>
          <cell r="B285" t="str">
            <v>FPL Energy Delaware Mountain GP LLC</v>
          </cell>
          <cell r="C285" t="str">
            <v xml:space="preserve">1007L102  </v>
          </cell>
          <cell r="D285">
            <v>5054</v>
          </cell>
          <cell r="E285">
            <v>5054</v>
          </cell>
          <cell r="F285" t="str">
            <v>D</v>
          </cell>
          <cell r="G285" t="str">
            <v>US</v>
          </cell>
          <cell r="H285" t="str">
            <v>USD</v>
          </cell>
        </row>
        <row r="286">
          <cell r="A286">
            <v>5056</v>
          </cell>
          <cell r="B286" t="str">
            <v>FPL Energy Indian Mesa GP LLC</v>
          </cell>
          <cell r="C286" t="str">
            <v xml:space="preserve">1007L104  </v>
          </cell>
          <cell r="D286">
            <v>5056</v>
          </cell>
          <cell r="E286">
            <v>5056</v>
          </cell>
          <cell r="F286" t="str">
            <v>D</v>
          </cell>
          <cell r="G286" t="str">
            <v>US</v>
          </cell>
          <cell r="H286" t="str">
            <v>USD</v>
          </cell>
        </row>
        <row r="287">
          <cell r="A287">
            <v>5058</v>
          </cell>
          <cell r="B287" t="str">
            <v>Backbone Windpower Holdings LLC</v>
          </cell>
          <cell r="C287">
            <v>102253</v>
          </cell>
          <cell r="E287">
            <v>5058</v>
          </cell>
          <cell r="F287" t="str">
            <v>D</v>
          </cell>
          <cell r="G287" t="str">
            <v>US</v>
          </cell>
          <cell r="H287" t="str">
            <v>USD</v>
          </cell>
        </row>
        <row r="288">
          <cell r="A288">
            <v>5059</v>
          </cell>
          <cell r="B288" t="str">
            <v>FPL Energy Pennsylvania Wind LLC</v>
          </cell>
          <cell r="C288" t="str">
            <v xml:space="preserve">1007L106  </v>
          </cell>
          <cell r="D288">
            <v>5059</v>
          </cell>
          <cell r="E288">
            <v>5059</v>
          </cell>
          <cell r="F288" t="str">
            <v>D</v>
          </cell>
          <cell r="G288" t="str">
            <v>US</v>
          </cell>
          <cell r="H288" t="str">
            <v>USD</v>
          </cell>
        </row>
        <row r="289">
          <cell r="A289">
            <v>5060</v>
          </cell>
          <cell r="B289" t="str">
            <v>AE - Hancock County Wind</v>
          </cell>
          <cell r="C289" t="str">
            <v xml:space="preserve">1007LAE6  </v>
          </cell>
          <cell r="D289">
            <v>5060</v>
          </cell>
          <cell r="E289">
            <v>5060</v>
          </cell>
          <cell r="F289" t="str">
            <v>D</v>
          </cell>
          <cell r="G289" t="str">
            <v>US</v>
          </cell>
          <cell r="H289" t="str">
            <v>USD</v>
          </cell>
        </row>
        <row r="290">
          <cell r="A290">
            <v>5061</v>
          </cell>
          <cell r="B290" t="str">
            <v>High Winds Holdings LLC (AE)</v>
          </cell>
          <cell r="C290" t="str">
            <v xml:space="preserve">1007LAE7  </v>
          </cell>
          <cell r="D290">
            <v>5061</v>
          </cell>
          <cell r="E290">
            <v>5061</v>
          </cell>
          <cell r="F290" t="str">
            <v>D</v>
          </cell>
          <cell r="G290" t="str">
            <v>US</v>
          </cell>
          <cell r="H290" t="str">
            <v>USD</v>
          </cell>
        </row>
        <row r="291">
          <cell r="A291">
            <v>5062</v>
          </cell>
          <cell r="B291" t="str">
            <v>AE - FPLE Illinois Wind, LLC</v>
          </cell>
          <cell r="C291" t="str">
            <v xml:space="preserve">1007LAE8  </v>
          </cell>
          <cell r="D291">
            <v>5062</v>
          </cell>
          <cell r="E291">
            <v>5062</v>
          </cell>
          <cell r="F291" t="str">
            <v>D</v>
          </cell>
          <cell r="G291" t="str">
            <v>US</v>
          </cell>
          <cell r="H291" t="str">
            <v>USD</v>
          </cell>
        </row>
        <row r="292">
          <cell r="A292">
            <v>5063</v>
          </cell>
          <cell r="B292" t="str">
            <v>AE - FPLE South Dakota Wind LLC</v>
          </cell>
          <cell r="C292" t="str">
            <v xml:space="preserve">1007LAE9  </v>
          </cell>
          <cell r="D292">
            <v>5063</v>
          </cell>
          <cell r="E292">
            <v>5063</v>
          </cell>
          <cell r="F292" t="str">
            <v>D</v>
          </cell>
          <cell r="G292" t="str">
            <v>US</v>
          </cell>
          <cell r="H292" t="str">
            <v>USD</v>
          </cell>
        </row>
        <row r="293">
          <cell r="A293">
            <v>5064</v>
          </cell>
          <cell r="B293" t="str">
            <v>AE - FPLE North Dakota Wind LLC</v>
          </cell>
          <cell r="C293" t="str">
            <v xml:space="preserve">1007LAE10 </v>
          </cell>
          <cell r="D293">
            <v>5064</v>
          </cell>
          <cell r="E293">
            <v>5064</v>
          </cell>
          <cell r="F293" t="str">
            <v>D</v>
          </cell>
          <cell r="G293" t="str">
            <v>US</v>
          </cell>
          <cell r="H293" t="str">
            <v>USD</v>
          </cell>
        </row>
        <row r="294">
          <cell r="A294">
            <v>5065</v>
          </cell>
          <cell r="B294" t="str">
            <v>AE - FPLE Oklahoma Wind LLC</v>
          </cell>
          <cell r="C294" t="str">
            <v xml:space="preserve">1007LAE11 </v>
          </cell>
          <cell r="D294">
            <v>5065</v>
          </cell>
          <cell r="E294">
            <v>5065</v>
          </cell>
          <cell r="F294" t="str">
            <v>D</v>
          </cell>
          <cell r="G294" t="str">
            <v>US</v>
          </cell>
          <cell r="H294" t="str">
            <v>USD</v>
          </cell>
        </row>
        <row r="295">
          <cell r="A295">
            <v>5066</v>
          </cell>
          <cell r="B295" t="str">
            <v>AE - Midway Power</v>
          </cell>
          <cell r="C295" t="str">
            <v xml:space="preserve">1007LAE12 </v>
          </cell>
          <cell r="D295">
            <v>5066</v>
          </cell>
          <cell r="E295">
            <v>5066</v>
          </cell>
          <cell r="F295" t="str">
            <v>D</v>
          </cell>
          <cell r="G295" t="str">
            <v>US</v>
          </cell>
          <cell r="H295" t="str">
            <v>USD</v>
          </cell>
        </row>
        <row r="296">
          <cell r="A296">
            <v>5067</v>
          </cell>
          <cell r="B296" t="str">
            <v>AE - Wyoming</v>
          </cell>
          <cell r="C296" t="str">
            <v xml:space="preserve">1007LAE18 </v>
          </cell>
          <cell r="D296">
            <v>5067</v>
          </cell>
          <cell r="E296">
            <v>5067</v>
          </cell>
          <cell r="F296" t="str">
            <v>D</v>
          </cell>
          <cell r="G296" t="str">
            <v>US</v>
          </cell>
          <cell r="H296" t="str">
            <v>USD</v>
          </cell>
        </row>
        <row r="297">
          <cell r="A297">
            <v>5068</v>
          </cell>
          <cell r="B297" t="str">
            <v>FPL Energy New York, LLC (2)</v>
          </cell>
          <cell r="C297" t="str">
            <v xml:space="preserve">1007L109  </v>
          </cell>
          <cell r="D297">
            <v>5068</v>
          </cell>
          <cell r="E297">
            <v>5068</v>
          </cell>
          <cell r="F297" t="str">
            <v>D</v>
          </cell>
          <cell r="G297" t="str">
            <v>US</v>
          </cell>
          <cell r="H297" t="str">
            <v>USD</v>
          </cell>
        </row>
        <row r="298">
          <cell r="A298">
            <v>5069</v>
          </cell>
          <cell r="B298" t="str">
            <v>FPL Energy New Mexico Holdings LLC</v>
          </cell>
          <cell r="C298">
            <v>308303</v>
          </cell>
          <cell r="F298" t="str">
            <v>D</v>
          </cell>
          <cell r="G298" t="str">
            <v>US</v>
          </cell>
          <cell r="H298" t="str">
            <v>USD</v>
          </cell>
        </row>
        <row r="299">
          <cell r="A299">
            <v>5070</v>
          </cell>
          <cell r="B299" t="str">
            <v>AE - Seabrook</v>
          </cell>
          <cell r="C299" t="str">
            <v xml:space="preserve">1007LAE13 </v>
          </cell>
          <cell r="D299">
            <v>5070</v>
          </cell>
          <cell r="E299">
            <v>5070</v>
          </cell>
          <cell r="F299" t="str">
            <v>D</v>
          </cell>
          <cell r="G299" t="str">
            <v>US</v>
          </cell>
          <cell r="H299" t="str">
            <v>USD</v>
          </cell>
        </row>
        <row r="300">
          <cell r="A300">
            <v>5072</v>
          </cell>
          <cell r="B300" t="str">
            <v>FPL Energy Waymart GP, LLC</v>
          </cell>
          <cell r="C300" t="str">
            <v xml:space="preserve">1007L112  </v>
          </cell>
          <cell r="D300">
            <v>5072</v>
          </cell>
          <cell r="E300">
            <v>5072</v>
          </cell>
          <cell r="F300" t="str">
            <v>D</v>
          </cell>
          <cell r="G300" t="str">
            <v>US</v>
          </cell>
          <cell r="H300" t="str">
            <v>USD</v>
          </cell>
        </row>
        <row r="301">
          <cell r="A301">
            <v>5073</v>
          </cell>
          <cell r="B301" t="str">
            <v>FPL Energy Waymart LP, LLC</v>
          </cell>
          <cell r="C301" t="str">
            <v xml:space="preserve">1007L113  </v>
          </cell>
          <cell r="D301">
            <v>5073</v>
          </cell>
          <cell r="E301">
            <v>5073</v>
          </cell>
          <cell r="F301" t="str">
            <v>D</v>
          </cell>
          <cell r="G301" t="str">
            <v>US</v>
          </cell>
          <cell r="H301" t="str">
            <v>USD</v>
          </cell>
        </row>
        <row r="302">
          <cell r="A302">
            <v>5074</v>
          </cell>
          <cell r="B302" t="str">
            <v>FPL Energy American Wind Holdings LLC</v>
          </cell>
          <cell r="C302" t="str">
            <v xml:space="preserve">1007L108  </v>
          </cell>
          <cell r="D302">
            <v>5074</v>
          </cell>
          <cell r="E302">
            <v>5074</v>
          </cell>
          <cell r="F302" t="str">
            <v>D</v>
          </cell>
          <cell r="G302" t="str">
            <v>US</v>
          </cell>
          <cell r="H302" t="str">
            <v>USD</v>
          </cell>
        </row>
        <row r="303">
          <cell r="A303">
            <v>5075</v>
          </cell>
          <cell r="B303" t="str">
            <v>FPL Energy American Wind LLC</v>
          </cell>
          <cell r="C303" t="str">
            <v xml:space="preserve">1007L1081 </v>
          </cell>
          <cell r="D303">
            <v>5075</v>
          </cell>
          <cell r="E303">
            <v>5075</v>
          </cell>
          <cell r="F303" t="str">
            <v>D</v>
          </cell>
          <cell r="G303" t="str">
            <v>US</v>
          </cell>
          <cell r="H303" t="str">
            <v>USD</v>
          </cell>
        </row>
        <row r="304">
          <cell r="A304">
            <v>5076</v>
          </cell>
          <cell r="B304" t="str">
            <v>AE - FPL Energy Sooner Wind</v>
          </cell>
          <cell r="C304" t="str">
            <v xml:space="preserve">1007LAE14 </v>
          </cell>
          <cell r="D304">
            <v>5076</v>
          </cell>
          <cell r="E304">
            <v>5076</v>
          </cell>
          <cell r="F304" t="str">
            <v>D</v>
          </cell>
          <cell r="G304" t="str">
            <v>US</v>
          </cell>
          <cell r="H304" t="str">
            <v>USD</v>
          </cell>
        </row>
        <row r="305">
          <cell r="A305">
            <v>5077</v>
          </cell>
          <cell r="B305" t="str">
            <v>AE - West Texas Wind</v>
          </cell>
          <cell r="C305" t="str">
            <v xml:space="preserve">1007LAE15 </v>
          </cell>
          <cell r="D305">
            <v>5077</v>
          </cell>
          <cell r="E305">
            <v>5077</v>
          </cell>
          <cell r="F305" t="str">
            <v>D</v>
          </cell>
          <cell r="G305" t="str">
            <v>US</v>
          </cell>
          <cell r="H305" t="str">
            <v>USD</v>
          </cell>
        </row>
        <row r="306">
          <cell r="A306">
            <v>5078</v>
          </cell>
          <cell r="B306" t="str">
            <v>FPL Energy Vg Wind, LLC</v>
          </cell>
          <cell r="C306">
            <v>3076</v>
          </cell>
          <cell r="F306" t="str">
            <v>D</v>
          </cell>
          <cell r="G306" t="str">
            <v>US</v>
          </cell>
          <cell r="H306" t="str">
            <v>USD</v>
          </cell>
        </row>
        <row r="307">
          <cell r="A307" t="str">
            <v>5078P_CTA</v>
          </cell>
          <cell r="B307" t="str">
            <v>FPL Energy Vg Wind, LLC</v>
          </cell>
          <cell r="F307" t="str">
            <v>D</v>
          </cell>
          <cell r="G307" t="str">
            <v>US</v>
          </cell>
          <cell r="H307" t="str">
            <v>USD</v>
          </cell>
        </row>
        <row r="308">
          <cell r="A308">
            <v>5079</v>
          </cell>
          <cell r="B308" t="str">
            <v>FPL Energy Sky River Wind, LLC</v>
          </cell>
          <cell r="C308">
            <v>3075</v>
          </cell>
          <cell r="F308" t="str">
            <v>D</v>
          </cell>
          <cell r="G308" t="str">
            <v>US</v>
          </cell>
          <cell r="H308" t="str">
            <v>USD</v>
          </cell>
        </row>
        <row r="309">
          <cell r="A309" t="str">
            <v>5079P_CTA</v>
          </cell>
          <cell r="B309" t="str">
            <v>CTA-FPL Energy Sky River Wind, LLC</v>
          </cell>
          <cell r="F309" t="str">
            <v>D</v>
          </cell>
          <cell r="G309" t="str">
            <v>US</v>
          </cell>
          <cell r="H309" t="str">
            <v>USD</v>
          </cell>
        </row>
        <row r="310">
          <cell r="A310">
            <v>5080</v>
          </cell>
          <cell r="B310" t="str">
            <v>ESI VG Limited Partnership</v>
          </cell>
          <cell r="C310">
            <v>3004</v>
          </cell>
          <cell r="F310" t="str">
            <v>D</v>
          </cell>
          <cell r="G310" t="str">
            <v>US</v>
          </cell>
          <cell r="H310" t="str">
            <v>USD</v>
          </cell>
        </row>
        <row r="311">
          <cell r="A311" t="str">
            <v>5080P_CTA</v>
          </cell>
          <cell r="B311" t="str">
            <v>ESI VG Limited Partnership</v>
          </cell>
          <cell r="F311" t="str">
            <v>D</v>
          </cell>
          <cell r="G311" t="str">
            <v>US</v>
          </cell>
          <cell r="H311" t="str">
            <v>USD</v>
          </cell>
        </row>
        <row r="312">
          <cell r="A312">
            <v>5081</v>
          </cell>
          <cell r="B312" t="str">
            <v>ESI Sky River Limited Partnership</v>
          </cell>
          <cell r="C312">
            <v>3003</v>
          </cell>
          <cell r="F312" t="str">
            <v>D</v>
          </cell>
          <cell r="G312" t="str">
            <v>US</v>
          </cell>
          <cell r="H312" t="str">
            <v>USD</v>
          </cell>
        </row>
        <row r="313">
          <cell r="A313" t="str">
            <v>5081P_CTA</v>
          </cell>
          <cell r="B313" t="str">
            <v>CTA-ESI Sky River Limited Partnership</v>
          </cell>
          <cell r="F313" t="str">
            <v>D</v>
          </cell>
          <cell r="G313" t="str">
            <v>US</v>
          </cell>
          <cell r="H313" t="str">
            <v>USD</v>
          </cell>
        </row>
        <row r="314">
          <cell r="A314">
            <v>5082</v>
          </cell>
          <cell r="B314" t="str">
            <v>AE - Green Power Wind LLC</v>
          </cell>
          <cell r="C314" t="str">
            <v xml:space="preserve">1007LAE16 </v>
          </cell>
          <cell r="D314">
            <v>5082</v>
          </cell>
          <cell r="E314">
            <v>5082</v>
          </cell>
          <cell r="F314" t="str">
            <v>D</v>
          </cell>
          <cell r="G314" t="str">
            <v>US</v>
          </cell>
          <cell r="H314" t="str">
            <v>USD</v>
          </cell>
        </row>
        <row r="315">
          <cell r="A315">
            <v>5083</v>
          </cell>
          <cell r="B315" t="str">
            <v>AE - Cabazon Wind LLC</v>
          </cell>
          <cell r="C315" t="str">
            <v xml:space="preserve">1007LAE17 </v>
          </cell>
          <cell r="D315">
            <v>5083</v>
          </cell>
          <cell r="E315">
            <v>5083</v>
          </cell>
          <cell r="F315" t="str">
            <v>D</v>
          </cell>
          <cell r="G315" t="str">
            <v>US</v>
          </cell>
          <cell r="H315" t="str">
            <v>USD</v>
          </cell>
        </row>
        <row r="316">
          <cell r="A316">
            <v>5084</v>
          </cell>
          <cell r="B316" t="str">
            <v>AE - Diablo</v>
          </cell>
          <cell r="C316" t="str">
            <v xml:space="preserve">1007LAE19 </v>
          </cell>
          <cell r="D316">
            <v>5084</v>
          </cell>
          <cell r="E316">
            <v>5084</v>
          </cell>
          <cell r="F316" t="str">
            <v>D</v>
          </cell>
          <cell r="G316" t="str">
            <v>US</v>
          </cell>
          <cell r="H316" t="str">
            <v>USD</v>
          </cell>
        </row>
        <row r="317">
          <cell r="A317">
            <v>5085</v>
          </cell>
          <cell r="B317" t="str">
            <v>FPL Energy Callahan Wind GP, LLC</v>
          </cell>
          <cell r="C317" t="str">
            <v>1007L16602</v>
          </cell>
          <cell r="D317">
            <v>5085</v>
          </cell>
          <cell r="E317">
            <v>5085</v>
          </cell>
          <cell r="F317" t="str">
            <v>D</v>
          </cell>
          <cell r="G317" t="str">
            <v>US</v>
          </cell>
          <cell r="H317" t="str">
            <v>USD</v>
          </cell>
        </row>
        <row r="318">
          <cell r="A318">
            <v>5086</v>
          </cell>
          <cell r="B318" t="str">
            <v>FPL Energy Callahan Wind LP, LLC</v>
          </cell>
          <cell r="C318" t="str">
            <v>1007L16603</v>
          </cell>
          <cell r="D318">
            <v>5086</v>
          </cell>
          <cell r="E318">
            <v>5086</v>
          </cell>
          <cell r="F318" t="str">
            <v>D</v>
          </cell>
          <cell r="G318" t="str">
            <v>US</v>
          </cell>
          <cell r="H318" t="str">
            <v>USD</v>
          </cell>
        </row>
        <row r="319">
          <cell r="A319">
            <v>5087</v>
          </cell>
          <cell r="B319" t="str">
            <v>LQ GP, LLC</v>
          </cell>
          <cell r="C319" t="str">
            <v>1007L13101</v>
          </cell>
          <cell r="D319">
            <v>5087</v>
          </cell>
          <cell r="E319">
            <v>5087</v>
          </cell>
          <cell r="F319" t="str">
            <v>D</v>
          </cell>
          <cell r="G319" t="str">
            <v>US</v>
          </cell>
          <cell r="H319" t="str">
            <v>USD</v>
          </cell>
        </row>
        <row r="320">
          <cell r="A320">
            <v>5088</v>
          </cell>
          <cell r="B320" t="str">
            <v>LQC LP, LLC</v>
          </cell>
          <cell r="C320" t="str">
            <v>1007L13201</v>
          </cell>
          <cell r="D320">
            <v>5088</v>
          </cell>
          <cell r="E320">
            <v>5088</v>
          </cell>
          <cell r="F320" t="str">
            <v>D</v>
          </cell>
          <cell r="G320" t="str">
            <v>US</v>
          </cell>
          <cell r="H320" t="str">
            <v>USD</v>
          </cell>
        </row>
        <row r="321">
          <cell r="A321">
            <v>5089</v>
          </cell>
          <cell r="B321" t="str">
            <v>FPLE HORSE HOLLOW WIND GP, LLC</v>
          </cell>
          <cell r="F321" t="str">
            <v>D</v>
          </cell>
          <cell r="G321" t="str">
            <v>US</v>
          </cell>
          <cell r="H321" t="str">
            <v>USD</v>
          </cell>
        </row>
        <row r="322">
          <cell r="A322">
            <v>5090</v>
          </cell>
          <cell r="B322" t="str">
            <v>FPLE HORSE HOLLOW WIND LP, LLC</v>
          </cell>
          <cell r="F322" t="str">
            <v>D</v>
          </cell>
          <cell r="G322" t="str">
            <v>US</v>
          </cell>
          <cell r="H322" t="str">
            <v>USD</v>
          </cell>
        </row>
        <row r="323">
          <cell r="A323">
            <v>5091</v>
          </cell>
          <cell r="B323" t="str">
            <v>AE - Long Island Offshore Wind</v>
          </cell>
          <cell r="C323" t="str">
            <v xml:space="preserve">1007LAE20 </v>
          </cell>
          <cell r="D323">
            <v>5091</v>
          </cell>
          <cell r="E323">
            <v>5091</v>
          </cell>
          <cell r="F323" t="str">
            <v>D</v>
          </cell>
          <cell r="G323" t="str">
            <v>US</v>
          </cell>
          <cell r="H323" t="str">
            <v>USD</v>
          </cell>
        </row>
        <row r="324">
          <cell r="A324">
            <v>5092</v>
          </cell>
          <cell r="B324" t="str">
            <v>FRM Holdings, LLC</v>
          </cell>
          <cell r="C324" t="str">
            <v xml:space="preserve">1007L157  </v>
          </cell>
          <cell r="D324">
            <v>5092</v>
          </cell>
          <cell r="E324">
            <v>5092</v>
          </cell>
          <cell r="F324" t="str">
            <v>D</v>
          </cell>
          <cell r="G324" t="str">
            <v>US</v>
          </cell>
          <cell r="H324" t="str">
            <v>USD</v>
          </cell>
        </row>
        <row r="325">
          <cell r="A325">
            <v>5094</v>
          </cell>
          <cell r="B325" t="str">
            <v>GEXA Energy Holdings, LLC</v>
          </cell>
          <cell r="C325" t="str">
            <v xml:space="preserve">1007L1571 </v>
          </cell>
          <cell r="D325">
            <v>5094</v>
          </cell>
          <cell r="E325">
            <v>5094</v>
          </cell>
          <cell r="F325" t="str">
            <v>D</v>
          </cell>
          <cell r="G325" t="str">
            <v>US</v>
          </cell>
          <cell r="H325" t="str">
            <v>USD</v>
          </cell>
        </row>
        <row r="326">
          <cell r="A326">
            <v>5095</v>
          </cell>
          <cell r="B326" t="str">
            <v>GEXA Energy GP, LLC</v>
          </cell>
          <cell r="C326" t="str">
            <v>1007L15711</v>
          </cell>
          <cell r="D326">
            <v>5095</v>
          </cell>
          <cell r="E326">
            <v>5095</v>
          </cell>
          <cell r="F326" t="str">
            <v>D</v>
          </cell>
          <cell r="G326" t="str">
            <v>US</v>
          </cell>
          <cell r="H326" t="str">
            <v>USD</v>
          </cell>
        </row>
        <row r="327">
          <cell r="A327">
            <v>5096</v>
          </cell>
          <cell r="B327" t="str">
            <v>AE - FPL Energy Burleigh Co</v>
          </cell>
          <cell r="C327" t="str">
            <v xml:space="preserve">1007LAE21 </v>
          </cell>
          <cell r="D327">
            <v>5096</v>
          </cell>
          <cell r="E327">
            <v>5096</v>
          </cell>
          <cell r="F327" t="str">
            <v>D</v>
          </cell>
          <cell r="G327" t="str">
            <v>US</v>
          </cell>
          <cell r="H327" t="str">
            <v>USD</v>
          </cell>
        </row>
        <row r="328">
          <cell r="A328">
            <v>5097</v>
          </cell>
          <cell r="B328" t="str">
            <v>AE - FPLE Montezuma Wind</v>
          </cell>
          <cell r="C328" t="str">
            <v xml:space="preserve">1007LAE22 </v>
          </cell>
          <cell r="D328">
            <v>5097</v>
          </cell>
          <cell r="E328">
            <v>5097</v>
          </cell>
          <cell r="F328" t="str">
            <v>D</v>
          </cell>
          <cell r="G328" t="str">
            <v>US</v>
          </cell>
          <cell r="H328" t="str">
            <v>USD</v>
          </cell>
        </row>
        <row r="329">
          <cell r="A329">
            <v>5098</v>
          </cell>
          <cell r="B329" t="str">
            <v>AE - Duane Arnold</v>
          </cell>
          <cell r="C329" t="str">
            <v xml:space="preserve">1007LAE39 </v>
          </cell>
          <cell r="D329">
            <v>5098</v>
          </cell>
          <cell r="E329">
            <v>5098</v>
          </cell>
          <cell r="F329" t="str">
            <v>D</v>
          </cell>
          <cell r="G329" t="str">
            <v>US</v>
          </cell>
          <cell r="H329" t="str">
            <v>USD</v>
          </cell>
        </row>
        <row r="330">
          <cell r="A330">
            <v>5099</v>
          </cell>
          <cell r="B330" t="str">
            <v>AE - Oliver Wind</v>
          </cell>
          <cell r="C330" t="str">
            <v xml:space="preserve">1007LAE23 </v>
          </cell>
          <cell r="D330">
            <v>5099</v>
          </cell>
          <cell r="E330">
            <v>5099</v>
          </cell>
          <cell r="F330" t="str">
            <v>D</v>
          </cell>
          <cell r="G330" t="str">
            <v>US</v>
          </cell>
          <cell r="H330" t="str">
            <v>USD</v>
          </cell>
        </row>
        <row r="331">
          <cell r="A331">
            <v>5100</v>
          </cell>
          <cell r="B331" t="str">
            <v>HORSE HOLLOW II GP, LLC</v>
          </cell>
          <cell r="F331" t="str">
            <v>D</v>
          </cell>
          <cell r="G331" t="str">
            <v>US</v>
          </cell>
          <cell r="H331" t="str">
            <v>USD</v>
          </cell>
        </row>
        <row r="332">
          <cell r="A332">
            <v>5101</v>
          </cell>
          <cell r="B332" t="str">
            <v>HORSE HOLLOW II, LP, LLC.</v>
          </cell>
          <cell r="F332" t="str">
            <v>D</v>
          </cell>
          <cell r="G332" t="str">
            <v>US</v>
          </cell>
          <cell r="H332" t="str">
            <v>USD</v>
          </cell>
        </row>
        <row r="333">
          <cell r="A333">
            <v>5102</v>
          </cell>
          <cell r="B333" t="str">
            <v>AE - Mower County Wind</v>
          </cell>
          <cell r="C333" t="str">
            <v xml:space="preserve">1007LAE24 </v>
          </cell>
          <cell r="D333">
            <v>5102</v>
          </cell>
          <cell r="E333">
            <v>5102</v>
          </cell>
          <cell r="F333" t="str">
            <v>D</v>
          </cell>
          <cell r="G333" t="str">
            <v>US</v>
          </cell>
          <cell r="H333" t="str">
            <v>USD</v>
          </cell>
        </row>
        <row r="334">
          <cell r="A334">
            <v>5103</v>
          </cell>
          <cell r="B334" t="str">
            <v>FPL Energy Post Wind GP, LLC</v>
          </cell>
          <cell r="C334" t="str">
            <v xml:space="preserve">1007L1781 </v>
          </cell>
          <cell r="D334">
            <v>5103</v>
          </cell>
          <cell r="E334">
            <v>5103</v>
          </cell>
          <cell r="F334" t="str">
            <v>D</v>
          </cell>
          <cell r="G334" t="str">
            <v>US</v>
          </cell>
          <cell r="H334" t="str">
            <v>USD</v>
          </cell>
        </row>
        <row r="335">
          <cell r="A335">
            <v>5104</v>
          </cell>
          <cell r="B335" t="str">
            <v>FPL Energy Post Wind LP, LLC</v>
          </cell>
          <cell r="C335" t="str">
            <v>1007L17811</v>
          </cell>
          <cell r="D335">
            <v>5104</v>
          </cell>
          <cell r="E335">
            <v>5104</v>
          </cell>
          <cell r="F335" t="str">
            <v>D</v>
          </cell>
          <cell r="G335" t="str">
            <v>US</v>
          </cell>
          <cell r="H335" t="str">
            <v>USD</v>
          </cell>
        </row>
        <row r="336">
          <cell r="A336">
            <v>5105</v>
          </cell>
          <cell r="B336" t="str">
            <v>AE - Peetz Table Wind</v>
          </cell>
          <cell r="C336" t="str">
            <v xml:space="preserve">1007LAE30 </v>
          </cell>
          <cell r="D336">
            <v>5105</v>
          </cell>
          <cell r="E336">
            <v>5105</v>
          </cell>
          <cell r="F336" t="str">
            <v>D</v>
          </cell>
          <cell r="G336" t="str">
            <v>US</v>
          </cell>
          <cell r="H336" t="str">
            <v>USD</v>
          </cell>
        </row>
        <row r="337">
          <cell r="A337">
            <v>5106</v>
          </cell>
          <cell r="B337" t="str">
            <v>Peetz Table Transmission Line, LLC</v>
          </cell>
          <cell r="F337" t="str">
            <v>D</v>
          </cell>
          <cell r="G337" t="str">
            <v>US</v>
          </cell>
          <cell r="H337" t="str">
            <v>USD</v>
          </cell>
        </row>
        <row r="338">
          <cell r="A338" t="str">
            <v>5106D</v>
          </cell>
          <cell r="B338" t="str">
            <v>Peetz Table Transmission Line, LLC</v>
          </cell>
          <cell r="F338" t="str">
            <v>D</v>
          </cell>
          <cell r="G338" t="str">
            <v>US</v>
          </cell>
          <cell r="H338" t="str">
            <v>USD</v>
          </cell>
        </row>
        <row r="339">
          <cell r="A339">
            <v>5107</v>
          </cell>
          <cell r="B339" t="str">
            <v>Beaver Point Wind GP, LLC</v>
          </cell>
          <cell r="C339" t="str">
            <v xml:space="preserve">1007L180  </v>
          </cell>
          <cell r="D339">
            <v>5107</v>
          </cell>
          <cell r="E339">
            <v>5107</v>
          </cell>
          <cell r="F339" t="str">
            <v>D</v>
          </cell>
          <cell r="G339" t="str">
            <v>US</v>
          </cell>
          <cell r="H339" t="str">
            <v>USD</v>
          </cell>
        </row>
        <row r="340">
          <cell r="A340">
            <v>5108</v>
          </cell>
          <cell r="B340" t="str">
            <v>Beaver Point Wind LP, LLC</v>
          </cell>
          <cell r="C340" t="str">
            <v xml:space="preserve">1007L181  </v>
          </cell>
          <cell r="D340">
            <v>5108</v>
          </cell>
          <cell r="E340">
            <v>5108</v>
          </cell>
          <cell r="F340" t="str">
            <v>D</v>
          </cell>
          <cell r="G340" t="str">
            <v>US</v>
          </cell>
          <cell r="H340" t="str">
            <v>USD</v>
          </cell>
        </row>
        <row r="341">
          <cell r="A341">
            <v>5109</v>
          </cell>
          <cell r="B341" t="str">
            <v>Blue Summit Wind GP, LLC</v>
          </cell>
          <cell r="C341" t="str">
            <v xml:space="preserve">1007L182  </v>
          </cell>
          <cell r="D341">
            <v>5109</v>
          </cell>
          <cell r="E341">
            <v>5109</v>
          </cell>
          <cell r="F341" t="str">
            <v>D</v>
          </cell>
          <cell r="G341" t="str">
            <v>US</v>
          </cell>
          <cell r="H341" t="str">
            <v>USD</v>
          </cell>
        </row>
        <row r="342">
          <cell r="A342">
            <v>5110</v>
          </cell>
          <cell r="B342" t="str">
            <v>Blue Summit Wind LP, LLC</v>
          </cell>
          <cell r="C342" t="str">
            <v xml:space="preserve">1007L183  </v>
          </cell>
          <cell r="D342">
            <v>5110</v>
          </cell>
          <cell r="E342">
            <v>5110</v>
          </cell>
          <cell r="F342" t="str">
            <v>D</v>
          </cell>
          <cell r="G342" t="str">
            <v>US</v>
          </cell>
          <cell r="H342" t="str">
            <v>USD</v>
          </cell>
        </row>
        <row r="343">
          <cell r="A343">
            <v>5111</v>
          </cell>
          <cell r="B343" t="str">
            <v>Goat Mountain Wind GP, LLC</v>
          </cell>
          <cell r="C343" t="str">
            <v xml:space="preserve">1007LAE54 </v>
          </cell>
          <cell r="D343">
            <v>5111</v>
          </cell>
          <cell r="E343">
            <v>5111</v>
          </cell>
          <cell r="F343" t="str">
            <v>D</v>
          </cell>
          <cell r="G343" t="str">
            <v>US</v>
          </cell>
          <cell r="H343" t="str">
            <v>USD</v>
          </cell>
        </row>
        <row r="344">
          <cell r="A344">
            <v>5112</v>
          </cell>
          <cell r="B344" t="str">
            <v>Goat Mountain Wind LP, LLC</v>
          </cell>
          <cell r="C344" t="str">
            <v xml:space="preserve">1007LAE54 </v>
          </cell>
          <cell r="D344">
            <v>5112</v>
          </cell>
          <cell r="E344">
            <v>5112</v>
          </cell>
          <cell r="F344" t="str">
            <v>D</v>
          </cell>
          <cell r="G344" t="str">
            <v>US</v>
          </cell>
          <cell r="H344" t="str">
            <v>USD</v>
          </cell>
        </row>
        <row r="345">
          <cell r="A345">
            <v>5113</v>
          </cell>
          <cell r="B345" t="str">
            <v>AE - Osceola Windpower</v>
          </cell>
          <cell r="C345" t="str">
            <v xml:space="preserve">1007LAE31 </v>
          </cell>
          <cell r="D345">
            <v>5113</v>
          </cell>
          <cell r="E345">
            <v>5113</v>
          </cell>
          <cell r="F345" t="str">
            <v>D</v>
          </cell>
          <cell r="G345" t="str">
            <v>US</v>
          </cell>
          <cell r="H345" t="str">
            <v>USD</v>
          </cell>
        </row>
        <row r="346">
          <cell r="A346">
            <v>5114</v>
          </cell>
          <cell r="B346" t="str">
            <v>FPL Energy Oliver Wind II, LLC.</v>
          </cell>
          <cell r="C346" t="str">
            <v xml:space="preserve">1007LAE40 </v>
          </cell>
          <cell r="D346">
            <v>5114</v>
          </cell>
          <cell r="E346">
            <v>5114</v>
          </cell>
          <cell r="F346" t="str">
            <v>D</v>
          </cell>
          <cell r="G346" t="str">
            <v>US</v>
          </cell>
          <cell r="H346" t="str">
            <v>USD</v>
          </cell>
        </row>
        <row r="347">
          <cell r="A347">
            <v>5115</v>
          </cell>
          <cell r="B347" t="str">
            <v>AE - FPLE Point Beach</v>
          </cell>
          <cell r="C347" t="str">
            <v xml:space="preserve">1007LAE33 </v>
          </cell>
          <cell r="D347">
            <v>5115</v>
          </cell>
          <cell r="E347">
            <v>5115</v>
          </cell>
          <cell r="F347" t="str">
            <v>D</v>
          </cell>
          <cell r="G347" t="str">
            <v>US</v>
          </cell>
          <cell r="H347" t="str">
            <v>USD</v>
          </cell>
        </row>
        <row r="348">
          <cell r="A348">
            <v>5116</v>
          </cell>
          <cell r="B348" t="str">
            <v>AE - Langdon Wind</v>
          </cell>
          <cell r="C348" t="str">
            <v xml:space="preserve">1007LAE34 </v>
          </cell>
          <cell r="D348">
            <v>5116</v>
          </cell>
          <cell r="E348">
            <v>5116</v>
          </cell>
          <cell r="F348" t="str">
            <v>D</v>
          </cell>
          <cell r="G348" t="str">
            <v>US</v>
          </cell>
          <cell r="H348" t="str">
            <v>USD</v>
          </cell>
        </row>
        <row r="349">
          <cell r="A349">
            <v>5117</v>
          </cell>
          <cell r="B349" t="str">
            <v>Logan Energy Holdings, LLC</v>
          </cell>
          <cell r="F349" t="str">
            <v>D</v>
          </cell>
          <cell r="G349" t="str">
            <v>US</v>
          </cell>
          <cell r="H349" t="str">
            <v>USD</v>
          </cell>
        </row>
        <row r="350">
          <cell r="A350" t="str">
            <v>5117D</v>
          </cell>
          <cell r="B350" t="str">
            <v>Logan Energy Holdings, LLC</v>
          </cell>
          <cell r="F350" t="str">
            <v>D</v>
          </cell>
          <cell r="G350" t="str">
            <v>US</v>
          </cell>
          <cell r="H350" t="str">
            <v>USD</v>
          </cell>
        </row>
        <row r="351">
          <cell r="A351">
            <v>5118</v>
          </cell>
          <cell r="B351" t="str">
            <v>Logan Connect LLC</v>
          </cell>
          <cell r="F351" t="str">
            <v>D</v>
          </cell>
          <cell r="G351" t="str">
            <v>US</v>
          </cell>
          <cell r="H351" t="str">
            <v>USD</v>
          </cell>
        </row>
        <row r="352">
          <cell r="A352" t="str">
            <v>5118D</v>
          </cell>
          <cell r="B352" t="str">
            <v>Logan Connect LLC</v>
          </cell>
          <cell r="F352" t="str">
            <v>D</v>
          </cell>
          <cell r="G352" t="str">
            <v>US</v>
          </cell>
          <cell r="H352" t="str">
            <v>USD</v>
          </cell>
        </row>
        <row r="353">
          <cell r="A353">
            <v>5119</v>
          </cell>
          <cell r="B353" t="str">
            <v>AE - Crystal Lake Wind</v>
          </cell>
          <cell r="C353" t="str">
            <v xml:space="preserve">1007LAE35 </v>
          </cell>
          <cell r="D353">
            <v>5119</v>
          </cell>
          <cell r="E353">
            <v>5119</v>
          </cell>
          <cell r="F353" t="str">
            <v>D</v>
          </cell>
          <cell r="G353" t="str">
            <v>US</v>
          </cell>
          <cell r="H353" t="str">
            <v>USD</v>
          </cell>
        </row>
        <row r="354">
          <cell r="A354">
            <v>5120</v>
          </cell>
          <cell r="B354" t="str">
            <v>AE - FPLE Story County Wind</v>
          </cell>
          <cell r="C354" t="str">
            <v xml:space="preserve">1007LAE36 </v>
          </cell>
          <cell r="D354">
            <v>5120</v>
          </cell>
          <cell r="E354">
            <v>5120</v>
          </cell>
          <cell r="F354" t="str">
            <v>D</v>
          </cell>
          <cell r="G354" t="str">
            <v>US</v>
          </cell>
          <cell r="H354" t="str">
            <v>USD</v>
          </cell>
        </row>
        <row r="355">
          <cell r="A355">
            <v>5121</v>
          </cell>
          <cell r="B355" t="str">
            <v>AE - Wolf Ridge Wind</v>
          </cell>
          <cell r="C355" t="str">
            <v xml:space="preserve">1007LAE37 </v>
          </cell>
          <cell r="D355">
            <v>5121</v>
          </cell>
          <cell r="E355">
            <v>5121</v>
          </cell>
          <cell r="F355" t="str">
            <v>D</v>
          </cell>
          <cell r="G355" t="str">
            <v>US</v>
          </cell>
          <cell r="H355" t="str">
            <v>USD</v>
          </cell>
        </row>
        <row r="356">
          <cell r="A356">
            <v>5122</v>
          </cell>
          <cell r="B356" t="str">
            <v>AE - Capricorn Ridge Wind II</v>
          </cell>
          <cell r="C356" t="str">
            <v xml:space="preserve">1007LAE38 </v>
          </cell>
          <cell r="D356">
            <v>5122</v>
          </cell>
          <cell r="E356">
            <v>5122</v>
          </cell>
          <cell r="F356" t="str">
            <v>D</v>
          </cell>
          <cell r="G356" t="str">
            <v>US</v>
          </cell>
          <cell r="H356" t="str">
            <v>USD</v>
          </cell>
        </row>
        <row r="357">
          <cell r="A357">
            <v>5123</v>
          </cell>
          <cell r="B357" t="str">
            <v>AE Osceola Windpower II</v>
          </cell>
          <cell r="C357" t="str">
            <v xml:space="preserve">1007LAE41 </v>
          </cell>
          <cell r="D357">
            <v>5123</v>
          </cell>
          <cell r="E357">
            <v>5123</v>
          </cell>
          <cell r="F357" t="str">
            <v>D</v>
          </cell>
          <cell r="G357" t="str">
            <v>US</v>
          </cell>
          <cell r="H357" t="str">
            <v>USD</v>
          </cell>
        </row>
        <row r="358">
          <cell r="A358">
            <v>5124</v>
          </cell>
          <cell r="B358" t="str">
            <v>AE - Elk City Wind</v>
          </cell>
          <cell r="D358">
            <v>5124</v>
          </cell>
          <cell r="E358">
            <v>5124</v>
          </cell>
          <cell r="F358" t="str">
            <v>D</v>
          </cell>
          <cell r="G358" t="str">
            <v>US</v>
          </cell>
          <cell r="H358" t="str">
            <v>USD</v>
          </cell>
        </row>
        <row r="359">
          <cell r="A359">
            <v>5125</v>
          </cell>
          <cell r="B359" t="str">
            <v>AE Ashtabula Wind LLC</v>
          </cell>
          <cell r="C359" t="str">
            <v xml:space="preserve">1007LAE42 </v>
          </cell>
          <cell r="D359">
            <v>5125</v>
          </cell>
          <cell r="E359">
            <v>5125</v>
          </cell>
          <cell r="F359" t="str">
            <v>D</v>
          </cell>
          <cell r="G359" t="str">
            <v>US</v>
          </cell>
          <cell r="H359" t="str">
            <v>USD</v>
          </cell>
        </row>
        <row r="360">
          <cell r="A360">
            <v>5126</v>
          </cell>
          <cell r="B360" t="str">
            <v>AE Crystal Lake Wind II</v>
          </cell>
          <cell r="C360" t="str">
            <v xml:space="preserve">1007LAE43 </v>
          </cell>
          <cell r="D360">
            <v>5126</v>
          </cell>
          <cell r="E360">
            <v>5126</v>
          </cell>
          <cell r="F360" t="str">
            <v>D</v>
          </cell>
          <cell r="G360" t="str">
            <v>US</v>
          </cell>
          <cell r="H360" t="str">
            <v>USD</v>
          </cell>
        </row>
        <row r="361">
          <cell r="A361">
            <v>5127</v>
          </cell>
          <cell r="B361" t="str">
            <v>FPL Energy Stateline Holdings, LLC.</v>
          </cell>
          <cell r="D361">
            <v>5127</v>
          </cell>
          <cell r="E361">
            <v>5127</v>
          </cell>
          <cell r="F361" t="str">
            <v>D</v>
          </cell>
          <cell r="G361" t="str">
            <v>US</v>
          </cell>
          <cell r="H361" t="str">
            <v>USD</v>
          </cell>
        </row>
        <row r="362">
          <cell r="A362">
            <v>5128</v>
          </cell>
          <cell r="B362" t="str">
            <v>AE Forney, LLC</v>
          </cell>
          <cell r="C362" t="str">
            <v xml:space="preserve">1007LAE44 </v>
          </cell>
          <cell r="D362">
            <v>5128</v>
          </cell>
          <cell r="E362">
            <v>5128</v>
          </cell>
          <cell r="F362" t="str">
            <v>D</v>
          </cell>
          <cell r="G362" t="str">
            <v>US</v>
          </cell>
          <cell r="H362" t="str">
            <v>USD</v>
          </cell>
        </row>
        <row r="363">
          <cell r="A363">
            <v>5129</v>
          </cell>
          <cell r="B363" t="str">
            <v>AE Lamar, LLC</v>
          </cell>
          <cell r="C363" t="str">
            <v xml:space="preserve">1007LAE45 </v>
          </cell>
          <cell r="D363">
            <v>5129</v>
          </cell>
          <cell r="E363">
            <v>5129</v>
          </cell>
          <cell r="F363" t="str">
            <v>D</v>
          </cell>
          <cell r="G363" t="str">
            <v>US</v>
          </cell>
          <cell r="H363" t="str">
            <v>USD</v>
          </cell>
        </row>
        <row r="364">
          <cell r="A364">
            <v>5130</v>
          </cell>
          <cell r="B364" t="str">
            <v>AE Pecos I &amp; II</v>
          </cell>
          <cell r="C364" t="str">
            <v xml:space="preserve">1007LAE46 </v>
          </cell>
          <cell r="D364">
            <v>5130</v>
          </cell>
          <cell r="E364">
            <v>5130</v>
          </cell>
          <cell r="F364" t="str">
            <v>D</v>
          </cell>
          <cell r="G364" t="str">
            <v>US</v>
          </cell>
          <cell r="H364" t="str">
            <v>USD</v>
          </cell>
        </row>
        <row r="365">
          <cell r="A365">
            <v>5131</v>
          </cell>
          <cell r="B365" t="str">
            <v>AE Upton Wind I-IV</v>
          </cell>
          <cell r="C365" t="str">
            <v xml:space="preserve">1007LAE47 </v>
          </cell>
          <cell r="D365">
            <v>5131</v>
          </cell>
          <cell r="E365">
            <v>5131</v>
          </cell>
          <cell r="F365" t="str">
            <v>D</v>
          </cell>
          <cell r="G365" t="str">
            <v>US</v>
          </cell>
          <cell r="H365" t="str">
            <v>USD</v>
          </cell>
        </row>
        <row r="366">
          <cell r="A366">
            <v>5132</v>
          </cell>
          <cell r="B366" t="str">
            <v>AE-Delaware</v>
          </cell>
          <cell r="C366" t="str">
            <v xml:space="preserve">1007LAE48 </v>
          </cell>
          <cell r="D366">
            <v>5132</v>
          </cell>
          <cell r="E366">
            <v>5132</v>
          </cell>
          <cell r="F366" t="str">
            <v>D</v>
          </cell>
          <cell r="G366" t="str">
            <v>US</v>
          </cell>
          <cell r="H366" t="str">
            <v>USD</v>
          </cell>
        </row>
        <row r="367">
          <cell r="A367">
            <v>5133</v>
          </cell>
          <cell r="B367" t="str">
            <v>AE Indian Mesa</v>
          </cell>
          <cell r="C367" t="str">
            <v xml:space="preserve">1007LAE49 </v>
          </cell>
          <cell r="D367">
            <v>5133</v>
          </cell>
          <cell r="E367">
            <v>5133</v>
          </cell>
          <cell r="F367" t="str">
            <v>D</v>
          </cell>
          <cell r="G367" t="str">
            <v>US</v>
          </cell>
          <cell r="H367" t="str">
            <v>USD</v>
          </cell>
        </row>
        <row r="368">
          <cell r="A368">
            <v>5134</v>
          </cell>
          <cell r="B368" t="str">
            <v>AE Blue Summit Wind</v>
          </cell>
          <cell r="C368" t="str">
            <v xml:space="preserve">1007LAE50 </v>
          </cell>
          <cell r="D368">
            <v>5134</v>
          </cell>
          <cell r="E368">
            <v>5134</v>
          </cell>
          <cell r="F368" t="str">
            <v>D</v>
          </cell>
          <cell r="G368" t="str">
            <v>US</v>
          </cell>
          <cell r="H368" t="str">
            <v>USD</v>
          </cell>
        </row>
        <row r="369">
          <cell r="A369">
            <v>5135</v>
          </cell>
          <cell r="B369" t="str">
            <v>AE Windco, LLC</v>
          </cell>
          <cell r="C369" t="str">
            <v xml:space="preserve">1007LAE51 </v>
          </cell>
          <cell r="D369">
            <v>5135</v>
          </cell>
          <cell r="E369">
            <v>5135</v>
          </cell>
          <cell r="F369" t="str">
            <v>D</v>
          </cell>
          <cell r="G369" t="str">
            <v>US</v>
          </cell>
          <cell r="H369" t="str">
            <v>USD</v>
          </cell>
        </row>
        <row r="370">
          <cell r="A370">
            <v>5136</v>
          </cell>
          <cell r="B370" t="str">
            <v>N. Colorado Wind Holdings, LLC</v>
          </cell>
          <cell r="C370">
            <v>102299</v>
          </cell>
          <cell r="E370">
            <v>5136</v>
          </cell>
          <cell r="F370" t="str">
            <v>D</v>
          </cell>
          <cell r="G370" t="str">
            <v>US</v>
          </cell>
          <cell r="H370" t="str">
            <v>USD</v>
          </cell>
        </row>
        <row r="371">
          <cell r="A371">
            <v>5137</v>
          </cell>
          <cell r="B371" t="str">
            <v>US Transmission Holdings</v>
          </cell>
          <cell r="C371" t="str">
            <v xml:space="preserve">1007L192  </v>
          </cell>
          <cell r="D371">
            <v>5137</v>
          </cell>
          <cell r="E371">
            <v>5137</v>
          </cell>
          <cell r="F371" t="str">
            <v>D</v>
          </cell>
          <cell r="G371" t="str">
            <v>US</v>
          </cell>
          <cell r="H371" t="str">
            <v>USD</v>
          </cell>
        </row>
        <row r="372">
          <cell r="A372">
            <v>5138</v>
          </cell>
          <cell r="B372" t="str">
            <v>AE - Gas Producing Barnett, LLC</v>
          </cell>
          <cell r="C372" t="str">
            <v xml:space="preserve">1007LAE52 </v>
          </cell>
          <cell r="D372">
            <v>5138</v>
          </cell>
          <cell r="E372">
            <v>5138</v>
          </cell>
          <cell r="F372" t="str">
            <v>D</v>
          </cell>
          <cell r="G372" t="str">
            <v>US</v>
          </cell>
          <cell r="H372" t="str">
            <v>USD</v>
          </cell>
        </row>
        <row r="373">
          <cell r="A373">
            <v>5139</v>
          </cell>
          <cell r="B373" t="str">
            <v>AE - Gas Producer Services Barnett, LLC</v>
          </cell>
          <cell r="C373" t="str">
            <v xml:space="preserve">1007LAE53 </v>
          </cell>
          <cell r="D373">
            <v>5139</v>
          </cell>
          <cell r="E373">
            <v>5139</v>
          </cell>
          <cell r="F373" t="str">
            <v>D</v>
          </cell>
          <cell r="G373" t="str">
            <v>US</v>
          </cell>
          <cell r="H373" t="str">
            <v>USD</v>
          </cell>
        </row>
        <row r="374">
          <cell r="A374">
            <v>5140</v>
          </cell>
          <cell r="B374" t="str">
            <v>AE Green Ridge Services</v>
          </cell>
          <cell r="C374" t="str">
            <v xml:space="preserve">1007LAE55 </v>
          </cell>
          <cell r="D374">
            <v>5140</v>
          </cell>
          <cell r="E374">
            <v>5140</v>
          </cell>
          <cell r="F374" t="str">
            <v>D</v>
          </cell>
          <cell r="G374" t="str">
            <v>US</v>
          </cell>
          <cell r="H374" t="str">
            <v>USD</v>
          </cell>
        </row>
        <row r="375">
          <cell r="A375">
            <v>5141</v>
          </cell>
          <cell r="B375" t="str">
            <v>AE - Wilton Wind II, LLC</v>
          </cell>
          <cell r="D375">
            <v>5141</v>
          </cell>
          <cell r="E375">
            <v>5141</v>
          </cell>
          <cell r="F375" t="str">
            <v>D</v>
          </cell>
          <cell r="G375" t="str">
            <v>US</v>
          </cell>
          <cell r="H375" t="str">
            <v>USD</v>
          </cell>
        </row>
        <row r="376">
          <cell r="A376">
            <v>5142</v>
          </cell>
          <cell r="B376" t="str">
            <v>AE - Ashtabula Wind II, LLC</v>
          </cell>
          <cell r="D376">
            <v>5142</v>
          </cell>
          <cell r="E376">
            <v>5142</v>
          </cell>
          <cell r="F376" t="str">
            <v>D</v>
          </cell>
          <cell r="G376" t="str">
            <v>US</v>
          </cell>
          <cell r="H376" t="str">
            <v>USD</v>
          </cell>
        </row>
        <row r="377">
          <cell r="A377">
            <v>5143</v>
          </cell>
          <cell r="B377" t="str">
            <v>AE - Garden Wind, LLC.</v>
          </cell>
          <cell r="D377">
            <v>5143</v>
          </cell>
          <cell r="E377">
            <v>5143</v>
          </cell>
          <cell r="F377" t="str">
            <v>D</v>
          </cell>
          <cell r="G377" t="str">
            <v>US</v>
          </cell>
          <cell r="H377" t="str">
            <v>USD</v>
          </cell>
        </row>
        <row r="378">
          <cell r="A378">
            <v>5144</v>
          </cell>
          <cell r="B378" t="str">
            <v>AE - Crystal Lake Wind III, LLC</v>
          </cell>
          <cell r="D378">
            <v>5144</v>
          </cell>
          <cell r="E378">
            <v>5144</v>
          </cell>
          <cell r="F378" t="str">
            <v>D</v>
          </cell>
          <cell r="G378" t="str">
            <v>US</v>
          </cell>
          <cell r="H378" t="str">
            <v>USD</v>
          </cell>
        </row>
        <row r="379">
          <cell r="A379">
            <v>5145</v>
          </cell>
          <cell r="B379" t="str">
            <v>AE Day County Wind LLC</v>
          </cell>
          <cell r="D379">
            <v>5145</v>
          </cell>
          <cell r="E379">
            <v>5145</v>
          </cell>
          <cell r="F379" t="str">
            <v>D</v>
          </cell>
          <cell r="G379" t="str">
            <v>US</v>
          </cell>
          <cell r="H379" t="str">
            <v>USD</v>
          </cell>
        </row>
        <row r="380">
          <cell r="A380">
            <v>5146</v>
          </cell>
          <cell r="B380" t="str">
            <v>AE Butler Ridge Wind Energy</v>
          </cell>
          <cell r="D380">
            <v>5146</v>
          </cell>
          <cell r="E380">
            <v>5146</v>
          </cell>
          <cell r="F380" t="str">
            <v>D</v>
          </cell>
          <cell r="G380" t="str">
            <v>US</v>
          </cell>
          <cell r="H380" t="str">
            <v>USD</v>
          </cell>
        </row>
        <row r="381">
          <cell r="A381">
            <v>5147</v>
          </cell>
          <cell r="B381" t="str">
            <v>AE High Majestic Wind Energy</v>
          </cell>
          <cell r="D381">
            <v>5147</v>
          </cell>
          <cell r="E381">
            <v>5147</v>
          </cell>
          <cell r="F381" t="str">
            <v>D</v>
          </cell>
          <cell r="G381" t="str">
            <v>US</v>
          </cell>
          <cell r="H381" t="str">
            <v>USD</v>
          </cell>
        </row>
        <row r="382">
          <cell r="A382">
            <v>5148</v>
          </cell>
          <cell r="B382" t="str">
            <v>AE Wessington Wind Energy</v>
          </cell>
          <cell r="D382">
            <v>5148</v>
          </cell>
          <cell r="E382">
            <v>5148</v>
          </cell>
          <cell r="F382" t="str">
            <v>D</v>
          </cell>
          <cell r="G382" t="str">
            <v>US</v>
          </cell>
          <cell r="H382" t="str">
            <v>USD</v>
          </cell>
        </row>
        <row r="383">
          <cell r="A383">
            <v>5149</v>
          </cell>
          <cell r="B383" t="str">
            <v>AE NextEra Gas Producing-Haynesville TX</v>
          </cell>
          <cell r="D383">
            <v>5149</v>
          </cell>
          <cell r="E383">
            <v>5149</v>
          </cell>
          <cell r="F383" t="str">
            <v>D</v>
          </cell>
          <cell r="G383" t="str">
            <v>US</v>
          </cell>
          <cell r="H383" t="str">
            <v>USD</v>
          </cell>
        </row>
        <row r="384">
          <cell r="A384">
            <v>5150</v>
          </cell>
          <cell r="B384" t="str">
            <v>AE NextEra Producer Services-Haynesville TX</v>
          </cell>
          <cell r="D384">
            <v>5150</v>
          </cell>
          <cell r="E384">
            <v>5150</v>
          </cell>
          <cell r="F384" t="str">
            <v>D</v>
          </cell>
          <cell r="G384" t="str">
            <v>US</v>
          </cell>
          <cell r="H384" t="str">
            <v>USD</v>
          </cell>
        </row>
        <row r="385">
          <cell r="A385">
            <v>5151</v>
          </cell>
          <cell r="B385" t="str">
            <v>Calhoun Power Company Holdings</v>
          </cell>
          <cell r="D385">
            <v>5151</v>
          </cell>
          <cell r="E385">
            <v>5151</v>
          </cell>
          <cell r="F385" t="str">
            <v>D</v>
          </cell>
          <cell r="G385" t="str">
            <v>US</v>
          </cell>
          <cell r="H385" t="str">
            <v>USD</v>
          </cell>
        </row>
        <row r="386">
          <cell r="A386">
            <v>6000</v>
          </cell>
          <cell r="B386" t="str">
            <v>LUZ Solar Prtnrs Ltd VIII</v>
          </cell>
          <cell r="F386" t="str">
            <v>D</v>
          </cell>
          <cell r="G386" t="str">
            <v>US</v>
          </cell>
          <cell r="H386" t="str">
            <v>USD</v>
          </cell>
        </row>
        <row r="387">
          <cell r="A387" t="str">
            <v>6000PTC</v>
          </cell>
          <cell r="B387" t="str">
            <v>PTC Unit for Partnerships</v>
          </cell>
          <cell r="F387" t="str">
            <v>D</v>
          </cell>
          <cell r="G387" t="str">
            <v>US</v>
          </cell>
          <cell r="H387" t="str">
            <v>USD</v>
          </cell>
        </row>
        <row r="388">
          <cell r="A388">
            <v>6001</v>
          </cell>
          <cell r="B388" t="str">
            <v>LUZ Solar Partners Ltd IX</v>
          </cell>
          <cell r="F388" t="str">
            <v>D</v>
          </cell>
          <cell r="G388" t="str">
            <v>US</v>
          </cell>
          <cell r="H388" t="str">
            <v>USD</v>
          </cell>
        </row>
        <row r="389">
          <cell r="A389">
            <v>6002</v>
          </cell>
          <cell r="B389" t="str">
            <v>ESI Vansycle Partners LP</v>
          </cell>
          <cell r="C389">
            <v>3033</v>
          </cell>
          <cell r="F389" t="str">
            <v>D</v>
          </cell>
          <cell r="G389" t="str">
            <v>US</v>
          </cell>
          <cell r="H389" t="str">
            <v>USD</v>
          </cell>
        </row>
        <row r="390">
          <cell r="A390">
            <v>6003</v>
          </cell>
          <cell r="B390" t="str">
            <v>Hawkeye Power Partners, LLC</v>
          </cell>
          <cell r="C390" t="str">
            <v>1007L10814</v>
          </cell>
          <cell r="D390">
            <v>6003</v>
          </cell>
          <cell r="E390">
            <v>6003</v>
          </cell>
          <cell r="F390" t="str">
            <v>D</v>
          </cell>
          <cell r="G390" t="str">
            <v>US</v>
          </cell>
          <cell r="H390" t="str">
            <v>USD</v>
          </cell>
        </row>
        <row r="391">
          <cell r="A391">
            <v>6004</v>
          </cell>
          <cell r="B391" t="str">
            <v>West Texas Wind Energy Partners LP</v>
          </cell>
          <cell r="C391">
            <v>3056</v>
          </cell>
          <cell r="F391" t="str">
            <v>D</v>
          </cell>
          <cell r="G391" t="str">
            <v>US</v>
          </cell>
          <cell r="H391" t="str">
            <v>USD</v>
          </cell>
        </row>
        <row r="392">
          <cell r="A392">
            <v>6005</v>
          </cell>
          <cell r="B392" t="str">
            <v>Lamar Power Partners LP</v>
          </cell>
          <cell r="C392" t="str">
            <v>1007L12501</v>
          </cell>
          <cell r="D392">
            <v>6005</v>
          </cell>
          <cell r="E392">
            <v>6005</v>
          </cell>
          <cell r="F392" t="str">
            <v>D</v>
          </cell>
          <cell r="G392" t="str">
            <v>US</v>
          </cell>
          <cell r="H392" t="str">
            <v>USD</v>
          </cell>
        </row>
        <row r="393">
          <cell r="A393" t="str">
            <v>6005NO</v>
          </cell>
          <cell r="B393" t="str">
            <v>Lamar Power Partners LP-NQH &amp; OTTI</v>
          </cell>
          <cell r="F393" t="str">
            <v>D</v>
          </cell>
          <cell r="G393" t="str">
            <v>US</v>
          </cell>
          <cell r="H393" t="str">
            <v>USD</v>
          </cell>
        </row>
        <row r="394">
          <cell r="A394">
            <v>6006</v>
          </cell>
          <cell r="B394" t="str">
            <v>FPL Energy MH50, LP</v>
          </cell>
          <cell r="C394" t="str">
            <v>1007L01301</v>
          </cell>
          <cell r="D394">
            <v>6006</v>
          </cell>
          <cell r="E394">
            <v>6006</v>
          </cell>
          <cell r="F394" t="str">
            <v>D</v>
          </cell>
          <cell r="G394" t="str">
            <v>US</v>
          </cell>
          <cell r="H394" t="str">
            <v>USD</v>
          </cell>
        </row>
        <row r="395">
          <cell r="A395" t="str">
            <v>6006NO</v>
          </cell>
          <cell r="B395" t="str">
            <v>FPL Energy MH50, LP-NQH &amp; OTTI</v>
          </cell>
          <cell r="F395" t="str">
            <v>D</v>
          </cell>
          <cell r="G395" t="str">
            <v>US</v>
          </cell>
          <cell r="H395" t="str">
            <v>USD</v>
          </cell>
        </row>
        <row r="396">
          <cell r="A396">
            <v>6007</v>
          </cell>
          <cell r="B396" t="str">
            <v>Intexco I LP, LLC</v>
          </cell>
          <cell r="C396" t="str">
            <v>1007L12503</v>
          </cell>
          <cell r="D396">
            <v>6007</v>
          </cell>
          <cell r="E396">
            <v>6007</v>
          </cell>
          <cell r="F396" t="str">
            <v>D</v>
          </cell>
          <cell r="G396" t="str">
            <v>US</v>
          </cell>
          <cell r="H396" t="str">
            <v>USD</v>
          </cell>
        </row>
        <row r="397">
          <cell r="A397">
            <v>6008</v>
          </cell>
          <cell r="B397" t="str">
            <v>Intexco I LP</v>
          </cell>
          <cell r="D397">
            <v>6008</v>
          </cell>
          <cell r="E397">
            <v>6008</v>
          </cell>
          <cell r="F397" t="str">
            <v>D</v>
          </cell>
          <cell r="G397" t="str">
            <v>US</v>
          </cell>
          <cell r="H397" t="str">
            <v>USD</v>
          </cell>
        </row>
        <row r="398">
          <cell r="A398">
            <v>6009</v>
          </cell>
          <cell r="B398" t="str">
            <v>FPL Energy Marcus Hook LP</v>
          </cell>
          <cell r="C398">
            <v>1022600122</v>
          </cell>
          <cell r="D398">
            <v>6009</v>
          </cell>
          <cell r="E398">
            <v>6009</v>
          </cell>
          <cell r="F398" t="str">
            <v>D</v>
          </cell>
          <cell r="G398" t="str">
            <v>US</v>
          </cell>
          <cell r="H398" t="str">
            <v>USD</v>
          </cell>
        </row>
        <row r="399">
          <cell r="A399" t="str">
            <v>6009NO</v>
          </cell>
          <cell r="B399" t="str">
            <v>FPL Energy Marcus Hook LP</v>
          </cell>
          <cell r="F399" t="str">
            <v>D</v>
          </cell>
          <cell r="G399" t="str">
            <v>US</v>
          </cell>
          <cell r="H399" t="str">
            <v>USD</v>
          </cell>
        </row>
        <row r="400">
          <cell r="A400">
            <v>6010</v>
          </cell>
          <cell r="B400" t="str">
            <v>FPLE Rhode Island State Energy LP</v>
          </cell>
          <cell r="C400">
            <v>3058</v>
          </cell>
          <cell r="F400" t="str">
            <v>D</v>
          </cell>
          <cell r="G400" t="str">
            <v>US</v>
          </cell>
          <cell r="H400" t="str">
            <v>USD</v>
          </cell>
        </row>
        <row r="401">
          <cell r="A401" t="str">
            <v>6010NO</v>
          </cell>
          <cell r="B401" t="str">
            <v>FPLE Rhode Island State Energy LP-NQH &amp; OTTI</v>
          </cell>
          <cell r="F401" t="str">
            <v>D</v>
          </cell>
          <cell r="G401" t="str">
            <v>US</v>
          </cell>
          <cell r="H401" t="str">
            <v>USD</v>
          </cell>
        </row>
        <row r="402">
          <cell r="A402">
            <v>6011</v>
          </cell>
          <cell r="B402" t="str">
            <v>Lake Benton Power Partners II, LLC</v>
          </cell>
          <cell r="C402" t="str">
            <v>1007L10816</v>
          </cell>
          <cell r="D402">
            <v>6011</v>
          </cell>
          <cell r="E402">
            <v>6011</v>
          </cell>
          <cell r="F402" t="str">
            <v>D</v>
          </cell>
          <cell r="G402" t="str">
            <v>US</v>
          </cell>
          <cell r="H402" t="str">
            <v>USD</v>
          </cell>
        </row>
        <row r="403">
          <cell r="A403">
            <v>6012</v>
          </cell>
          <cell r="B403" t="str">
            <v>Doswell Limited Partnership</v>
          </cell>
          <cell r="C403" t="str">
            <v>1007L14101</v>
          </cell>
          <cell r="D403">
            <v>6012</v>
          </cell>
          <cell r="E403">
            <v>6012</v>
          </cell>
          <cell r="F403" t="str">
            <v>D</v>
          </cell>
          <cell r="G403" t="str">
            <v>US</v>
          </cell>
          <cell r="H403" t="str">
            <v>USD</v>
          </cell>
        </row>
        <row r="404">
          <cell r="A404" t="str">
            <v>6012NO</v>
          </cell>
          <cell r="B404" t="str">
            <v>Doswell Limited Partnership-NQH &amp; OTTI</v>
          </cell>
          <cell r="F404" t="str">
            <v>D</v>
          </cell>
          <cell r="G404" t="str">
            <v>US</v>
          </cell>
          <cell r="H404" t="str">
            <v>USD</v>
          </cell>
        </row>
        <row r="405">
          <cell r="A405">
            <v>6013</v>
          </cell>
          <cell r="B405" t="str">
            <v>FPL Energy Pecos Wind I LP</v>
          </cell>
          <cell r="C405" t="str">
            <v>1007L09001</v>
          </cell>
          <cell r="E405">
            <v>6013</v>
          </cell>
          <cell r="F405" t="str">
            <v>D</v>
          </cell>
          <cell r="G405" t="str">
            <v>US</v>
          </cell>
          <cell r="H405" t="str">
            <v>USD</v>
          </cell>
        </row>
        <row r="406">
          <cell r="A406">
            <v>6014</v>
          </cell>
          <cell r="B406" t="str">
            <v>FPL Energy Pecos Wind II LP</v>
          </cell>
          <cell r="C406" t="str">
            <v>1007L09101</v>
          </cell>
          <cell r="E406">
            <v>6014</v>
          </cell>
          <cell r="F406" t="str">
            <v>D</v>
          </cell>
          <cell r="G406" t="str">
            <v>US</v>
          </cell>
          <cell r="H406" t="str">
            <v>USD</v>
          </cell>
        </row>
        <row r="407">
          <cell r="A407">
            <v>6015</v>
          </cell>
          <cell r="B407" t="str">
            <v>FPLE Forney LP</v>
          </cell>
          <cell r="C407" t="str">
            <v xml:space="preserve">1007L1654 </v>
          </cell>
          <cell r="D407">
            <v>6015</v>
          </cell>
          <cell r="E407">
            <v>6015</v>
          </cell>
          <cell r="F407" t="str">
            <v>D</v>
          </cell>
          <cell r="G407" t="str">
            <v>US</v>
          </cell>
          <cell r="H407" t="str">
            <v>USD</v>
          </cell>
        </row>
        <row r="408">
          <cell r="A408" t="str">
            <v>6015NO</v>
          </cell>
          <cell r="B408" t="str">
            <v>FPLE Forney LP-NQH &amp; OTTI</v>
          </cell>
          <cell r="F408" t="str">
            <v>D</v>
          </cell>
          <cell r="G408" t="str">
            <v>US</v>
          </cell>
          <cell r="H408" t="str">
            <v>USD</v>
          </cell>
        </row>
        <row r="409">
          <cell r="A409">
            <v>6016</v>
          </cell>
          <cell r="B409" t="str">
            <v>FPLE Forney Pipeline LP</v>
          </cell>
          <cell r="C409" t="str">
            <v xml:space="preserve">1007L1655 </v>
          </cell>
          <cell r="D409">
            <v>6016</v>
          </cell>
          <cell r="E409">
            <v>6016</v>
          </cell>
          <cell r="F409" t="str">
            <v>D</v>
          </cell>
          <cell r="G409" t="str">
            <v>US</v>
          </cell>
          <cell r="H409" t="str">
            <v>USD</v>
          </cell>
        </row>
        <row r="410">
          <cell r="A410">
            <v>6017</v>
          </cell>
          <cell r="B410" t="str">
            <v>FPL Energy Vansycle LLC</v>
          </cell>
          <cell r="C410" t="str">
            <v xml:space="preserve">1007L006  </v>
          </cell>
          <cell r="E410">
            <v>6017</v>
          </cell>
          <cell r="F410" t="str">
            <v>D</v>
          </cell>
          <cell r="G410" t="str">
            <v>US</v>
          </cell>
          <cell r="H410" t="str">
            <v>USD</v>
          </cell>
        </row>
        <row r="411">
          <cell r="A411">
            <v>6018</v>
          </cell>
          <cell r="B411" t="str">
            <v>Badger Windpower LLC</v>
          </cell>
          <cell r="C411" t="str">
            <v>1007L10811</v>
          </cell>
          <cell r="D411">
            <v>6018</v>
          </cell>
          <cell r="E411">
            <v>6018</v>
          </cell>
          <cell r="F411" t="str">
            <v>D</v>
          </cell>
          <cell r="G411" t="str">
            <v>US</v>
          </cell>
          <cell r="H411" t="str">
            <v>USD</v>
          </cell>
        </row>
        <row r="412">
          <cell r="A412">
            <v>6019</v>
          </cell>
          <cell r="B412" t="str">
            <v>Gray County Wind Energy LLC</v>
          </cell>
          <cell r="C412" t="str">
            <v>1007L05801</v>
          </cell>
          <cell r="E412">
            <v>6019</v>
          </cell>
          <cell r="F412" t="str">
            <v>D</v>
          </cell>
          <cell r="G412" t="str">
            <v>US</v>
          </cell>
          <cell r="H412" t="str">
            <v>USD</v>
          </cell>
        </row>
        <row r="413">
          <cell r="A413">
            <v>6020</v>
          </cell>
          <cell r="B413" t="str">
            <v>FPL Energy Upton Wind I LP</v>
          </cell>
          <cell r="C413" t="str">
            <v>1007L08301</v>
          </cell>
          <cell r="E413">
            <v>6020</v>
          </cell>
          <cell r="F413" t="str">
            <v>D</v>
          </cell>
          <cell r="G413" t="str">
            <v>US</v>
          </cell>
          <cell r="H413" t="str">
            <v>USD</v>
          </cell>
        </row>
        <row r="414">
          <cell r="A414">
            <v>6021</v>
          </cell>
          <cell r="B414" t="str">
            <v>FPL Energy Upton Wind II LP</v>
          </cell>
          <cell r="C414" t="str">
            <v>1007L08501</v>
          </cell>
          <cell r="E414">
            <v>6021</v>
          </cell>
          <cell r="F414" t="str">
            <v>D</v>
          </cell>
          <cell r="G414" t="str">
            <v>US</v>
          </cell>
          <cell r="H414" t="str">
            <v>USD</v>
          </cell>
        </row>
        <row r="415">
          <cell r="A415">
            <v>6022</v>
          </cell>
          <cell r="B415" t="str">
            <v>FPL Energy Upton Wind III LP</v>
          </cell>
          <cell r="C415" t="str">
            <v>1007L08701</v>
          </cell>
          <cell r="E415">
            <v>6022</v>
          </cell>
          <cell r="F415" t="str">
            <v>D</v>
          </cell>
          <cell r="G415" t="str">
            <v>US</v>
          </cell>
          <cell r="H415" t="str">
            <v>USD</v>
          </cell>
        </row>
        <row r="416">
          <cell r="A416">
            <v>6023</v>
          </cell>
          <cell r="B416" t="str">
            <v>FPL Energy Upton Wind IV LP</v>
          </cell>
          <cell r="C416" t="str">
            <v>1007L08901</v>
          </cell>
          <cell r="E416">
            <v>6023</v>
          </cell>
          <cell r="F416" t="str">
            <v>D</v>
          </cell>
          <cell r="G416" t="str">
            <v>US</v>
          </cell>
          <cell r="H416" t="str">
            <v>USD</v>
          </cell>
        </row>
        <row r="417">
          <cell r="A417">
            <v>6025</v>
          </cell>
          <cell r="B417" t="str">
            <v>Bayswater Peaking Facility LLC</v>
          </cell>
          <cell r="C417" t="str">
            <v>1007L10911</v>
          </cell>
          <cell r="D417">
            <v>6025</v>
          </cell>
          <cell r="E417">
            <v>6025</v>
          </cell>
          <cell r="F417" t="str">
            <v>D</v>
          </cell>
          <cell r="G417" t="str">
            <v>US</v>
          </cell>
          <cell r="H417" t="str">
            <v>USD</v>
          </cell>
        </row>
        <row r="418">
          <cell r="A418" t="str">
            <v>6025NO</v>
          </cell>
          <cell r="B418" t="str">
            <v>Bayswater Peaking Facility LLC</v>
          </cell>
          <cell r="F418" t="str">
            <v>D</v>
          </cell>
          <cell r="G418" t="str">
            <v>US</v>
          </cell>
          <cell r="H418" t="str">
            <v>USD</v>
          </cell>
        </row>
        <row r="419">
          <cell r="A419">
            <v>6026</v>
          </cell>
          <cell r="B419" t="str">
            <v>Calhoun Power Company I, LLC</v>
          </cell>
          <cell r="C419">
            <v>102260011</v>
          </cell>
          <cell r="D419">
            <v>6026</v>
          </cell>
          <cell r="E419">
            <v>6026</v>
          </cell>
          <cell r="F419" t="str">
            <v>D</v>
          </cell>
          <cell r="G419" t="str">
            <v>US</v>
          </cell>
          <cell r="H419" t="str">
            <v>USD</v>
          </cell>
        </row>
        <row r="420">
          <cell r="A420">
            <v>6036</v>
          </cell>
          <cell r="B420" t="str">
            <v>Acme Posdef Partners, L.P.</v>
          </cell>
          <cell r="C420">
            <v>3015</v>
          </cell>
          <cell r="F420" t="str">
            <v>D</v>
          </cell>
          <cell r="G420" t="str">
            <v>US</v>
          </cell>
          <cell r="H420" t="str">
            <v>USD</v>
          </cell>
        </row>
        <row r="421">
          <cell r="A421" t="str">
            <v>6036P_CTA</v>
          </cell>
          <cell r="B421" t="str">
            <v>Acme Posdef Partners, L.P.</v>
          </cell>
          <cell r="F421" t="str">
            <v>D</v>
          </cell>
          <cell r="G421" t="str">
            <v>US</v>
          </cell>
          <cell r="H421" t="str">
            <v>USD</v>
          </cell>
        </row>
        <row r="422">
          <cell r="A422">
            <v>6042</v>
          </cell>
          <cell r="B422" t="str">
            <v>ESI Tractebel Funding Corp.</v>
          </cell>
          <cell r="F422" t="str">
            <v>D</v>
          </cell>
          <cell r="G422" t="str">
            <v>US</v>
          </cell>
          <cell r="H422" t="str">
            <v>USD</v>
          </cell>
        </row>
        <row r="423">
          <cell r="A423">
            <v>6043</v>
          </cell>
          <cell r="B423" t="str">
            <v>North Jersey Energy Associates</v>
          </cell>
          <cell r="F423" t="str">
            <v>D</v>
          </cell>
          <cell r="G423" t="str">
            <v>US</v>
          </cell>
          <cell r="H423" t="str">
            <v>USD</v>
          </cell>
        </row>
        <row r="424">
          <cell r="A424">
            <v>6044</v>
          </cell>
          <cell r="B424" t="str">
            <v>Northeast Energy Associates</v>
          </cell>
          <cell r="F424" t="str">
            <v>D</v>
          </cell>
          <cell r="G424" t="str">
            <v>US</v>
          </cell>
          <cell r="H424" t="str">
            <v>USD</v>
          </cell>
        </row>
        <row r="425">
          <cell r="A425">
            <v>6045</v>
          </cell>
          <cell r="B425" t="str">
            <v>Northeast Energy LLC</v>
          </cell>
          <cell r="F425" t="str">
            <v>D</v>
          </cell>
          <cell r="G425" t="str">
            <v>US</v>
          </cell>
          <cell r="H425" t="str">
            <v>USD</v>
          </cell>
        </row>
        <row r="426">
          <cell r="A426">
            <v>6046</v>
          </cell>
          <cell r="B426" t="str">
            <v>Northeast Energy Limited Partnership</v>
          </cell>
          <cell r="F426" t="str">
            <v>D</v>
          </cell>
          <cell r="G426" t="str">
            <v>US</v>
          </cell>
          <cell r="H426" t="str">
            <v>USD</v>
          </cell>
        </row>
        <row r="427">
          <cell r="A427">
            <v>6048</v>
          </cell>
          <cell r="B427" t="str">
            <v>Altamont Infrastructure</v>
          </cell>
          <cell r="F427" t="str">
            <v>D</v>
          </cell>
          <cell r="G427" t="str">
            <v>US</v>
          </cell>
          <cell r="H427" t="str">
            <v>USD</v>
          </cell>
        </row>
        <row r="428">
          <cell r="A428">
            <v>6049</v>
          </cell>
          <cell r="B428" t="str">
            <v>ESI Tractebel Acquisition Corp.</v>
          </cell>
          <cell r="F428" t="str">
            <v>D</v>
          </cell>
          <cell r="G428" t="str">
            <v>US</v>
          </cell>
          <cell r="H428" t="str">
            <v>USD</v>
          </cell>
        </row>
        <row r="429">
          <cell r="A429">
            <v>6050</v>
          </cell>
          <cell r="B429" t="str">
            <v>Windco, LLC</v>
          </cell>
          <cell r="F429" t="str">
            <v>D</v>
          </cell>
          <cell r="G429" t="str">
            <v>US</v>
          </cell>
          <cell r="H429" t="str">
            <v>USD</v>
          </cell>
        </row>
        <row r="430">
          <cell r="A430">
            <v>6053</v>
          </cell>
          <cell r="B430" t="str">
            <v>Cherokee County Cogen Par</v>
          </cell>
          <cell r="F430" t="str">
            <v>D</v>
          </cell>
          <cell r="G430" t="str">
            <v>US</v>
          </cell>
          <cell r="H430" t="str">
            <v>USD</v>
          </cell>
        </row>
        <row r="431">
          <cell r="A431">
            <v>6054</v>
          </cell>
          <cell r="B431" t="str">
            <v>Multitrade Of Pittsylvania County, LP</v>
          </cell>
          <cell r="C431">
            <v>3089</v>
          </cell>
          <cell r="F431" t="str">
            <v>D</v>
          </cell>
          <cell r="G431" t="str">
            <v>US</v>
          </cell>
          <cell r="H431" t="str">
            <v>USD</v>
          </cell>
        </row>
        <row r="432">
          <cell r="A432">
            <v>6055</v>
          </cell>
          <cell r="B432" t="str">
            <v>Posdef Power Company</v>
          </cell>
          <cell r="C432">
            <v>3080</v>
          </cell>
          <cell r="D432">
            <v>6055</v>
          </cell>
          <cell r="E432">
            <v>6055</v>
          </cell>
          <cell r="F432" t="str">
            <v>D</v>
          </cell>
          <cell r="G432" t="str">
            <v>US</v>
          </cell>
          <cell r="H432" t="str">
            <v>USD</v>
          </cell>
        </row>
        <row r="433">
          <cell r="A433" t="str">
            <v>6055NO</v>
          </cell>
          <cell r="B433" t="str">
            <v>Posdef Power Company-NQH &amp; OTTI</v>
          </cell>
          <cell r="F433" t="str">
            <v>D</v>
          </cell>
          <cell r="G433" t="str">
            <v>US</v>
          </cell>
          <cell r="H433" t="str">
            <v>USD</v>
          </cell>
        </row>
        <row r="434">
          <cell r="A434">
            <v>6059</v>
          </cell>
          <cell r="B434" t="str">
            <v>Mojave 16/17/18 LLC</v>
          </cell>
          <cell r="F434" t="str">
            <v>D</v>
          </cell>
          <cell r="G434" t="str">
            <v>US</v>
          </cell>
          <cell r="H434" t="str">
            <v>USD</v>
          </cell>
        </row>
        <row r="435">
          <cell r="A435">
            <v>6063</v>
          </cell>
          <cell r="B435" t="str">
            <v>TPC Windfarms LLC</v>
          </cell>
          <cell r="F435" t="str">
            <v>D</v>
          </cell>
          <cell r="G435" t="str">
            <v>US</v>
          </cell>
          <cell r="H435" t="str">
            <v>USD</v>
          </cell>
        </row>
        <row r="436">
          <cell r="A436">
            <v>6064</v>
          </cell>
          <cell r="B436" t="str">
            <v>Windpower Partners 1990</v>
          </cell>
          <cell r="C436">
            <v>3087</v>
          </cell>
          <cell r="F436" t="str">
            <v>D</v>
          </cell>
          <cell r="G436" t="str">
            <v>US</v>
          </cell>
          <cell r="H436" t="str">
            <v>USD</v>
          </cell>
        </row>
        <row r="437">
          <cell r="A437">
            <v>6065</v>
          </cell>
          <cell r="B437" t="str">
            <v>Windpower Partners 1991</v>
          </cell>
          <cell r="C437">
            <v>3088</v>
          </cell>
          <cell r="F437" t="str">
            <v>D</v>
          </cell>
          <cell r="G437" t="str">
            <v>US</v>
          </cell>
          <cell r="H437" t="str">
            <v>USD</v>
          </cell>
        </row>
        <row r="438">
          <cell r="A438">
            <v>6068</v>
          </cell>
          <cell r="B438" t="str">
            <v>Green Ridge Power, LLC</v>
          </cell>
          <cell r="C438">
            <v>10078002</v>
          </cell>
          <cell r="E438">
            <v>6068</v>
          </cell>
          <cell r="F438" t="str">
            <v>D</v>
          </cell>
          <cell r="G438" t="str">
            <v>US</v>
          </cell>
          <cell r="H438" t="str">
            <v>USD</v>
          </cell>
        </row>
        <row r="439">
          <cell r="A439">
            <v>6069</v>
          </cell>
          <cell r="B439" t="str">
            <v>Altamont Power, LLC</v>
          </cell>
          <cell r="F439" t="str">
            <v>D</v>
          </cell>
          <cell r="G439" t="str">
            <v>US</v>
          </cell>
          <cell r="H439" t="str">
            <v>USD</v>
          </cell>
        </row>
        <row r="440">
          <cell r="A440">
            <v>6078</v>
          </cell>
          <cell r="B440" t="str">
            <v>Birch Limited Partnership</v>
          </cell>
          <cell r="F440" t="str">
            <v>D</v>
          </cell>
          <cell r="G440" t="str">
            <v>US</v>
          </cell>
          <cell r="H440" t="str">
            <v>USD</v>
          </cell>
        </row>
        <row r="441">
          <cell r="A441">
            <v>6079</v>
          </cell>
          <cell r="B441" t="str">
            <v>Montenay Montgomery Cty LP</v>
          </cell>
          <cell r="F441" t="str">
            <v>D</v>
          </cell>
          <cell r="G441" t="str">
            <v>US</v>
          </cell>
          <cell r="H441" t="str">
            <v>USD</v>
          </cell>
        </row>
        <row r="442">
          <cell r="A442">
            <v>6082</v>
          </cell>
          <cell r="B442" t="str">
            <v>Delaware Mountain Wind Farm LP</v>
          </cell>
          <cell r="C442" t="str">
            <v>1007L10201</v>
          </cell>
          <cell r="E442">
            <v>6082</v>
          </cell>
          <cell r="F442" t="str">
            <v>D</v>
          </cell>
          <cell r="G442" t="str">
            <v>US</v>
          </cell>
          <cell r="H442" t="str">
            <v>USD</v>
          </cell>
        </row>
        <row r="443">
          <cell r="A443">
            <v>6083</v>
          </cell>
          <cell r="B443" t="str">
            <v>Indian Mesa Wind Farm LP</v>
          </cell>
          <cell r="C443" t="str">
            <v>1007L10401</v>
          </cell>
          <cell r="E443">
            <v>6083</v>
          </cell>
          <cell r="F443" t="str">
            <v>D</v>
          </cell>
          <cell r="G443" t="str">
            <v>US</v>
          </cell>
          <cell r="H443" t="str">
            <v>USD</v>
          </cell>
        </row>
        <row r="444">
          <cell r="A444">
            <v>6084</v>
          </cell>
          <cell r="B444" t="str">
            <v>Backbone Mountain Windpower LLC</v>
          </cell>
          <cell r="C444">
            <v>10225301</v>
          </cell>
          <cell r="E444">
            <v>6084</v>
          </cell>
          <cell r="F444" t="str">
            <v>D</v>
          </cell>
          <cell r="G444" t="str">
            <v>US</v>
          </cell>
          <cell r="H444" t="str">
            <v>USD</v>
          </cell>
        </row>
        <row r="445">
          <cell r="A445">
            <v>6085</v>
          </cell>
          <cell r="B445" t="str">
            <v>Pennsylvania Windfarms, Inc.</v>
          </cell>
          <cell r="C445">
            <v>102254</v>
          </cell>
          <cell r="D445">
            <v>6085</v>
          </cell>
          <cell r="E445">
            <v>6085</v>
          </cell>
          <cell r="F445" t="str">
            <v>D</v>
          </cell>
          <cell r="G445" t="str">
            <v>US</v>
          </cell>
          <cell r="H445" t="str">
            <v>USD</v>
          </cell>
        </row>
        <row r="446">
          <cell r="A446">
            <v>6086</v>
          </cell>
          <cell r="B446" t="str">
            <v>FPL Energy Hancock County Wind, LLC</v>
          </cell>
          <cell r="C446" t="str">
            <v>1007L10813</v>
          </cell>
          <cell r="D446">
            <v>6086</v>
          </cell>
          <cell r="E446">
            <v>6086</v>
          </cell>
          <cell r="F446" t="str">
            <v>D</v>
          </cell>
          <cell r="G446" t="str">
            <v>US</v>
          </cell>
          <cell r="H446" t="str">
            <v>USD</v>
          </cell>
        </row>
        <row r="447">
          <cell r="A447">
            <v>6087</v>
          </cell>
          <cell r="B447" t="str">
            <v>Ebensburg Power Co LP</v>
          </cell>
          <cell r="F447" t="str">
            <v>D</v>
          </cell>
          <cell r="G447" t="str">
            <v>US</v>
          </cell>
          <cell r="H447" t="str">
            <v>USD</v>
          </cell>
        </row>
        <row r="448">
          <cell r="A448">
            <v>6091</v>
          </cell>
          <cell r="B448" t="str">
            <v>High Winds LLC</v>
          </cell>
          <cell r="C448" t="str">
            <v>1007L10815</v>
          </cell>
          <cell r="E448">
            <v>6091</v>
          </cell>
          <cell r="F448" t="str">
            <v>D</v>
          </cell>
          <cell r="G448" t="str">
            <v>US</v>
          </cell>
          <cell r="H448" t="str">
            <v>USD</v>
          </cell>
        </row>
        <row r="449">
          <cell r="A449">
            <v>6092</v>
          </cell>
          <cell r="B449" t="str">
            <v>FPL Energy Illinois Wind LLC</v>
          </cell>
          <cell r="C449" t="str">
            <v xml:space="preserve">1007L075  </v>
          </cell>
          <cell r="D449">
            <v>6092</v>
          </cell>
          <cell r="E449">
            <v>6092</v>
          </cell>
          <cell r="F449" t="str">
            <v>D</v>
          </cell>
          <cell r="G449" t="str">
            <v>US</v>
          </cell>
          <cell r="H449" t="str">
            <v>USD</v>
          </cell>
        </row>
        <row r="450">
          <cell r="A450">
            <v>6093</v>
          </cell>
          <cell r="B450" t="str">
            <v>FPL Energy South Dakota Wind LLC</v>
          </cell>
          <cell r="C450" t="str">
            <v xml:space="preserve">1007L097  </v>
          </cell>
          <cell r="E450">
            <v>6093</v>
          </cell>
          <cell r="F450" t="str">
            <v>D</v>
          </cell>
          <cell r="G450" t="str">
            <v>US</v>
          </cell>
          <cell r="H450" t="str">
            <v>USD</v>
          </cell>
        </row>
        <row r="451">
          <cell r="A451">
            <v>6094</v>
          </cell>
          <cell r="B451" t="str">
            <v>FPL Energy North Dakota Wind LLC</v>
          </cell>
          <cell r="C451" t="str">
            <v xml:space="preserve">1007L107  </v>
          </cell>
          <cell r="E451">
            <v>6094</v>
          </cell>
          <cell r="F451" t="str">
            <v>D</v>
          </cell>
          <cell r="G451" t="str">
            <v>US</v>
          </cell>
          <cell r="H451" t="str">
            <v>USD</v>
          </cell>
        </row>
        <row r="452">
          <cell r="A452">
            <v>6095</v>
          </cell>
          <cell r="B452" t="str">
            <v>FPL Energy Oklahoma Wind LLC</v>
          </cell>
          <cell r="C452" t="str">
            <v xml:space="preserve">1007L117  </v>
          </cell>
          <cell r="D452">
            <v>6095</v>
          </cell>
          <cell r="E452">
            <v>6095</v>
          </cell>
          <cell r="F452" t="str">
            <v>D</v>
          </cell>
          <cell r="G452" t="str">
            <v>US</v>
          </cell>
          <cell r="H452" t="str">
            <v>USD</v>
          </cell>
        </row>
        <row r="453">
          <cell r="A453">
            <v>6096</v>
          </cell>
          <cell r="B453" t="str">
            <v>Midway Power LLC</v>
          </cell>
          <cell r="C453" t="str">
            <v xml:space="preserve">1007L046  </v>
          </cell>
          <cell r="D453">
            <v>6096</v>
          </cell>
          <cell r="E453">
            <v>6096</v>
          </cell>
          <cell r="F453" t="str">
            <v>D</v>
          </cell>
          <cell r="G453" t="str">
            <v>US</v>
          </cell>
          <cell r="H453" t="str">
            <v>USD</v>
          </cell>
        </row>
        <row r="454">
          <cell r="A454">
            <v>6097</v>
          </cell>
          <cell r="B454" t="str">
            <v>FPL Energy Wyoming LLC</v>
          </cell>
          <cell r="C454" t="str">
            <v xml:space="preserve">1007L092  </v>
          </cell>
          <cell r="E454">
            <v>6097</v>
          </cell>
          <cell r="F454" t="str">
            <v>D</v>
          </cell>
          <cell r="G454" t="str">
            <v>US</v>
          </cell>
          <cell r="H454" t="str">
            <v>USD</v>
          </cell>
        </row>
        <row r="455">
          <cell r="A455">
            <v>6098</v>
          </cell>
          <cell r="B455" t="str">
            <v>Jamaica Bay Peaking Facility LLC</v>
          </cell>
          <cell r="C455" t="str">
            <v>1007L10912</v>
          </cell>
          <cell r="D455">
            <v>6098</v>
          </cell>
          <cell r="E455">
            <v>6098</v>
          </cell>
          <cell r="F455" t="str">
            <v>D</v>
          </cell>
          <cell r="G455" t="str">
            <v>US</v>
          </cell>
          <cell r="H455" t="str">
            <v>USD</v>
          </cell>
        </row>
        <row r="456">
          <cell r="A456" t="str">
            <v>6098NO</v>
          </cell>
          <cell r="B456" t="str">
            <v>Jamaica Bay Peaking Facility LLC</v>
          </cell>
          <cell r="F456" t="str">
            <v>D</v>
          </cell>
          <cell r="G456" t="str">
            <v>US</v>
          </cell>
          <cell r="H456" t="str">
            <v>USD</v>
          </cell>
        </row>
        <row r="457">
          <cell r="A457">
            <v>6099</v>
          </cell>
          <cell r="B457" t="str">
            <v>FPL Energy New Mexico Wind LLC</v>
          </cell>
          <cell r="C457">
            <v>308301</v>
          </cell>
          <cell r="F457" t="str">
            <v>D</v>
          </cell>
          <cell r="G457" t="str">
            <v>US</v>
          </cell>
          <cell r="H457" t="str">
            <v>USD</v>
          </cell>
        </row>
        <row r="458">
          <cell r="A458">
            <v>6100</v>
          </cell>
          <cell r="B458" t="str">
            <v>FPL Energy Seabrook LLC</v>
          </cell>
          <cell r="C458">
            <v>102252</v>
          </cell>
          <cell r="E458">
            <v>6100</v>
          </cell>
          <cell r="F458" t="str">
            <v>D</v>
          </cell>
          <cell r="G458" t="str">
            <v>US</v>
          </cell>
          <cell r="H458" t="str">
            <v>USD</v>
          </cell>
        </row>
        <row r="459">
          <cell r="A459" t="str">
            <v>6100NO</v>
          </cell>
          <cell r="B459" t="str">
            <v>FPL Energy Seabrook LLC-NQH &amp; OTTI</v>
          </cell>
          <cell r="F459" t="str">
            <v>D</v>
          </cell>
          <cell r="G459" t="str">
            <v>US</v>
          </cell>
          <cell r="H459" t="str">
            <v>USD</v>
          </cell>
        </row>
        <row r="460">
          <cell r="A460">
            <v>6101</v>
          </cell>
          <cell r="B460" t="str">
            <v>Blythe Energy, LLC</v>
          </cell>
          <cell r="C460" t="str">
            <v>1007L06311</v>
          </cell>
          <cell r="D460">
            <v>6101</v>
          </cell>
          <cell r="E460">
            <v>6101</v>
          </cell>
          <cell r="F460" t="str">
            <v>D</v>
          </cell>
          <cell r="G460" t="str">
            <v>US</v>
          </cell>
          <cell r="H460" t="str">
            <v>USD</v>
          </cell>
        </row>
        <row r="461">
          <cell r="A461" t="str">
            <v>6101NO</v>
          </cell>
          <cell r="B461" t="str">
            <v>Blythe Energy, LLC-NQH &amp; OTTI</v>
          </cell>
          <cell r="F461" t="str">
            <v>D</v>
          </cell>
          <cell r="G461" t="str">
            <v>US</v>
          </cell>
          <cell r="H461" t="str">
            <v>USD</v>
          </cell>
        </row>
        <row r="462">
          <cell r="A462">
            <v>6102</v>
          </cell>
          <cell r="B462" t="str">
            <v>FPLE New Englnd Transmiss</v>
          </cell>
          <cell r="F462" t="str">
            <v>D</v>
          </cell>
          <cell r="G462" t="str">
            <v>US</v>
          </cell>
          <cell r="H462" t="str">
            <v>USD</v>
          </cell>
        </row>
        <row r="463">
          <cell r="A463">
            <v>6104</v>
          </cell>
          <cell r="B463" t="str">
            <v>Somerset Windpower LLC</v>
          </cell>
          <cell r="C463" t="str">
            <v>1007L10603</v>
          </cell>
          <cell r="D463">
            <v>6104</v>
          </cell>
          <cell r="E463">
            <v>6104</v>
          </cell>
          <cell r="F463" t="str">
            <v>D</v>
          </cell>
          <cell r="G463" t="str">
            <v>US</v>
          </cell>
          <cell r="H463" t="str">
            <v>USD</v>
          </cell>
        </row>
        <row r="464">
          <cell r="A464">
            <v>6105</v>
          </cell>
          <cell r="B464" t="str">
            <v>Mill Run Windpower LLC</v>
          </cell>
          <cell r="C464" t="str">
            <v>1007L10602</v>
          </cell>
          <cell r="D464">
            <v>6105</v>
          </cell>
          <cell r="E464">
            <v>6105</v>
          </cell>
          <cell r="F464" t="str">
            <v>D</v>
          </cell>
          <cell r="G464" t="str">
            <v>US</v>
          </cell>
          <cell r="H464" t="str">
            <v>USD</v>
          </cell>
        </row>
        <row r="465">
          <cell r="A465">
            <v>6106</v>
          </cell>
          <cell r="B465" t="str">
            <v>Waymart Wind Farm L.P.</v>
          </cell>
          <cell r="C465" t="str">
            <v>1007L11201</v>
          </cell>
          <cell r="D465">
            <v>6106</v>
          </cell>
          <cell r="E465">
            <v>6106</v>
          </cell>
          <cell r="F465" t="str">
            <v>D</v>
          </cell>
          <cell r="G465" t="str">
            <v>US</v>
          </cell>
          <cell r="H465" t="str">
            <v>USD</v>
          </cell>
        </row>
        <row r="466">
          <cell r="A466">
            <v>6107</v>
          </cell>
          <cell r="B466" t="str">
            <v>FPL Energy Sooner Wind LLC</v>
          </cell>
          <cell r="C466" t="str">
            <v xml:space="preserve">1007L094  </v>
          </cell>
          <cell r="D466">
            <v>6107</v>
          </cell>
          <cell r="E466">
            <v>6107</v>
          </cell>
          <cell r="F466" t="str">
            <v>D</v>
          </cell>
          <cell r="G466" t="str">
            <v>US</v>
          </cell>
          <cell r="H466" t="str">
            <v>USD</v>
          </cell>
        </row>
        <row r="467">
          <cell r="A467">
            <v>6110</v>
          </cell>
          <cell r="B467" t="str">
            <v>FPLE Rhode Island State Energy LP (2)</v>
          </cell>
          <cell r="F467" t="str">
            <v>D</v>
          </cell>
          <cell r="G467" t="str">
            <v>US</v>
          </cell>
          <cell r="H467" t="str">
            <v>USD</v>
          </cell>
        </row>
        <row r="468">
          <cell r="A468">
            <v>6111</v>
          </cell>
          <cell r="B468" t="str">
            <v>Meyersdale Windpower LLC</v>
          </cell>
          <cell r="C468" t="str">
            <v>1007L10601</v>
          </cell>
          <cell r="D468">
            <v>6111</v>
          </cell>
          <cell r="E468">
            <v>6111</v>
          </cell>
          <cell r="F468" t="str">
            <v>D</v>
          </cell>
          <cell r="G468" t="str">
            <v>US</v>
          </cell>
          <cell r="H468" t="str">
            <v>USD</v>
          </cell>
        </row>
        <row r="469">
          <cell r="A469">
            <v>6112</v>
          </cell>
          <cell r="B469" t="str">
            <v>WINDPWR PRTNERS 1993,LP</v>
          </cell>
          <cell r="F469" t="str">
            <v>D</v>
          </cell>
          <cell r="G469" t="str">
            <v>US</v>
          </cell>
          <cell r="H469" t="str">
            <v>USD</v>
          </cell>
        </row>
        <row r="470">
          <cell r="A470">
            <v>6113</v>
          </cell>
          <cell r="B470" t="str">
            <v>Victory Garden Phase IV Partnership</v>
          </cell>
          <cell r="C470">
            <v>3073</v>
          </cell>
          <cell r="F470" t="str">
            <v>D</v>
          </cell>
          <cell r="G470" t="str">
            <v>US</v>
          </cell>
          <cell r="H470" t="str">
            <v>USD</v>
          </cell>
        </row>
        <row r="471">
          <cell r="A471">
            <v>6114</v>
          </cell>
          <cell r="B471" t="str">
            <v>Sky River Partnership (2)</v>
          </cell>
          <cell r="C471">
            <v>3072</v>
          </cell>
          <cell r="F471" t="str">
            <v>D</v>
          </cell>
          <cell r="G471" t="str">
            <v>US</v>
          </cell>
          <cell r="H471" t="str">
            <v>USD</v>
          </cell>
        </row>
        <row r="472">
          <cell r="A472">
            <v>6115</v>
          </cell>
          <cell r="B472" t="str">
            <v>FPL Energy Green Power Wind, LLC</v>
          </cell>
          <cell r="C472">
            <v>10071604</v>
          </cell>
          <cell r="E472">
            <v>6115</v>
          </cell>
          <cell r="F472" t="str">
            <v>D</v>
          </cell>
          <cell r="G472" t="str">
            <v>US</v>
          </cell>
          <cell r="H472" t="str">
            <v>USD</v>
          </cell>
        </row>
        <row r="473">
          <cell r="A473">
            <v>6116</v>
          </cell>
          <cell r="B473" t="str">
            <v>FPL Energy Cabazon Wind, LLC</v>
          </cell>
          <cell r="C473">
            <v>10071603</v>
          </cell>
          <cell r="E473">
            <v>6116</v>
          </cell>
          <cell r="F473" t="str">
            <v>D</v>
          </cell>
          <cell r="G473" t="str">
            <v>US</v>
          </cell>
          <cell r="H473" t="str">
            <v>USD</v>
          </cell>
        </row>
        <row r="474">
          <cell r="A474">
            <v>6117</v>
          </cell>
          <cell r="B474" t="str">
            <v>MNM I LP, LLC</v>
          </cell>
          <cell r="C474" t="str">
            <v>1007L16541</v>
          </cell>
          <cell r="D474">
            <v>6117</v>
          </cell>
          <cell r="E474">
            <v>6117</v>
          </cell>
          <cell r="F474" t="str">
            <v>D</v>
          </cell>
          <cell r="G474" t="str">
            <v>US</v>
          </cell>
          <cell r="H474" t="str">
            <v>USD</v>
          </cell>
        </row>
        <row r="475">
          <cell r="A475">
            <v>6118</v>
          </cell>
          <cell r="B475" t="str">
            <v>MNM I LP</v>
          </cell>
          <cell r="C475" t="str">
            <v>1007L16541</v>
          </cell>
          <cell r="D475">
            <v>6118</v>
          </cell>
          <cell r="E475">
            <v>6118</v>
          </cell>
          <cell r="F475" t="str">
            <v>D</v>
          </cell>
          <cell r="G475" t="str">
            <v>US</v>
          </cell>
          <cell r="H475" t="str">
            <v>USD</v>
          </cell>
        </row>
        <row r="476">
          <cell r="A476">
            <v>6119</v>
          </cell>
          <cell r="B476" t="str">
            <v>Diablo Winds, LLC</v>
          </cell>
          <cell r="C476" t="str">
            <v xml:space="preserve">1007L133  </v>
          </cell>
          <cell r="E476">
            <v>6119</v>
          </cell>
          <cell r="F476" t="str">
            <v>D</v>
          </cell>
          <cell r="G476" t="str">
            <v>US</v>
          </cell>
          <cell r="H476" t="str">
            <v>USD</v>
          </cell>
        </row>
        <row r="477">
          <cell r="A477">
            <v>6120</v>
          </cell>
          <cell r="B477" t="str">
            <v>FPL Energy Callahan Wind, LP</v>
          </cell>
          <cell r="C477" t="str">
            <v>1007L16604</v>
          </cell>
          <cell r="E477">
            <v>6120</v>
          </cell>
          <cell r="F477" t="str">
            <v>D</v>
          </cell>
          <cell r="G477" t="str">
            <v>US</v>
          </cell>
          <cell r="H477" t="str">
            <v>USD</v>
          </cell>
        </row>
        <row r="478">
          <cell r="A478">
            <v>6121</v>
          </cell>
          <cell r="B478" t="str">
            <v>Windpower Partners 1994 LP</v>
          </cell>
          <cell r="C478">
            <v>102267</v>
          </cell>
          <cell r="E478">
            <v>6121</v>
          </cell>
          <cell r="F478" t="str">
            <v>D</v>
          </cell>
          <cell r="G478" t="str">
            <v>US</v>
          </cell>
          <cell r="H478" t="str">
            <v>USD</v>
          </cell>
        </row>
        <row r="479">
          <cell r="A479">
            <v>6122</v>
          </cell>
          <cell r="B479" t="str">
            <v>FPL Energy Horse Hollow Wind, LLC</v>
          </cell>
          <cell r="C479" t="str">
            <v xml:space="preserve">1007L1661 </v>
          </cell>
          <cell r="E479">
            <v>6122</v>
          </cell>
          <cell r="F479" t="str">
            <v>D</v>
          </cell>
          <cell r="G479" t="str">
            <v>US</v>
          </cell>
          <cell r="H479" t="str">
            <v>USD</v>
          </cell>
        </row>
        <row r="480">
          <cell r="A480">
            <v>6123</v>
          </cell>
          <cell r="B480" t="str">
            <v>AE - Windpower Partners 1994 LP</v>
          </cell>
          <cell r="D480">
            <v>6123</v>
          </cell>
          <cell r="E480">
            <v>6123</v>
          </cell>
          <cell r="F480" t="str">
            <v>D</v>
          </cell>
          <cell r="G480" t="str">
            <v>US</v>
          </cell>
          <cell r="H480" t="str">
            <v>USD</v>
          </cell>
        </row>
        <row r="481">
          <cell r="A481">
            <v>6124</v>
          </cell>
          <cell r="B481" t="str">
            <v>LUZ Solar Ptnrs Ltd III</v>
          </cell>
          <cell r="F481" t="str">
            <v>D</v>
          </cell>
          <cell r="G481" t="str">
            <v>US</v>
          </cell>
          <cell r="H481" t="str">
            <v>USD</v>
          </cell>
        </row>
        <row r="482">
          <cell r="A482">
            <v>6125</v>
          </cell>
          <cell r="B482" t="str">
            <v>LUZ Solar Ptnrs Ltd IV</v>
          </cell>
          <cell r="F482" t="str">
            <v>D</v>
          </cell>
          <cell r="G482" t="str">
            <v>US</v>
          </cell>
          <cell r="H482" t="str">
            <v>USD</v>
          </cell>
        </row>
        <row r="483">
          <cell r="A483">
            <v>6126</v>
          </cell>
          <cell r="B483" t="str">
            <v>LUZ Solar Ptnrs Ltd V</v>
          </cell>
          <cell r="F483" t="str">
            <v>D</v>
          </cell>
          <cell r="G483" t="str">
            <v>US</v>
          </cell>
          <cell r="H483" t="str">
            <v>USD</v>
          </cell>
        </row>
        <row r="484">
          <cell r="A484">
            <v>6127</v>
          </cell>
          <cell r="B484" t="str">
            <v>LUZ Solar Ptnrs Ltd VI</v>
          </cell>
          <cell r="F484" t="str">
            <v>D</v>
          </cell>
          <cell r="G484" t="str">
            <v>US</v>
          </cell>
          <cell r="H484" t="str">
            <v>USD</v>
          </cell>
        </row>
        <row r="485">
          <cell r="A485">
            <v>6128</v>
          </cell>
          <cell r="B485" t="str">
            <v>LUZ Solar Ptnrs Ltd VII</v>
          </cell>
          <cell r="F485" t="str">
            <v>D</v>
          </cell>
          <cell r="G485" t="str">
            <v>US</v>
          </cell>
          <cell r="H485" t="str">
            <v>USD</v>
          </cell>
        </row>
        <row r="486">
          <cell r="A486">
            <v>6129</v>
          </cell>
          <cell r="B486" t="str">
            <v>Long Island Offshore Wind Park, LLC</v>
          </cell>
          <cell r="D486">
            <v>6129</v>
          </cell>
          <cell r="E486">
            <v>6129</v>
          </cell>
          <cell r="F486" t="str">
            <v>D</v>
          </cell>
          <cell r="G486" t="str">
            <v>US</v>
          </cell>
          <cell r="H486" t="str">
            <v>USD</v>
          </cell>
        </row>
        <row r="487">
          <cell r="A487">
            <v>6131</v>
          </cell>
          <cell r="B487" t="str">
            <v>Gexa Energy, LP</v>
          </cell>
          <cell r="C487" t="str">
            <v>1007L15710</v>
          </cell>
          <cell r="D487">
            <v>6131</v>
          </cell>
          <cell r="E487">
            <v>6131</v>
          </cell>
          <cell r="F487" t="str">
            <v>D</v>
          </cell>
          <cell r="G487" t="str">
            <v>US</v>
          </cell>
          <cell r="H487" t="str">
            <v>USD</v>
          </cell>
        </row>
        <row r="488">
          <cell r="A488" t="str">
            <v>6131NO</v>
          </cell>
          <cell r="B488" t="str">
            <v>Gexa Energy, LP-NQH &amp; OTTI</v>
          </cell>
          <cell r="F488" t="str">
            <v>D</v>
          </cell>
          <cell r="G488" t="str">
            <v>US</v>
          </cell>
          <cell r="H488" t="str">
            <v>USD</v>
          </cell>
        </row>
        <row r="489">
          <cell r="A489">
            <v>6132</v>
          </cell>
          <cell r="B489" t="str">
            <v>FPL Energy Burleigh County Wind, LLC</v>
          </cell>
          <cell r="C489" t="str">
            <v>1007L17005</v>
          </cell>
          <cell r="E489">
            <v>6132</v>
          </cell>
          <cell r="F489" t="str">
            <v>D</v>
          </cell>
          <cell r="G489" t="str">
            <v>US</v>
          </cell>
          <cell r="H489" t="str">
            <v>USD</v>
          </cell>
        </row>
        <row r="490">
          <cell r="A490">
            <v>6133</v>
          </cell>
          <cell r="B490" t="str">
            <v>FPL Energy Montezuma Wind, LLC</v>
          </cell>
          <cell r="C490" t="str">
            <v xml:space="preserve">1007L144  </v>
          </cell>
          <cell r="D490">
            <v>6133</v>
          </cell>
          <cell r="E490">
            <v>6133</v>
          </cell>
          <cell r="F490" t="str">
            <v>D</v>
          </cell>
          <cell r="G490" t="str">
            <v>US</v>
          </cell>
          <cell r="H490" t="str">
            <v>USD</v>
          </cell>
        </row>
        <row r="491">
          <cell r="A491">
            <v>6134</v>
          </cell>
          <cell r="B491" t="str">
            <v>FPL Energy Duane Arnold, LLC</v>
          </cell>
          <cell r="C491" t="str">
            <v xml:space="preserve">1007L156  </v>
          </cell>
          <cell r="D491">
            <v>6134</v>
          </cell>
          <cell r="E491">
            <v>6134</v>
          </cell>
          <cell r="F491" t="str">
            <v>D</v>
          </cell>
          <cell r="G491" t="str">
            <v>US</v>
          </cell>
          <cell r="H491" t="str">
            <v>USD</v>
          </cell>
        </row>
        <row r="492">
          <cell r="A492" t="str">
            <v>6134NO</v>
          </cell>
          <cell r="B492" t="str">
            <v>FPL Energy Duane Arnold, LLC-NQH &amp; OTTI</v>
          </cell>
          <cell r="F492" t="str">
            <v>D</v>
          </cell>
          <cell r="G492" t="str">
            <v>US</v>
          </cell>
          <cell r="H492" t="str">
            <v>USD</v>
          </cell>
        </row>
        <row r="493">
          <cell r="A493">
            <v>6135</v>
          </cell>
          <cell r="B493" t="str">
            <v>FPL Energy Oliver Wind, LLC (2)</v>
          </cell>
          <cell r="F493" t="str">
            <v>D</v>
          </cell>
          <cell r="G493" t="str">
            <v>US</v>
          </cell>
          <cell r="H493" t="str">
            <v>USD</v>
          </cell>
        </row>
        <row r="494">
          <cell r="A494" t="str">
            <v>6135D</v>
          </cell>
          <cell r="B494" t="str">
            <v>FPL Energy Oliver Wind, LLC (2)</v>
          </cell>
          <cell r="F494" t="str">
            <v>D</v>
          </cell>
          <cell r="G494" t="str">
            <v>US</v>
          </cell>
          <cell r="H494" t="str">
            <v>USD</v>
          </cell>
        </row>
        <row r="495">
          <cell r="A495">
            <v>6136</v>
          </cell>
          <cell r="B495" t="str">
            <v>FPL Energy Horse Hollow Wind II, LLC</v>
          </cell>
          <cell r="C495" t="str">
            <v>1007L17821</v>
          </cell>
          <cell r="E495">
            <v>6136</v>
          </cell>
          <cell r="F495" t="str">
            <v>D</v>
          </cell>
          <cell r="G495" t="str">
            <v>US</v>
          </cell>
          <cell r="H495" t="str">
            <v>USD</v>
          </cell>
        </row>
        <row r="496">
          <cell r="A496" t="str">
            <v>6136D</v>
          </cell>
          <cell r="B496" t="str">
            <v>FPL Energy Horse Hollow Wind II, LLC</v>
          </cell>
          <cell r="E496" t="str">
            <v>6136D</v>
          </cell>
          <cell r="F496" t="str">
            <v>D</v>
          </cell>
          <cell r="G496" t="str">
            <v>US</v>
          </cell>
          <cell r="H496" t="str">
            <v>USD</v>
          </cell>
        </row>
        <row r="497">
          <cell r="A497">
            <v>6137</v>
          </cell>
          <cell r="B497" t="str">
            <v>FPL Energy Mower County, LLC</v>
          </cell>
          <cell r="F497" t="str">
            <v>D</v>
          </cell>
          <cell r="G497" t="str">
            <v>US</v>
          </cell>
          <cell r="H497" t="str">
            <v>USD</v>
          </cell>
        </row>
        <row r="498">
          <cell r="A498" t="str">
            <v>6137D</v>
          </cell>
          <cell r="B498" t="str">
            <v>FPL Energy Mower County, LLC</v>
          </cell>
          <cell r="F498" t="str">
            <v>D</v>
          </cell>
          <cell r="G498" t="str">
            <v>US</v>
          </cell>
          <cell r="H498" t="str">
            <v>USD</v>
          </cell>
        </row>
        <row r="499">
          <cell r="A499">
            <v>6138</v>
          </cell>
          <cell r="B499" t="str">
            <v>Post Wind Farm LP</v>
          </cell>
          <cell r="C499" t="str">
            <v>1007L17810</v>
          </cell>
          <cell r="E499">
            <v>6138</v>
          </cell>
          <cell r="F499" t="str">
            <v>D</v>
          </cell>
          <cell r="G499" t="str">
            <v>US</v>
          </cell>
          <cell r="H499" t="str">
            <v>USD</v>
          </cell>
        </row>
        <row r="500">
          <cell r="A500">
            <v>6139</v>
          </cell>
          <cell r="B500" t="str">
            <v>WPP 1993, L.P.</v>
          </cell>
          <cell r="F500" t="str">
            <v>D</v>
          </cell>
          <cell r="G500" t="str">
            <v>US</v>
          </cell>
          <cell r="H500" t="str">
            <v>USD</v>
          </cell>
        </row>
        <row r="501">
          <cell r="A501">
            <v>6140</v>
          </cell>
          <cell r="B501" t="str">
            <v>Peetz Table Wind Energy, LLC</v>
          </cell>
          <cell r="F501" t="str">
            <v>D</v>
          </cell>
          <cell r="G501" t="str">
            <v>US</v>
          </cell>
          <cell r="H501" t="str">
            <v>USD</v>
          </cell>
        </row>
        <row r="502">
          <cell r="A502" t="str">
            <v>6140D</v>
          </cell>
          <cell r="B502" t="str">
            <v>Peetz Table Wind Energy, LLC</v>
          </cell>
          <cell r="F502" t="str">
            <v>D</v>
          </cell>
          <cell r="G502" t="str">
            <v>US</v>
          </cell>
          <cell r="H502" t="str">
            <v>USD</v>
          </cell>
        </row>
        <row r="503">
          <cell r="A503">
            <v>6141</v>
          </cell>
          <cell r="B503" t="str">
            <v>Windpower Partners 1991-2 LP (2)</v>
          </cell>
          <cell r="C503">
            <v>3081</v>
          </cell>
          <cell r="F503" t="str">
            <v>D</v>
          </cell>
          <cell r="G503" t="str">
            <v>US</v>
          </cell>
          <cell r="H503" t="str">
            <v>USD</v>
          </cell>
        </row>
        <row r="504">
          <cell r="A504">
            <v>6142</v>
          </cell>
          <cell r="B504" t="str">
            <v>Windpower Partners 1992 LP (2)</v>
          </cell>
          <cell r="C504">
            <v>3082</v>
          </cell>
          <cell r="F504" t="str">
            <v>D</v>
          </cell>
          <cell r="G504" t="str">
            <v>US</v>
          </cell>
          <cell r="H504" t="str">
            <v>USD</v>
          </cell>
        </row>
        <row r="505">
          <cell r="A505">
            <v>6143</v>
          </cell>
          <cell r="B505" t="str">
            <v>Green Ridge Services, LLC (2)</v>
          </cell>
          <cell r="C505" t="str">
            <v>1007L222</v>
          </cell>
          <cell r="D505">
            <v>6143</v>
          </cell>
          <cell r="E505">
            <v>6143</v>
          </cell>
          <cell r="F505" t="str">
            <v>D</v>
          </cell>
          <cell r="G505" t="str">
            <v>US</v>
          </cell>
          <cell r="H505" t="str">
            <v>USD</v>
          </cell>
        </row>
        <row r="506">
          <cell r="A506">
            <v>6144</v>
          </cell>
          <cell r="B506" t="str">
            <v>Green Ridge Power, LLC (2)</v>
          </cell>
          <cell r="C506">
            <v>10078002</v>
          </cell>
          <cell r="E506">
            <v>6144</v>
          </cell>
          <cell r="F506" t="str">
            <v>D</v>
          </cell>
          <cell r="G506" t="str">
            <v>US</v>
          </cell>
          <cell r="H506" t="str">
            <v>USD</v>
          </cell>
        </row>
        <row r="507">
          <cell r="A507">
            <v>6145</v>
          </cell>
          <cell r="B507" t="str">
            <v>Peetz Logan Interconnect, LLC</v>
          </cell>
          <cell r="F507" t="str">
            <v>D</v>
          </cell>
          <cell r="G507" t="str">
            <v>US</v>
          </cell>
          <cell r="H507" t="str">
            <v>USD</v>
          </cell>
        </row>
        <row r="508">
          <cell r="A508" t="str">
            <v>6145D</v>
          </cell>
          <cell r="B508" t="str">
            <v>Peetz Logan Interconnect, LLC</v>
          </cell>
          <cell r="F508" t="str">
            <v>D</v>
          </cell>
          <cell r="G508" t="str">
            <v>US</v>
          </cell>
          <cell r="H508" t="str">
            <v>USD</v>
          </cell>
        </row>
        <row r="509">
          <cell r="A509">
            <v>6146</v>
          </cell>
          <cell r="B509" t="str">
            <v>Beaver Point Wind, LP</v>
          </cell>
          <cell r="C509" t="str">
            <v>1007L18001</v>
          </cell>
          <cell r="D509">
            <v>6146</v>
          </cell>
          <cell r="E509">
            <v>6146</v>
          </cell>
          <cell r="F509" t="str">
            <v>D</v>
          </cell>
          <cell r="G509" t="str">
            <v>US</v>
          </cell>
          <cell r="H509" t="str">
            <v>USD</v>
          </cell>
        </row>
        <row r="510">
          <cell r="A510">
            <v>6147</v>
          </cell>
          <cell r="B510" t="str">
            <v>Blue Summit Wind, LP</v>
          </cell>
          <cell r="C510" t="str">
            <v>1007L18201</v>
          </cell>
          <cell r="D510">
            <v>6147</v>
          </cell>
          <cell r="E510">
            <v>6147</v>
          </cell>
          <cell r="F510" t="str">
            <v>D</v>
          </cell>
          <cell r="G510" t="str">
            <v>US</v>
          </cell>
          <cell r="H510" t="str">
            <v>USD</v>
          </cell>
        </row>
        <row r="511">
          <cell r="A511">
            <v>6148</v>
          </cell>
          <cell r="B511" t="str">
            <v>Capricorn Ridge, LLC</v>
          </cell>
          <cell r="C511" t="str">
            <v>1007L18401</v>
          </cell>
          <cell r="D511">
            <v>6148</v>
          </cell>
          <cell r="E511">
            <v>6148</v>
          </cell>
          <cell r="F511" t="str">
            <v>D</v>
          </cell>
          <cell r="G511" t="str">
            <v>US</v>
          </cell>
          <cell r="H511" t="str">
            <v>USD</v>
          </cell>
        </row>
        <row r="512">
          <cell r="A512" t="str">
            <v>6148D</v>
          </cell>
          <cell r="B512" t="str">
            <v>Capricorn Ridge III</v>
          </cell>
          <cell r="D512" t="str">
            <v>6148D</v>
          </cell>
          <cell r="E512" t="str">
            <v>6148D</v>
          </cell>
          <cell r="F512" t="str">
            <v>D</v>
          </cell>
          <cell r="G512" t="str">
            <v>US</v>
          </cell>
          <cell r="H512" t="str">
            <v>USD</v>
          </cell>
        </row>
        <row r="513">
          <cell r="A513">
            <v>6149</v>
          </cell>
          <cell r="B513" t="str">
            <v>Cherokee County Cogeneration Partners, LLC</v>
          </cell>
          <cell r="C513">
            <v>10076601</v>
          </cell>
          <cell r="E513">
            <v>6149</v>
          </cell>
          <cell r="F513" t="str">
            <v>D</v>
          </cell>
          <cell r="G513" t="str">
            <v>US</v>
          </cell>
          <cell r="H513" t="str">
            <v>USD</v>
          </cell>
        </row>
        <row r="514">
          <cell r="A514" t="str">
            <v>6149NO</v>
          </cell>
          <cell r="B514" t="str">
            <v>Cherokee County Cogeneration Partners, LLC-NQH &amp; OTTI</v>
          </cell>
          <cell r="F514" t="str">
            <v>D</v>
          </cell>
          <cell r="G514" t="str">
            <v>US</v>
          </cell>
          <cell r="H514" t="str">
            <v>USD</v>
          </cell>
        </row>
        <row r="515">
          <cell r="A515">
            <v>6150</v>
          </cell>
          <cell r="B515" t="str">
            <v>Osceola Windpower, LLC</v>
          </cell>
          <cell r="C515" t="str">
            <v xml:space="preserve">1007L179  </v>
          </cell>
          <cell r="D515">
            <v>6150</v>
          </cell>
          <cell r="E515">
            <v>6150</v>
          </cell>
          <cell r="F515" t="str">
            <v>D</v>
          </cell>
          <cell r="G515" t="str">
            <v>US</v>
          </cell>
          <cell r="H515" t="str">
            <v>USD</v>
          </cell>
        </row>
        <row r="516">
          <cell r="A516">
            <v>6151</v>
          </cell>
          <cell r="B516" t="str">
            <v>FPL Energy Oliver Wind II, LLC. (2)</v>
          </cell>
          <cell r="F516" t="str">
            <v>D</v>
          </cell>
          <cell r="G516" t="str">
            <v>US</v>
          </cell>
          <cell r="H516" t="str">
            <v>USD</v>
          </cell>
        </row>
        <row r="517">
          <cell r="A517" t="str">
            <v>6151D</v>
          </cell>
          <cell r="B517" t="str">
            <v>FPL Energy Oliver Wind II, LLC. (2)</v>
          </cell>
          <cell r="F517" t="str">
            <v>D</v>
          </cell>
          <cell r="G517" t="str">
            <v>US</v>
          </cell>
          <cell r="H517" t="str">
            <v>USD</v>
          </cell>
        </row>
        <row r="518">
          <cell r="A518">
            <v>6152</v>
          </cell>
          <cell r="B518" t="str">
            <v>FPL Energy Point Beach, LLC</v>
          </cell>
          <cell r="C518" t="str">
            <v xml:space="preserve">1007L187  </v>
          </cell>
          <cell r="D518">
            <v>6152</v>
          </cell>
          <cell r="E518">
            <v>6152</v>
          </cell>
          <cell r="F518" t="str">
            <v>D</v>
          </cell>
          <cell r="G518" t="str">
            <v>US</v>
          </cell>
          <cell r="H518" t="str">
            <v>USD</v>
          </cell>
        </row>
        <row r="519">
          <cell r="A519" t="str">
            <v>6152NO</v>
          </cell>
          <cell r="B519" t="str">
            <v>FPL Energy Point Beach, LLC-NQH &amp; OTTI</v>
          </cell>
          <cell r="F519" t="str">
            <v>D</v>
          </cell>
          <cell r="G519" t="str">
            <v>US</v>
          </cell>
          <cell r="H519" t="str">
            <v>USD</v>
          </cell>
        </row>
        <row r="520">
          <cell r="A520">
            <v>6153</v>
          </cell>
          <cell r="B520" t="str">
            <v>FPLE Point Beach LLC-Proj</v>
          </cell>
          <cell r="F520" t="str">
            <v>D</v>
          </cell>
          <cell r="G520" t="str">
            <v>US</v>
          </cell>
          <cell r="H520" t="str">
            <v>USD</v>
          </cell>
        </row>
        <row r="521">
          <cell r="A521">
            <v>6154</v>
          </cell>
          <cell r="B521" t="str">
            <v>Langdon Wind, LLC</v>
          </cell>
          <cell r="C521" t="str">
            <v xml:space="preserve">1007L189  </v>
          </cell>
          <cell r="D521">
            <v>6154</v>
          </cell>
          <cell r="E521">
            <v>6154</v>
          </cell>
          <cell r="F521" t="str">
            <v>D</v>
          </cell>
          <cell r="G521" t="str">
            <v>US</v>
          </cell>
          <cell r="H521" t="str">
            <v>USD</v>
          </cell>
        </row>
        <row r="522">
          <cell r="A522">
            <v>6155</v>
          </cell>
          <cell r="B522" t="str">
            <v>Logan Wind Energy LLC</v>
          </cell>
          <cell r="F522" t="str">
            <v>D</v>
          </cell>
          <cell r="G522" t="str">
            <v>US</v>
          </cell>
          <cell r="H522" t="str">
            <v>USD</v>
          </cell>
        </row>
        <row r="523">
          <cell r="A523" t="str">
            <v>6155D</v>
          </cell>
          <cell r="B523" t="str">
            <v>Logan Wind Energy LLC</v>
          </cell>
          <cell r="F523" t="str">
            <v>D</v>
          </cell>
          <cell r="G523" t="str">
            <v>US</v>
          </cell>
          <cell r="H523" t="str">
            <v>USD</v>
          </cell>
        </row>
        <row r="524">
          <cell r="A524">
            <v>6156</v>
          </cell>
          <cell r="B524" t="str">
            <v>Crystal Lake Wind, LLC</v>
          </cell>
          <cell r="C524" t="str">
            <v xml:space="preserve">1007L176  </v>
          </cell>
          <cell r="D524">
            <v>6156</v>
          </cell>
          <cell r="E524">
            <v>6156</v>
          </cell>
          <cell r="F524" t="str">
            <v>D</v>
          </cell>
          <cell r="G524" t="str">
            <v>US</v>
          </cell>
          <cell r="H524" t="str">
            <v>USD</v>
          </cell>
        </row>
        <row r="525">
          <cell r="A525">
            <v>6157</v>
          </cell>
          <cell r="B525" t="str">
            <v>Windpower Partners 1990 LP</v>
          </cell>
          <cell r="C525">
            <v>3087</v>
          </cell>
          <cell r="F525" t="str">
            <v>D</v>
          </cell>
          <cell r="G525" t="str">
            <v>US</v>
          </cell>
          <cell r="H525" t="str">
            <v>USD</v>
          </cell>
        </row>
        <row r="526">
          <cell r="A526">
            <v>6158</v>
          </cell>
          <cell r="B526" t="str">
            <v>Windpower Partners 1991</v>
          </cell>
          <cell r="C526">
            <v>3088</v>
          </cell>
          <cell r="F526" t="str">
            <v>D</v>
          </cell>
          <cell r="G526" t="str">
            <v>US</v>
          </cell>
          <cell r="H526" t="str">
            <v>USD</v>
          </cell>
        </row>
        <row r="527">
          <cell r="A527">
            <v>6159</v>
          </cell>
          <cell r="B527" t="str">
            <v>FPL Energy Story County Wind, LLC</v>
          </cell>
          <cell r="C527" t="str">
            <v xml:space="preserve">1007L149  </v>
          </cell>
          <cell r="D527">
            <v>6159</v>
          </cell>
          <cell r="E527">
            <v>6159</v>
          </cell>
          <cell r="F527" t="str">
            <v>D</v>
          </cell>
          <cell r="G527" t="str">
            <v>US</v>
          </cell>
          <cell r="H527" t="str">
            <v>USD</v>
          </cell>
        </row>
        <row r="528">
          <cell r="A528">
            <v>6160</v>
          </cell>
          <cell r="B528" t="str">
            <v>Wolf Ridge Wind, LLC</v>
          </cell>
          <cell r="C528" t="str">
            <v xml:space="preserve">1007L193  </v>
          </cell>
          <cell r="D528">
            <v>6160</v>
          </cell>
          <cell r="E528">
            <v>6160</v>
          </cell>
          <cell r="F528" t="str">
            <v>D</v>
          </cell>
          <cell r="G528" t="str">
            <v>US</v>
          </cell>
          <cell r="H528" t="str">
            <v>USD</v>
          </cell>
        </row>
        <row r="529">
          <cell r="A529">
            <v>6161</v>
          </cell>
          <cell r="B529" t="str">
            <v>Capricorn Ridge Wind II, LLC</v>
          </cell>
          <cell r="C529" t="str">
            <v xml:space="preserve">1007L198  </v>
          </cell>
          <cell r="D529">
            <v>6161</v>
          </cell>
          <cell r="E529">
            <v>6161</v>
          </cell>
          <cell r="F529" t="str">
            <v>D</v>
          </cell>
          <cell r="G529" t="str">
            <v>US</v>
          </cell>
          <cell r="H529" t="str">
            <v>USD</v>
          </cell>
        </row>
        <row r="530">
          <cell r="A530">
            <v>6162</v>
          </cell>
          <cell r="B530" t="str">
            <v>Osceola Windpower II</v>
          </cell>
          <cell r="C530" t="str">
            <v xml:space="preserve">1007L206  </v>
          </cell>
          <cell r="D530">
            <v>6162</v>
          </cell>
          <cell r="E530">
            <v>6162</v>
          </cell>
          <cell r="F530" t="str">
            <v>D</v>
          </cell>
          <cell r="G530" t="str">
            <v>US</v>
          </cell>
          <cell r="H530" t="str">
            <v>USD</v>
          </cell>
        </row>
        <row r="531">
          <cell r="A531">
            <v>6163</v>
          </cell>
          <cell r="B531" t="str">
            <v>Elk City Wind, LLC</v>
          </cell>
          <cell r="D531">
            <v>6163</v>
          </cell>
          <cell r="E531">
            <v>6163</v>
          </cell>
          <cell r="F531" t="str">
            <v>D</v>
          </cell>
          <cell r="G531" t="str">
            <v>US</v>
          </cell>
          <cell r="H531" t="str">
            <v>USD</v>
          </cell>
        </row>
        <row r="532">
          <cell r="A532">
            <v>6164</v>
          </cell>
          <cell r="B532" t="str">
            <v>AE Langdon Wind II LLC</v>
          </cell>
          <cell r="C532" t="str">
            <v xml:space="preserve">1007L189  </v>
          </cell>
          <cell r="D532">
            <v>6164</v>
          </cell>
          <cell r="E532">
            <v>6164</v>
          </cell>
          <cell r="F532" t="str">
            <v>D</v>
          </cell>
          <cell r="G532" t="str">
            <v>US</v>
          </cell>
          <cell r="H532" t="str">
            <v>USD</v>
          </cell>
        </row>
        <row r="533">
          <cell r="A533">
            <v>6165</v>
          </cell>
          <cell r="B533" t="str">
            <v>Ashtabula Wind, LLC</v>
          </cell>
          <cell r="C533" t="str">
            <v xml:space="preserve">1007L208  </v>
          </cell>
          <cell r="D533">
            <v>6165</v>
          </cell>
          <cell r="E533">
            <v>6165</v>
          </cell>
          <cell r="F533" t="str">
            <v>D</v>
          </cell>
          <cell r="G533" t="str">
            <v>US</v>
          </cell>
          <cell r="H533" t="str">
            <v>USD</v>
          </cell>
        </row>
        <row r="534">
          <cell r="A534">
            <v>6166</v>
          </cell>
          <cell r="B534" t="str">
            <v>Crystal Lake Wind II LLC</v>
          </cell>
          <cell r="C534" t="str">
            <v xml:space="preserve">1007L199  </v>
          </cell>
          <cell r="D534">
            <v>6166</v>
          </cell>
          <cell r="E534">
            <v>6166</v>
          </cell>
          <cell r="F534" t="str">
            <v>D</v>
          </cell>
          <cell r="G534" t="str">
            <v>US</v>
          </cell>
          <cell r="H534" t="str">
            <v>USD</v>
          </cell>
        </row>
        <row r="535">
          <cell r="A535">
            <v>6167</v>
          </cell>
          <cell r="B535" t="str">
            <v>FPL Energy Statline II, Inc.</v>
          </cell>
          <cell r="E535">
            <v>6167</v>
          </cell>
          <cell r="F535" t="str">
            <v>D</v>
          </cell>
          <cell r="G535" t="str">
            <v>US</v>
          </cell>
          <cell r="H535" t="str">
            <v>USD</v>
          </cell>
        </row>
        <row r="536">
          <cell r="A536">
            <v>6168</v>
          </cell>
          <cell r="B536" t="str">
            <v>NQH Seabrook Test (fka FPLE Oliver Wind I)</v>
          </cell>
          <cell r="F536" t="str">
            <v>D</v>
          </cell>
          <cell r="G536" t="str">
            <v>US</v>
          </cell>
          <cell r="H536" t="str">
            <v>USD</v>
          </cell>
        </row>
        <row r="537">
          <cell r="A537">
            <v>6169</v>
          </cell>
          <cell r="B537" t="str">
            <v>Garden Wind, LLC</v>
          </cell>
          <cell r="D537">
            <v>6169</v>
          </cell>
          <cell r="E537">
            <v>6169</v>
          </cell>
          <cell r="F537" t="str">
            <v>D</v>
          </cell>
          <cell r="G537" t="str">
            <v>US</v>
          </cell>
          <cell r="H537" t="str">
            <v>USD</v>
          </cell>
        </row>
        <row r="538">
          <cell r="A538">
            <v>6170</v>
          </cell>
          <cell r="B538" t="str">
            <v>Windco, LLC</v>
          </cell>
          <cell r="D538">
            <v>6170</v>
          </cell>
          <cell r="E538">
            <v>6170</v>
          </cell>
          <cell r="F538" t="str">
            <v>D</v>
          </cell>
          <cell r="G538" t="str">
            <v>US</v>
          </cell>
          <cell r="H538" t="str">
            <v>USD</v>
          </cell>
        </row>
        <row r="539">
          <cell r="A539">
            <v>6171</v>
          </cell>
          <cell r="B539" t="str">
            <v>Altamont Power, LLC</v>
          </cell>
          <cell r="D539">
            <v>6171</v>
          </cell>
          <cell r="E539">
            <v>6171</v>
          </cell>
          <cell r="F539" t="str">
            <v>D</v>
          </cell>
          <cell r="G539" t="str">
            <v>US</v>
          </cell>
          <cell r="H539" t="str">
            <v>USD</v>
          </cell>
        </row>
        <row r="540">
          <cell r="A540">
            <v>6172</v>
          </cell>
          <cell r="B540" t="str">
            <v>Seabrook Qualified Fund</v>
          </cell>
          <cell r="F540" t="str">
            <v>D</v>
          </cell>
          <cell r="G540" t="str">
            <v>US</v>
          </cell>
          <cell r="H540" t="str">
            <v>USD</v>
          </cell>
        </row>
        <row r="541">
          <cell r="A541" t="str">
            <v>6172NO</v>
          </cell>
          <cell r="B541" t="str">
            <v>Seabrook Qualified Fund-NQH &amp; OTTI</v>
          </cell>
          <cell r="F541" t="str">
            <v>D</v>
          </cell>
          <cell r="G541" t="str">
            <v>US</v>
          </cell>
          <cell r="H541" t="str">
            <v>USD</v>
          </cell>
        </row>
        <row r="542">
          <cell r="A542">
            <v>6173</v>
          </cell>
          <cell r="B542" t="str">
            <v>Duane Arnold Qualified Fund</v>
          </cell>
          <cell r="F542" t="str">
            <v>D</v>
          </cell>
          <cell r="G542" t="str">
            <v>US</v>
          </cell>
          <cell r="H542" t="str">
            <v>USD</v>
          </cell>
        </row>
        <row r="543">
          <cell r="A543" t="str">
            <v>6173NO</v>
          </cell>
          <cell r="B543" t="str">
            <v>Duane Arnold Qualified Fund-NQH &amp; OTTI</v>
          </cell>
          <cell r="F543" t="str">
            <v>D</v>
          </cell>
          <cell r="G543" t="str">
            <v>US</v>
          </cell>
          <cell r="H543" t="str">
            <v>USD</v>
          </cell>
        </row>
        <row r="544">
          <cell r="A544">
            <v>6174</v>
          </cell>
          <cell r="B544" t="str">
            <v>N. Colorado Wind, LLC</v>
          </cell>
          <cell r="C544">
            <v>10229901</v>
          </cell>
          <cell r="E544">
            <v>6174</v>
          </cell>
          <cell r="F544" t="str">
            <v>D</v>
          </cell>
          <cell r="G544" t="str">
            <v>US</v>
          </cell>
          <cell r="H544" t="str">
            <v>USD</v>
          </cell>
        </row>
        <row r="545">
          <cell r="A545">
            <v>6175</v>
          </cell>
          <cell r="B545" t="str">
            <v>Horse Hollow Generation</v>
          </cell>
          <cell r="C545" t="str">
            <v xml:space="preserve">1007L1921 </v>
          </cell>
          <cell r="D545">
            <v>6175</v>
          </cell>
          <cell r="E545">
            <v>6175</v>
          </cell>
          <cell r="F545" t="str">
            <v>D</v>
          </cell>
          <cell r="G545" t="str">
            <v>US</v>
          </cell>
          <cell r="H545" t="str">
            <v>USD</v>
          </cell>
        </row>
        <row r="546">
          <cell r="A546">
            <v>6176</v>
          </cell>
          <cell r="B546" t="str">
            <v>FPLE Gas Producing Barnett, LLC</v>
          </cell>
          <cell r="D546">
            <v>6176</v>
          </cell>
          <cell r="E546">
            <v>6176</v>
          </cell>
          <cell r="F546" t="str">
            <v>D</v>
          </cell>
          <cell r="G546" t="str">
            <v>US</v>
          </cell>
          <cell r="H546" t="str">
            <v>USD</v>
          </cell>
        </row>
        <row r="547">
          <cell r="A547" t="str">
            <v>6176NO</v>
          </cell>
          <cell r="B547" t="str">
            <v>FPLE Gas Producing Barnett, LLC</v>
          </cell>
          <cell r="F547" t="str">
            <v>D</v>
          </cell>
          <cell r="G547" t="str">
            <v>US</v>
          </cell>
          <cell r="H547" t="str">
            <v>USD</v>
          </cell>
        </row>
        <row r="548">
          <cell r="A548">
            <v>6177</v>
          </cell>
          <cell r="B548" t="str">
            <v>Producer Services Barnett, LLC</v>
          </cell>
          <cell r="D548">
            <v>6177</v>
          </cell>
          <cell r="E548">
            <v>6177</v>
          </cell>
          <cell r="F548" t="str">
            <v>D</v>
          </cell>
          <cell r="G548" t="str">
            <v>US</v>
          </cell>
          <cell r="H548" t="str">
            <v>USD</v>
          </cell>
        </row>
        <row r="549">
          <cell r="A549">
            <v>6178</v>
          </cell>
          <cell r="B549" t="str">
            <v>GEXA Energy CT, LLC</v>
          </cell>
          <cell r="C549">
            <v>102265</v>
          </cell>
          <cell r="E549">
            <v>6178</v>
          </cell>
          <cell r="F549" t="str">
            <v>D</v>
          </cell>
          <cell r="G549" t="str">
            <v>US</v>
          </cell>
          <cell r="H549" t="str">
            <v>USD</v>
          </cell>
        </row>
        <row r="550">
          <cell r="A550">
            <v>6179</v>
          </cell>
          <cell r="B550" t="str">
            <v>GEXA Energy DE, LLC</v>
          </cell>
          <cell r="C550">
            <v>102298</v>
          </cell>
          <cell r="E550">
            <v>6179</v>
          </cell>
          <cell r="F550" t="str">
            <v>D</v>
          </cell>
          <cell r="G550" t="str">
            <v>US</v>
          </cell>
          <cell r="H550" t="str">
            <v>USD</v>
          </cell>
        </row>
        <row r="551">
          <cell r="A551">
            <v>6180</v>
          </cell>
          <cell r="B551" t="str">
            <v>GEXA Energy DC, LLC</v>
          </cell>
          <cell r="C551">
            <v>102266</v>
          </cell>
          <cell r="E551">
            <v>6180</v>
          </cell>
          <cell r="F551" t="str">
            <v>D</v>
          </cell>
          <cell r="G551" t="str">
            <v>US</v>
          </cell>
          <cell r="H551" t="str">
            <v>USD</v>
          </cell>
        </row>
        <row r="552">
          <cell r="A552">
            <v>6181</v>
          </cell>
          <cell r="B552" t="str">
            <v>GEXA Energy IL, LLC</v>
          </cell>
          <cell r="C552">
            <v>102262</v>
          </cell>
          <cell r="E552">
            <v>6181</v>
          </cell>
          <cell r="F552" t="str">
            <v>D</v>
          </cell>
          <cell r="G552" t="str">
            <v>US</v>
          </cell>
          <cell r="H552" t="str">
            <v>USD</v>
          </cell>
        </row>
        <row r="553">
          <cell r="A553">
            <v>6182</v>
          </cell>
          <cell r="B553" t="str">
            <v>GEXA Energy, LLC (MASS)</v>
          </cell>
          <cell r="C553">
            <v>102302</v>
          </cell>
          <cell r="E553">
            <v>6182</v>
          </cell>
          <cell r="F553" t="str">
            <v>D</v>
          </cell>
          <cell r="G553" t="str">
            <v>US</v>
          </cell>
          <cell r="H553" t="str">
            <v>USD</v>
          </cell>
        </row>
        <row r="554">
          <cell r="A554">
            <v>6183</v>
          </cell>
          <cell r="B554" t="str">
            <v>GEXA Energy, LLC (NY)</v>
          </cell>
          <cell r="C554" t="str">
            <v>1007L15719</v>
          </cell>
          <cell r="D554">
            <v>6183</v>
          </cell>
          <cell r="E554">
            <v>6183</v>
          </cell>
          <cell r="F554" t="str">
            <v>D</v>
          </cell>
          <cell r="G554" t="str">
            <v>US</v>
          </cell>
          <cell r="H554" t="str">
            <v>USD</v>
          </cell>
        </row>
        <row r="555">
          <cell r="A555">
            <v>6184</v>
          </cell>
          <cell r="B555" t="str">
            <v>GEXA Energy MD, LLC</v>
          </cell>
          <cell r="C555">
            <v>102264</v>
          </cell>
          <cell r="E555">
            <v>6184</v>
          </cell>
          <cell r="F555" t="str">
            <v>D</v>
          </cell>
          <cell r="G555" t="str">
            <v>US</v>
          </cell>
          <cell r="H555" t="str">
            <v>USD</v>
          </cell>
        </row>
        <row r="556">
          <cell r="A556">
            <v>6185</v>
          </cell>
          <cell r="B556" t="str">
            <v>GEXA Energy NH, LLC</v>
          </cell>
          <cell r="C556" t="str">
            <v xml:space="preserve">1007L1573 </v>
          </cell>
          <cell r="D556">
            <v>6185</v>
          </cell>
          <cell r="E556">
            <v>6185</v>
          </cell>
          <cell r="F556" t="str">
            <v>D</v>
          </cell>
          <cell r="G556" t="str">
            <v>US</v>
          </cell>
          <cell r="H556" t="str">
            <v>USD</v>
          </cell>
        </row>
        <row r="557">
          <cell r="A557">
            <v>6186</v>
          </cell>
          <cell r="B557" t="str">
            <v>GEXA Energy NJ, LLC</v>
          </cell>
          <cell r="C557">
            <v>102263</v>
          </cell>
          <cell r="E557">
            <v>6186</v>
          </cell>
          <cell r="F557" t="str">
            <v>D</v>
          </cell>
          <cell r="G557" t="str">
            <v>US</v>
          </cell>
          <cell r="H557" t="str">
            <v>USD</v>
          </cell>
        </row>
        <row r="558">
          <cell r="A558">
            <v>6187</v>
          </cell>
          <cell r="B558" t="str">
            <v>GEXA Energy OH, LLC</v>
          </cell>
          <cell r="C558" t="str">
            <v xml:space="preserve">1007L1572 </v>
          </cell>
          <cell r="D558">
            <v>6187</v>
          </cell>
          <cell r="E558">
            <v>6187</v>
          </cell>
          <cell r="F558" t="str">
            <v>D</v>
          </cell>
          <cell r="G558" t="str">
            <v>US</v>
          </cell>
          <cell r="H558" t="str">
            <v>USD</v>
          </cell>
        </row>
        <row r="559">
          <cell r="A559">
            <v>6188</v>
          </cell>
          <cell r="B559" t="str">
            <v>GEXA Energy PA, LLC</v>
          </cell>
          <cell r="C559" t="str">
            <v xml:space="preserve">1007L1574 </v>
          </cell>
          <cell r="D559">
            <v>6188</v>
          </cell>
          <cell r="E559">
            <v>6188</v>
          </cell>
          <cell r="F559" t="str">
            <v>D</v>
          </cell>
          <cell r="G559" t="str">
            <v>US</v>
          </cell>
          <cell r="H559" t="str">
            <v>USD</v>
          </cell>
        </row>
        <row r="560">
          <cell r="A560">
            <v>6189</v>
          </cell>
          <cell r="B560" t="str">
            <v>GEXA Energy RI, LLC</v>
          </cell>
          <cell r="C560">
            <v>102269</v>
          </cell>
          <cell r="E560">
            <v>6189</v>
          </cell>
          <cell r="F560" t="str">
            <v>D</v>
          </cell>
          <cell r="G560" t="str">
            <v>US</v>
          </cell>
          <cell r="H560" t="str">
            <v>USD</v>
          </cell>
        </row>
        <row r="561">
          <cell r="A561">
            <v>6190</v>
          </cell>
          <cell r="B561" t="str">
            <v>Illinois Leasing, LLC</v>
          </cell>
          <cell r="C561">
            <v>102301</v>
          </cell>
          <cell r="E561">
            <v>6190</v>
          </cell>
          <cell r="F561" t="str">
            <v>D</v>
          </cell>
          <cell r="G561" t="str">
            <v>US</v>
          </cell>
          <cell r="H561" t="str">
            <v>USD</v>
          </cell>
        </row>
        <row r="562">
          <cell r="A562">
            <v>6191</v>
          </cell>
          <cell r="B562" t="str">
            <v>Pennsylvania Windfarm, LLC</v>
          </cell>
          <cell r="C562">
            <v>102254</v>
          </cell>
          <cell r="D562">
            <v>6191</v>
          </cell>
          <cell r="E562">
            <v>6191</v>
          </cell>
          <cell r="F562" t="str">
            <v>D</v>
          </cell>
          <cell r="G562" t="str">
            <v>US</v>
          </cell>
          <cell r="H562" t="str">
            <v>USD</v>
          </cell>
        </row>
        <row r="563">
          <cell r="A563">
            <v>6192</v>
          </cell>
          <cell r="B563" t="str">
            <v>Wilton Wind II, LLC</v>
          </cell>
          <cell r="C563" t="str">
            <v xml:space="preserve">1007L215  </v>
          </cell>
          <cell r="D563">
            <v>6192</v>
          </cell>
          <cell r="E563">
            <v>6192</v>
          </cell>
          <cell r="F563" t="str">
            <v>D</v>
          </cell>
          <cell r="G563" t="str">
            <v>US</v>
          </cell>
          <cell r="H563" t="str">
            <v>USD</v>
          </cell>
        </row>
        <row r="564">
          <cell r="A564">
            <v>6193</v>
          </cell>
          <cell r="B564" t="str">
            <v>Ashtabula Wind II, LLC</v>
          </cell>
          <cell r="D564">
            <v>6193</v>
          </cell>
          <cell r="E564">
            <v>6193</v>
          </cell>
          <cell r="F564" t="str">
            <v>D</v>
          </cell>
          <cell r="G564" t="str">
            <v>US</v>
          </cell>
          <cell r="H564" t="str">
            <v>USD</v>
          </cell>
        </row>
        <row r="565">
          <cell r="A565">
            <v>6194</v>
          </cell>
          <cell r="B565" t="str">
            <v>Crystal Lake Wind III, LLC</v>
          </cell>
          <cell r="D565">
            <v>6194</v>
          </cell>
          <cell r="E565">
            <v>6194</v>
          </cell>
          <cell r="F565" t="str">
            <v>D</v>
          </cell>
          <cell r="G565" t="str">
            <v>US</v>
          </cell>
          <cell r="H565" t="str">
            <v>USD</v>
          </cell>
        </row>
        <row r="566">
          <cell r="A566">
            <v>6195</v>
          </cell>
          <cell r="B566" t="str">
            <v>Day County Wind, LLC</v>
          </cell>
          <cell r="D566">
            <v>6195</v>
          </cell>
          <cell r="E566">
            <v>6195</v>
          </cell>
          <cell r="F566" t="str">
            <v>D</v>
          </cell>
          <cell r="G566" t="str">
            <v>US</v>
          </cell>
          <cell r="H566" t="str">
            <v>USD</v>
          </cell>
        </row>
        <row r="567">
          <cell r="A567">
            <v>6196</v>
          </cell>
          <cell r="B567" t="str">
            <v>Butler Ridge Wind Energy Center, LLC</v>
          </cell>
          <cell r="D567">
            <v>6196</v>
          </cell>
          <cell r="E567">
            <v>6196</v>
          </cell>
          <cell r="F567" t="str">
            <v>D</v>
          </cell>
          <cell r="G567" t="str">
            <v>US</v>
          </cell>
          <cell r="H567" t="str">
            <v>USD</v>
          </cell>
        </row>
        <row r="568">
          <cell r="A568">
            <v>6197</v>
          </cell>
          <cell r="B568" t="str">
            <v>High Majestic Wind Energy Center, LLC</v>
          </cell>
          <cell r="D568">
            <v>6197</v>
          </cell>
          <cell r="E568">
            <v>6197</v>
          </cell>
          <cell r="F568" t="str">
            <v>D</v>
          </cell>
          <cell r="G568" t="str">
            <v>US</v>
          </cell>
          <cell r="H568" t="str">
            <v>USD</v>
          </cell>
        </row>
        <row r="569">
          <cell r="A569">
            <v>6198</v>
          </cell>
          <cell r="B569" t="str">
            <v>Wessington Wind Energy Center, LLC</v>
          </cell>
          <cell r="D569">
            <v>6198</v>
          </cell>
          <cell r="E569">
            <v>6198</v>
          </cell>
          <cell r="F569" t="str">
            <v>D</v>
          </cell>
          <cell r="G569" t="str">
            <v>US</v>
          </cell>
          <cell r="H569" t="str">
            <v>USD</v>
          </cell>
        </row>
        <row r="570">
          <cell r="A570">
            <v>6199</v>
          </cell>
          <cell r="B570" t="str">
            <v>NextEra Gas Producing-Haynesville TX</v>
          </cell>
          <cell r="D570">
            <v>6199</v>
          </cell>
          <cell r="E570">
            <v>6199</v>
          </cell>
          <cell r="F570" t="str">
            <v>D</v>
          </cell>
          <cell r="G570" t="str">
            <v>US</v>
          </cell>
          <cell r="H570" t="str">
            <v>USD</v>
          </cell>
        </row>
        <row r="571">
          <cell r="A571">
            <v>6200</v>
          </cell>
          <cell r="B571" t="str">
            <v>NextEra Producer Services-Haynesville TX</v>
          </cell>
          <cell r="D571">
            <v>6200</v>
          </cell>
          <cell r="E571">
            <v>6200</v>
          </cell>
          <cell r="F571" t="str">
            <v>D</v>
          </cell>
          <cell r="G571" t="str">
            <v>US</v>
          </cell>
          <cell r="H571" t="str">
            <v>USD</v>
          </cell>
        </row>
        <row r="572">
          <cell r="A572">
            <v>7017</v>
          </cell>
          <cell r="B572" t="str">
            <v>OTTER TAIL - ASHTABULA II O&amp;M</v>
          </cell>
          <cell r="F572" t="str">
            <v>D</v>
          </cell>
          <cell r="G572" t="str">
            <v>US</v>
          </cell>
          <cell r="H572" t="str">
            <v>USD</v>
          </cell>
        </row>
        <row r="573">
          <cell r="A573">
            <v>7200</v>
          </cell>
          <cell r="B573" t="str">
            <v>FPL Group International, Inc.</v>
          </cell>
          <cell r="C573">
            <v>101101</v>
          </cell>
          <cell r="E573">
            <v>7200</v>
          </cell>
          <cell r="F573" t="str">
            <v>D</v>
          </cell>
          <cell r="G573" t="str">
            <v>US</v>
          </cell>
          <cell r="H573" t="str">
            <v>USD</v>
          </cell>
        </row>
        <row r="574">
          <cell r="A574">
            <v>7217</v>
          </cell>
          <cell r="B574" t="str">
            <v>Karaha Bodas Investment Corp.</v>
          </cell>
          <cell r="C574">
            <v>4000113</v>
          </cell>
          <cell r="F574" t="str">
            <v>D</v>
          </cell>
          <cell r="G574" t="str">
            <v>KY</v>
          </cell>
          <cell r="H574" t="str">
            <v>USD</v>
          </cell>
        </row>
        <row r="575">
          <cell r="A575">
            <v>7218</v>
          </cell>
          <cell r="B575" t="str">
            <v>FPL Grp Intl South America, Inc.</v>
          </cell>
          <cell r="E575">
            <v>7218</v>
          </cell>
          <cell r="F575" t="str">
            <v>D</v>
          </cell>
          <cell r="G575" t="str">
            <v>US</v>
          </cell>
          <cell r="H575" t="str">
            <v>USD</v>
          </cell>
        </row>
        <row r="576">
          <cell r="A576">
            <v>7219</v>
          </cell>
          <cell r="B576" t="str">
            <v>FPL Grp Intl South America II, Inc.</v>
          </cell>
          <cell r="E576">
            <v>7219</v>
          </cell>
          <cell r="F576" t="str">
            <v>D</v>
          </cell>
          <cell r="G576" t="str">
            <v>US</v>
          </cell>
          <cell r="H576" t="str">
            <v>USD</v>
          </cell>
        </row>
        <row r="577">
          <cell r="A577">
            <v>7222</v>
          </cell>
          <cell r="B577" t="str">
            <v>Tall Pines International Limited</v>
          </cell>
          <cell r="C577">
            <v>4000112</v>
          </cell>
          <cell r="F577" t="str">
            <v>D</v>
          </cell>
          <cell r="G577" t="str">
            <v>VG</v>
          </cell>
          <cell r="H577" t="str">
            <v>USD</v>
          </cell>
        </row>
        <row r="578">
          <cell r="A578">
            <v>7223</v>
          </cell>
          <cell r="B578" t="str">
            <v>Short Pines Intl, LTD</v>
          </cell>
          <cell r="C578">
            <v>400040</v>
          </cell>
          <cell r="F578" t="str">
            <v>D</v>
          </cell>
          <cell r="G578" t="str">
            <v>US</v>
          </cell>
          <cell r="H578" t="str">
            <v>USD</v>
          </cell>
        </row>
        <row r="579">
          <cell r="A579" t="str">
            <v>7401F</v>
          </cell>
          <cell r="B579" t="str">
            <v>FPLE GLOBAL ASSETS HOLDINGS BV</v>
          </cell>
          <cell r="F579" t="str">
            <v>F</v>
          </cell>
          <cell r="G579" t="str">
            <v>NL</v>
          </cell>
          <cell r="H579" t="str">
            <v>USD</v>
          </cell>
        </row>
        <row r="580">
          <cell r="A580" t="str">
            <v>7402F</v>
          </cell>
          <cell r="B580" t="str">
            <v>FPLE GLOBAL ASSETS HOLDINGS CANADA BV</v>
          </cell>
          <cell r="F580" t="str">
            <v>F</v>
          </cell>
          <cell r="G580" t="str">
            <v>NL</v>
          </cell>
          <cell r="H580" t="str">
            <v>USD</v>
          </cell>
        </row>
        <row r="581">
          <cell r="A581" t="str">
            <v>7403F</v>
          </cell>
          <cell r="B581" t="str">
            <v>FPLE GLOBAL ASSETS HOLDINGS SPAIN BV</v>
          </cell>
          <cell r="F581" t="str">
            <v>F</v>
          </cell>
          <cell r="G581" t="str">
            <v>NL</v>
          </cell>
          <cell r="H581" t="str">
            <v>USD</v>
          </cell>
        </row>
        <row r="582">
          <cell r="A582" t="str">
            <v>8000F</v>
          </cell>
          <cell r="B582" t="str">
            <v>FPLE Canadian Wind, ULC (Local Curr)</v>
          </cell>
          <cell r="C582" t="str">
            <v xml:space="preserve">400010L11 </v>
          </cell>
          <cell r="F582" t="str">
            <v>F</v>
          </cell>
          <cell r="G582" t="str">
            <v>CA</v>
          </cell>
          <cell r="H582" t="str">
            <v>CAD</v>
          </cell>
        </row>
        <row r="583">
          <cell r="A583" t="str">
            <v>8001F</v>
          </cell>
          <cell r="B583" t="str">
            <v>FPLE Global Assets Hldgs (Local Curr)</v>
          </cell>
          <cell r="C583">
            <v>400010</v>
          </cell>
          <cell r="F583" t="str">
            <v>F</v>
          </cell>
          <cell r="G583" t="str">
            <v>NL</v>
          </cell>
          <cell r="H583" t="str">
            <v>USD</v>
          </cell>
        </row>
        <row r="584">
          <cell r="A584" t="str">
            <v>8002F</v>
          </cell>
          <cell r="B584" t="str">
            <v>FPLE Global Assets Ca Hld (Local Curr)</v>
          </cell>
          <cell r="C584" t="str">
            <v xml:space="preserve">400010L1  </v>
          </cell>
          <cell r="F584" t="str">
            <v>F</v>
          </cell>
          <cell r="G584" t="str">
            <v>NL</v>
          </cell>
          <cell r="H584" t="str">
            <v>USD</v>
          </cell>
        </row>
        <row r="585">
          <cell r="A585" t="str">
            <v>8003F</v>
          </cell>
          <cell r="B585" t="str">
            <v>FPLE Global Assets SP Hld (Local Curr)</v>
          </cell>
          <cell r="C585" t="str">
            <v xml:space="preserve">400010L2  </v>
          </cell>
          <cell r="F585" t="str">
            <v>F</v>
          </cell>
          <cell r="G585" t="str">
            <v>NL</v>
          </cell>
          <cell r="H585" t="str">
            <v>USD</v>
          </cell>
        </row>
        <row r="586">
          <cell r="A586" t="str">
            <v>8004F</v>
          </cell>
          <cell r="B586" t="str">
            <v>FPLE Solar Assets, S.L. (Local Curr)</v>
          </cell>
          <cell r="C586" t="str">
            <v xml:space="preserve">400010L21 </v>
          </cell>
          <cell r="F586" t="str">
            <v>F</v>
          </cell>
          <cell r="G586" t="str">
            <v>ES</v>
          </cell>
          <cell r="H586" t="str">
            <v>EUR</v>
          </cell>
        </row>
        <row r="587">
          <cell r="A587" t="str">
            <v>8005F</v>
          </cell>
          <cell r="B587" t="str">
            <v>Aquilo Holdings LP ULC (Local Curr)</v>
          </cell>
          <cell r="C587" t="str">
            <v>400010L112</v>
          </cell>
          <cell r="F587" t="str">
            <v>F</v>
          </cell>
          <cell r="G587" t="str">
            <v>CA</v>
          </cell>
          <cell r="H587" t="str">
            <v>CAD</v>
          </cell>
        </row>
        <row r="588">
          <cell r="A588" t="str">
            <v>8006F</v>
          </cell>
          <cell r="B588" t="str">
            <v>Aquilo LP, ULC (Local Curr)</v>
          </cell>
          <cell r="C588" t="str">
            <v>400010L113</v>
          </cell>
          <cell r="F588" t="str">
            <v>F</v>
          </cell>
          <cell r="G588" t="str">
            <v>CA</v>
          </cell>
          <cell r="H588" t="str">
            <v>CAD</v>
          </cell>
        </row>
        <row r="589">
          <cell r="A589" t="str">
            <v>8007F</v>
          </cell>
          <cell r="B589" t="str">
            <v>FPLE Canadian Op Srv, Inc</v>
          </cell>
          <cell r="C589">
            <v>4000108</v>
          </cell>
          <cell r="F589" t="str">
            <v>F</v>
          </cell>
          <cell r="G589" t="str">
            <v>CA</v>
          </cell>
          <cell r="H589" t="str">
            <v>CAD</v>
          </cell>
        </row>
        <row r="590">
          <cell r="A590" t="str">
            <v>8008F</v>
          </cell>
          <cell r="B590" t="str">
            <v>Mount Copper GP, Inc</v>
          </cell>
          <cell r="C590">
            <v>4000104</v>
          </cell>
          <cell r="F590" t="str">
            <v>F</v>
          </cell>
          <cell r="G590" t="str">
            <v>CA</v>
          </cell>
          <cell r="H590" t="str">
            <v>CAD</v>
          </cell>
        </row>
        <row r="591">
          <cell r="A591" t="str">
            <v>8009F</v>
          </cell>
          <cell r="B591" t="str">
            <v>Pubnico Point GP, Inc</v>
          </cell>
          <cell r="C591">
            <v>4000101</v>
          </cell>
          <cell r="F591" t="str">
            <v>F</v>
          </cell>
          <cell r="G591" t="str">
            <v>CA</v>
          </cell>
          <cell r="H591" t="str">
            <v>CAD</v>
          </cell>
        </row>
        <row r="592">
          <cell r="A592" t="str">
            <v>8012F</v>
          </cell>
          <cell r="B592" t="str">
            <v>AE PLANTA TERMOSOLAR DE EXTREMADURA, S.L. (Local Curr)</v>
          </cell>
          <cell r="F592" t="str">
            <v>F</v>
          </cell>
          <cell r="G592" t="str">
            <v>ES</v>
          </cell>
          <cell r="H592" t="str">
            <v>EUR</v>
          </cell>
        </row>
        <row r="593">
          <cell r="A593" t="str">
            <v>8013F</v>
          </cell>
          <cell r="B593" t="str">
            <v>AE PLANTA TERMOSOLAR DE EXTREMADURA 2, S.L. (Local Curr)</v>
          </cell>
          <cell r="F593" t="str">
            <v>F</v>
          </cell>
          <cell r="G593" t="str">
            <v>ES</v>
          </cell>
          <cell r="H593" t="str">
            <v>EUR</v>
          </cell>
        </row>
        <row r="594">
          <cell r="A594" t="str">
            <v>8014F</v>
          </cell>
          <cell r="B594" t="str">
            <v>AE PLANTA TERMOSOLAR DE EXTREMADURA 3, S.L. (Local Curr)</v>
          </cell>
          <cell r="F594" t="str">
            <v>F</v>
          </cell>
          <cell r="G594" t="str">
            <v>ES</v>
          </cell>
          <cell r="H594" t="str">
            <v>EUR</v>
          </cell>
        </row>
        <row r="595">
          <cell r="A595" t="str">
            <v>8015F</v>
          </cell>
          <cell r="B595" t="str">
            <v>AE PLANTA TERMOSOLAR DE EXTREMADURA 4, S.L. (Local Curr)</v>
          </cell>
          <cell r="F595" t="str">
            <v>F</v>
          </cell>
          <cell r="G595" t="str">
            <v>ES</v>
          </cell>
          <cell r="H595" t="str">
            <v>EUR</v>
          </cell>
        </row>
        <row r="596">
          <cell r="A596" t="str">
            <v>8402F</v>
          </cell>
          <cell r="B596" t="str">
            <v>Planta Termosolar (Local Curr)</v>
          </cell>
          <cell r="C596" t="str">
            <v>400010L211</v>
          </cell>
          <cell r="F596" t="str">
            <v>F</v>
          </cell>
          <cell r="G596" t="str">
            <v>ES</v>
          </cell>
          <cell r="H596" t="str">
            <v>EUR</v>
          </cell>
        </row>
        <row r="597">
          <cell r="A597" t="str">
            <v>8403F</v>
          </cell>
          <cell r="B597" t="str">
            <v>Planta Termosolar 2 (Local Curr)</v>
          </cell>
          <cell r="C597" t="str">
            <v>400010L212</v>
          </cell>
          <cell r="F597" t="str">
            <v>F</v>
          </cell>
          <cell r="G597" t="str">
            <v>ES</v>
          </cell>
          <cell r="H597" t="str">
            <v>EUR</v>
          </cell>
        </row>
        <row r="598">
          <cell r="A598" t="str">
            <v>8404F</v>
          </cell>
          <cell r="B598" t="str">
            <v>Planta Termosolar 3 (Local Curr)</v>
          </cell>
          <cell r="C598" t="str">
            <v>400010L213</v>
          </cell>
          <cell r="F598" t="str">
            <v>F</v>
          </cell>
          <cell r="G598" t="str">
            <v>ES</v>
          </cell>
          <cell r="H598" t="str">
            <v>EUR</v>
          </cell>
        </row>
        <row r="599">
          <cell r="A599" t="str">
            <v>8405F</v>
          </cell>
          <cell r="B599" t="str">
            <v>Planta Termosolar 4 (Local Curr)</v>
          </cell>
          <cell r="C599" t="str">
            <v>400010L214</v>
          </cell>
          <cell r="F599" t="str">
            <v>F</v>
          </cell>
          <cell r="G599" t="str">
            <v>ES</v>
          </cell>
          <cell r="H599" t="str">
            <v>EUR</v>
          </cell>
        </row>
        <row r="600">
          <cell r="A600" t="str">
            <v>8406F</v>
          </cell>
          <cell r="B600" t="str">
            <v>Mount Copper, LP</v>
          </cell>
          <cell r="C600">
            <v>3092</v>
          </cell>
          <cell r="F600" t="str">
            <v>F</v>
          </cell>
          <cell r="G600" t="str">
            <v>CA</v>
          </cell>
          <cell r="H600" t="str">
            <v>CAD</v>
          </cell>
        </row>
        <row r="601">
          <cell r="A601" t="str">
            <v>8407F</v>
          </cell>
          <cell r="B601" t="str">
            <v>Pubnico Point, LP</v>
          </cell>
          <cell r="C601">
            <v>3091</v>
          </cell>
          <cell r="F601" t="str">
            <v>F</v>
          </cell>
          <cell r="G601" t="str">
            <v>CA</v>
          </cell>
          <cell r="H601" t="str">
            <v>CAD</v>
          </cell>
        </row>
        <row r="602">
          <cell r="A602" t="str">
            <v>8888FX</v>
          </cell>
          <cell r="B602" t="str">
            <v>FOREIGN TRANSLATION</v>
          </cell>
          <cell r="F602" t="str">
            <v>F</v>
          </cell>
          <cell r="G602" t="str">
            <v>US</v>
          </cell>
          <cell r="H602" t="str">
            <v>USD</v>
          </cell>
        </row>
        <row r="603">
          <cell r="A603" t="str">
            <v>A05-HIST</v>
          </cell>
          <cell r="B603" t="str">
            <v>LAMAR AE HISTORICAL</v>
          </cell>
          <cell r="F603" t="str">
            <v>D</v>
          </cell>
          <cell r="G603" t="str">
            <v>US</v>
          </cell>
          <cell r="H603" t="str">
            <v>USD</v>
          </cell>
        </row>
        <row r="604">
          <cell r="A604" t="str">
            <v>C1100CTA</v>
          </cell>
          <cell r="B604" t="str">
            <v>Consolidated Current Tax Adjustment - Group</v>
          </cell>
          <cell r="F604" t="str">
            <v>D</v>
          </cell>
          <cell r="G604" t="str">
            <v>US</v>
          </cell>
          <cell r="H604" t="str">
            <v>USD</v>
          </cell>
        </row>
        <row r="605">
          <cell r="A605" t="str">
            <v>C1100DTA</v>
          </cell>
          <cell r="B605" t="str">
            <v>Consolidated Deferred Tax Adjustment - Group</v>
          </cell>
          <cell r="F605" t="str">
            <v>D</v>
          </cell>
          <cell r="G605" t="str">
            <v>US</v>
          </cell>
          <cell r="H605" t="str">
            <v>USD</v>
          </cell>
        </row>
        <row r="606">
          <cell r="A606" t="str">
            <v>C1200CTA</v>
          </cell>
          <cell r="B606" t="str">
            <v>Consolidated Current Tax Adjustment - Capital</v>
          </cell>
          <cell r="F606" t="str">
            <v>D</v>
          </cell>
          <cell r="G606" t="str">
            <v>US</v>
          </cell>
          <cell r="H606" t="str">
            <v>USD</v>
          </cell>
        </row>
        <row r="607">
          <cell r="A607" t="str">
            <v>C1200DTA</v>
          </cell>
          <cell r="B607" t="str">
            <v>Consolidated Deferred Tax Adjustment - Capital</v>
          </cell>
          <cell r="F607" t="str">
            <v>D</v>
          </cell>
          <cell r="G607" t="str">
            <v>US</v>
          </cell>
          <cell r="H607" t="str">
            <v>USD</v>
          </cell>
        </row>
        <row r="608">
          <cell r="A608" t="str">
            <v>C4037CTA</v>
          </cell>
          <cell r="B608" t="str">
            <v>Consolidated CTA - ESI Northeast Energy LP, Inc.</v>
          </cell>
          <cell r="E608" t="str">
            <v>C4037CTA</v>
          </cell>
          <cell r="F608" t="str">
            <v>D</v>
          </cell>
          <cell r="G608" t="str">
            <v>US</v>
          </cell>
          <cell r="H608" t="str">
            <v>USD</v>
          </cell>
        </row>
        <row r="609">
          <cell r="A609" t="str">
            <v>C4037DTA</v>
          </cell>
          <cell r="B609" t="str">
            <v>Consolidated DTA - ESI Northeast Energy LP, Inc.</v>
          </cell>
          <cell r="E609" t="str">
            <v>C4037DTA</v>
          </cell>
          <cell r="F609" t="str">
            <v>D</v>
          </cell>
          <cell r="G609" t="str">
            <v>US</v>
          </cell>
          <cell r="H609" t="str">
            <v>USD</v>
          </cell>
        </row>
        <row r="610">
          <cell r="A610" t="str">
            <v>C4131CTA</v>
          </cell>
          <cell r="B610" t="str">
            <v>Consolidated CTA - Northern Frontier Wind Holding, LLC</v>
          </cell>
          <cell r="D610" t="str">
            <v>C4131CTA</v>
          </cell>
          <cell r="E610" t="str">
            <v>C4131CTA</v>
          </cell>
          <cell r="F610" t="str">
            <v>D</v>
          </cell>
          <cell r="G610" t="str">
            <v>US</v>
          </cell>
          <cell r="H610" t="str">
            <v>USD</v>
          </cell>
        </row>
        <row r="611">
          <cell r="A611" t="str">
            <v>C4131DTA</v>
          </cell>
          <cell r="B611" t="str">
            <v>Consolidated DTA - Northern Frontier Wind Holding, LLC.</v>
          </cell>
          <cell r="D611" t="str">
            <v>C4131DTA</v>
          </cell>
          <cell r="E611" t="str">
            <v>C4131DTA</v>
          </cell>
          <cell r="F611" t="str">
            <v>D</v>
          </cell>
          <cell r="G611" t="str">
            <v>US</v>
          </cell>
          <cell r="H611" t="str">
            <v>USD</v>
          </cell>
        </row>
        <row r="612">
          <cell r="A612" t="str">
            <v>E1100</v>
          </cell>
          <cell r="B612" t="str">
            <v>FPL-TOPG - Level 10 Elims</v>
          </cell>
          <cell r="F612" t="str">
            <v>D</v>
          </cell>
          <cell r="G612" t="str">
            <v>US</v>
          </cell>
          <cell r="H612" t="str">
            <v>USD</v>
          </cell>
        </row>
        <row r="613">
          <cell r="A613" t="str">
            <v>E1200</v>
          </cell>
          <cell r="B613" t="str">
            <v>CAP-INC - Level 30 Elims</v>
          </cell>
          <cell r="F613" t="str">
            <v>D</v>
          </cell>
          <cell r="G613" t="str">
            <v>US</v>
          </cell>
          <cell r="H613" t="str">
            <v>USD</v>
          </cell>
        </row>
        <row r="614">
          <cell r="A614" t="str">
            <v>E1230</v>
          </cell>
          <cell r="B614" t="str">
            <v>GC-CONS - Level 20 Elims</v>
          </cell>
          <cell r="F614" t="str">
            <v>D</v>
          </cell>
          <cell r="G614" t="str">
            <v>US</v>
          </cell>
          <cell r="H614" t="str">
            <v>USD</v>
          </cell>
        </row>
        <row r="615">
          <cell r="A615" t="str">
            <v>E1280</v>
          </cell>
          <cell r="B615" t="str">
            <v>ETH-HOLD - Level 50 Elims</v>
          </cell>
          <cell r="F615" t="str">
            <v>D</v>
          </cell>
          <cell r="G615" t="str">
            <v>US</v>
          </cell>
          <cell r="H615" t="str">
            <v>USD</v>
          </cell>
        </row>
        <row r="616">
          <cell r="A616" t="str">
            <v>E1310</v>
          </cell>
          <cell r="B616" t="str">
            <v>ALANDCO - Level 40 Elims</v>
          </cell>
          <cell r="F616" t="str">
            <v>D</v>
          </cell>
          <cell r="G616" t="str">
            <v>US</v>
          </cell>
          <cell r="H616" t="str">
            <v>USD</v>
          </cell>
        </row>
        <row r="617">
          <cell r="A617" t="str">
            <v>E1500</v>
          </cell>
          <cell r="B617" t="str">
            <v>FPL Utility - Elims</v>
          </cell>
          <cell r="F617" t="str">
            <v>D</v>
          </cell>
          <cell r="G617" t="str">
            <v>US</v>
          </cell>
          <cell r="H617" t="str">
            <v>USD</v>
          </cell>
        </row>
        <row r="618">
          <cell r="A618" t="str">
            <v>E1550</v>
          </cell>
          <cell r="B618" t="str">
            <v>FPL Recovery Funding - Elims</v>
          </cell>
          <cell r="F618" t="str">
            <v>D</v>
          </cell>
          <cell r="G618" t="str">
            <v>US</v>
          </cell>
          <cell r="H618" t="str">
            <v>USD</v>
          </cell>
        </row>
        <row r="619">
          <cell r="A619" t="str">
            <v>E2000</v>
          </cell>
          <cell r="B619" t="str">
            <v>NextEra Energy - Elims</v>
          </cell>
          <cell r="F619" t="str">
            <v>D</v>
          </cell>
          <cell r="G619" t="str">
            <v>US</v>
          </cell>
          <cell r="H619" t="str">
            <v>USD</v>
          </cell>
        </row>
        <row r="620">
          <cell r="A620" t="str">
            <v>R1100</v>
          </cell>
          <cell r="B620" t="str">
            <v>FPL-TOPG - Level 10 Reclasses</v>
          </cell>
          <cell r="F620" t="str">
            <v>D</v>
          </cell>
          <cell r="G620" t="str">
            <v>US</v>
          </cell>
          <cell r="H620" t="str">
            <v>USD</v>
          </cell>
        </row>
        <row r="621">
          <cell r="A621" t="str">
            <v>R1200</v>
          </cell>
          <cell r="B621" t="str">
            <v>CAP-INC - Level 30 Reclasses</v>
          </cell>
          <cell r="F621" t="str">
            <v>D</v>
          </cell>
          <cell r="G621" t="str">
            <v>US</v>
          </cell>
          <cell r="H621" t="str">
            <v>USD</v>
          </cell>
        </row>
        <row r="622">
          <cell r="A622" t="str">
            <v>R1230</v>
          </cell>
          <cell r="B622" t="str">
            <v>GC-CONS - Level 20 Reclasses</v>
          </cell>
          <cell r="F622" t="str">
            <v>D</v>
          </cell>
          <cell r="G622" t="str">
            <v>US</v>
          </cell>
          <cell r="H622" t="str">
            <v>USD</v>
          </cell>
        </row>
        <row r="623">
          <cell r="A623" t="str">
            <v>R1280</v>
          </cell>
          <cell r="B623" t="str">
            <v>ETH-HOLD - Level 50 Reclasses</v>
          </cell>
          <cell r="F623" t="str">
            <v>D</v>
          </cell>
          <cell r="G623" t="str">
            <v>US</v>
          </cell>
          <cell r="H623" t="str">
            <v>USD</v>
          </cell>
        </row>
        <row r="624">
          <cell r="A624" t="str">
            <v>R1310</v>
          </cell>
          <cell r="B624" t="str">
            <v>ALANDCO - Level 40 Reclasses</v>
          </cell>
          <cell r="F624" t="str">
            <v>D</v>
          </cell>
          <cell r="G624" t="str">
            <v>US</v>
          </cell>
          <cell r="H624" t="str">
            <v>USD</v>
          </cell>
        </row>
        <row r="625">
          <cell r="A625" t="str">
            <v>R1500</v>
          </cell>
          <cell r="B625" t="str">
            <v>FPL Utility - Reclasses</v>
          </cell>
          <cell r="F625" t="str">
            <v>D</v>
          </cell>
          <cell r="G625" t="str">
            <v>US</v>
          </cell>
          <cell r="H625" t="str">
            <v>USD</v>
          </cell>
        </row>
        <row r="626">
          <cell r="A626" t="str">
            <v>R2000</v>
          </cell>
          <cell r="B626" t="str">
            <v>NextEra Energy - Reclasses</v>
          </cell>
          <cell r="F626" t="str">
            <v>D</v>
          </cell>
          <cell r="G626" t="str">
            <v>US</v>
          </cell>
          <cell r="H626" t="str">
            <v>USD</v>
          </cell>
        </row>
        <row r="627">
          <cell r="A627" t="str">
            <v>ST15SAGE</v>
          </cell>
          <cell r="B627" t="str">
            <v>Sagebrush Partner Fifteen</v>
          </cell>
          <cell r="E627" t="str">
            <v>ST15SAGE</v>
          </cell>
          <cell r="F627" t="str">
            <v>D</v>
          </cell>
          <cell r="G627" t="str">
            <v>US</v>
          </cell>
          <cell r="H627" t="str">
            <v>USD</v>
          </cell>
        </row>
        <row r="628">
          <cell r="A628" t="str">
            <v>ST16SAGE</v>
          </cell>
          <cell r="B628" t="str">
            <v>Sagebrush Partner Sixteen</v>
          </cell>
          <cell r="E628" t="str">
            <v>ST16SAGE</v>
          </cell>
          <cell r="F628" t="str">
            <v>D</v>
          </cell>
          <cell r="G628" t="str">
            <v>US</v>
          </cell>
          <cell r="H628" t="str">
            <v>USD</v>
          </cell>
        </row>
        <row r="629">
          <cell r="A629" t="str">
            <v>STAJOSHUA</v>
          </cell>
          <cell r="B629" t="str">
            <v>Alpha Joshua (Prime)</v>
          </cell>
          <cell r="E629" t="str">
            <v>STAJOSHUA</v>
          </cell>
          <cell r="F629" t="str">
            <v>D</v>
          </cell>
          <cell r="G629" t="str">
            <v>US</v>
          </cell>
          <cell r="H629" t="str">
            <v>USD</v>
          </cell>
        </row>
        <row r="630">
          <cell r="A630" t="str">
            <v>STAJOSHUAINC</v>
          </cell>
          <cell r="B630" t="str">
            <v>Alpha Joshua Inc.</v>
          </cell>
          <cell r="E630" t="str">
            <v>STAJOSHUAINC</v>
          </cell>
          <cell r="F630" t="str">
            <v>D</v>
          </cell>
          <cell r="G630" t="str">
            <v>US</v>
          </cell>
          <cell r="H630" t="str">
            <v>USD</v>
          </cell>
        </row>
        <row r="631">
          <cell r="A631" t="str">
            <v>STAMARIAH</v>
          </cell>
          <cell r="B631" t="str">
            <v>Alpha Mariah (Prime)</v>
          </cell>
          <cell r="E631" t="str">
            <v>STAMARIAH</v>
          </cell>
          <cell r="F631" t="str">
            <v>D</v>
          </cell>
          <cell r="G631" t="str">
            <v>US</v>
          </cell>
          <cell r="H631" t="str">
            <v>USD</v>
          </cell>
        </row>
        <row r="632">
          <cell r="A632" t="str">
            <v>STBAYLOAN</v>
          </cell>
          <cell r="B632" t="str">
            <v>State specific for"Bay Loan"</v>
          </cell>
          <cell r="F632" t="str">
            <v>D</v>
          </cell>
          <cell r="G632" t="str">
            <v>US</v>
          </cell>
          <cell r="H632" t="str">
            <v>USD</v>
          </cell>
        </row>
        <row r="633">
          <cell r="A633" t="str">
            <v>STBJOSHUAINC</v>
          </cell>
          <cell r="B633" t="str">
            <v>Beta Joshua Inc.</v>
          </cell>
          <cell r="E633" t="str">
            <v>STBJOSHUAINC</v>
          </cell>
          <cell r="F633" t="str">
            <v>D</v>
          </cell>
          <cell r="G633" t="str">
            <v>US</v>
          </cell>
          <cell r="H633" t="str">
            <v>USD</v>
          </cell>
        </row>
        <row r="634">
          <cell r="A634" t="str">
            <v>STBMARIAH</v>
          </cell>
          <cell r="B634" t="str">
            <v>Beta Mariah (Prime)</v>
          </cell>
          <cell r="E634" t="str">
            <v>STBMARIAH</v>
          </cell>
          <cell r="F634" t="str">
            <v>D</v>
          </cell>
          <cell r="G634" t="str">
            <v>US</v>
          </cell>
          <cell r="H634" t="str">
            <v>USD</v>
          </cell>
        </row>
        <row r="635">
          <cell r="A635" t="str">
            <v>STBWILLOW</v>
          </cell>
          <cell r="B635" t="str">
            <v>Beta Willow (Prime)</v>
          </cell>
          <cell r="E635" t="str">
            <v>STBWILLOW</v>
          </cell>
          <cell r="F635" t="str">
            <v>D</v>
          </cell>
          <cell r="G635" t="str">
            <v>US</v>
          </cell>
          <cell r="H635" t="str">
            <v>USD</v>
          </cell>
        </row>
        <row r="636">
          <cell r="A636" t="str">
            <v>STBWILLOWINC</v>
          </cell>
          <cell r="B636" t="str">
            <v>Beta Willow Inc.</v>
          </cell>
          <cell r="E636" t="str">
            <v>STBWILLOWINC</v>
          </cell>
          <cell r="F636" t="str">
            <v>D</v>
          </cell>
          <cell r="G636" t="str">
            <v>US</v>
          </cell>
          <cell r="H636" t="str">
            <v>USD</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vironment#1"/>
      <sheetName val="telecomsum#2"/>
      <sheetName val="videolaunch#3"/>
      <sheetName val="Viewership#4"/>
      <sheetName val="AdvPie#5"/>
      <sheetName val="cpmindex#6"/>
      <sheetName val="top50radiomkts"/>
      <sheetName val="CIRCLISTENVIEW#7"/>
      <sheetName val="cume#8"/>
      <sheetName val="SpotTVRadioGraph#9"/>
      <sheetName val="98 Primetime#10"/>
      <sheetName val="cblnetowners#11"/>
      <sheetName val="Ad and GDP"/>
      <sheetName val="CableRatingsGraph#12"/>
      <sheetName val="CablePenetration#13"/>
      <sheetName val="cblnetecon #14"/>
      <sheetName val="GrwthofCableAdvertising#15"/>
      <sheetName val="CableNetworkShare#16"/>
      <sheetName val="#17"/>
      <sheetName val="Station Graph#18"/>
      <sheetName val="SynClearChrt#19"/>
      <sheetName val="FCCClearChrt#20"/>
      <sheetName val="FCCSYNratio#21"/>
      <sheetName val="RevbyDaypart#22"/>
      <sheetName val="chartENTD#23"/>
      <sheetName val="chartenrev97#24"/>
      <sheetName val="reverank97chart#25"/>
      <sheetName val="PropBrdcastRatings#26"/>
      <sheetName val="Ratings Chart#27"/>
      <sheetName val="ChrtProfitNetw#28"/>
      <sheetName val="YrlyNielsenRating#29"/>
      <sheetName val="LN-EN#30"/>
      <sheetName val="nflcities#31"/>
      <sheetName val="NwtrkAffilBal#32"/>
      <sheetName val="geobalance#33"/>
      <sheetName val="RevenueCon#34"/>
      <sheetName val="CrossOwner#35"/>
      <sheetName val="LMA #36"/>
      <sheetName val="Stationlst"/>
      <sheetName val="Political Dollars"/>
      <sheetName val="TV Growth"/>
      <sheetName val="opeartorsout"/>
      <sheetName val="Sheet3"/>
      <sheetName val="Sheet2"/>
    </sheetNames>
    <sheetDataSet>
      <sheetData sheetId="0" refreshError="1">
        <row r="1">
          <cell r="A1" t="str">
            <v>Exhibit 1:  Summary Operating Environment for Local Terrestrial TV Broadcaster</v>
          </cell>
        </row>
        <row r="3">
          <cell r="A3" t="str">
            <v>Operating Environment Characteristic</v>
          </cell>
          <cell r="C3" t="str">
            <v>Television</v>
          </cell>
          <cell r="D3" t="str">
            <v>Radio</v>
          </cell>
        </row>
        <row r="4">
          <cell r="A4" t="str">
            <v>Competition</v>
          </cell>
          <cell r="B4" t="str">
            <v>-New Networks</v>
          </cell>
          <cell r="C4" t="str">
            <v>Fox (1986), WB (1991), UPN (1991)</v>
          </cell>
          <cell r="D4" t="str">
            <v>AMFM(Chancellor)</v>
          </cell>
        </row>
        <row r="5">
          <cell r="C5" t="str">
            <v>PaxNet (August 1998)</v>
          </cell>
        </row>
        <row r="7">
          <cell r="B7" t="str">
            <v>-New Local Competition</v>
          </cell>
          <cell r="C7" t="str">
            <v xml:space="preserve">Affiliates of Fox, WB, UPN, PaxNet, Univision, Telemundo, </v>
          </cell>
          <cell r="D7" t="str">
            <v>None</v>
          </cell>
        </row>
        <row r="8">
          <cell r="C8" t="str">
            <v>Television USA, Value Vision</v>
          </cell>
        </row>
        <row r="10">
          <cell r="B10" t="str">
            <v>-Video/Audio Competition</v>
          </cell>
          <cell r="C10" t="str">
            <v>Cable Networks(50+ Viable Networks)</v>
          </cell>
          <cell r="D10" t="str">
            <v>CD Radio (2000), American Mobile Satellite radio (2000)</v>
          </cell>
        </row>
        <row r="11">
          <cell r="A11" t="str">
            <v>Power of Networks</v>
          </cell>
          <cell r="C11" t="str">
            <v>Progressively more powerful relative to broadcast affiliates</v>
          </cell>
          <cell r="D11" t="str">
            <v>Owned, controlled or manged by largest radio broadcasters</v>
          </cell>
        </row>
        <row r="12">
          <cell r="A12" t="str">
            <v>Advertising</v>
          </cell>
          <cell r="B12" t="str">
            <v>-New Competition</v>
          </cell>
          <cell r="C12" t="str">
            <v>Radio</v>
          </cell>
          <cell r="D12" t="str">
            <v>None</v>
          </cell>
        </row>
        <row r="14">
          <cell r="B14" t="str">
            <v>-Washington</v>
          </cell>
          <cell r="C14" t="str">
            <v>Big Impact-85% + of political advertising placed in television</v>
          </cell>
          <cell r="D14" t="str">
            <v>Minimal impact-Not much placed in Radio</v>
          </cell>
        </row>
        <row r="15">
          <cell r="B15" t="str">
            <v>From Political Advertising</v>
          </cell>
        </row>
        <row r="17">
          <cell r="B17" t="str">
            <v xml:space="preserve">-Washington </v>
          </cell>
          <cell r="C17" t="str">
            <v>Big impact-vast majority placed in television</v>
          </cell>
          <cell r="D17" t="str">
            <v>Minimal impact-much placed in radio</v>
          </cell>
        </row>
        <row r="18">
          <cell r="B18" t="str">
            <v>Alcohol Advertising</v>
          </cell>
        </row>
        <row r="20">
          <cell r="B20" t="str">
            <v>-Washington</v>
          </cell>
          <cell r="C20" t="str">
            <v>Big Impact-Likely To Reduce Advertising Spending</v>
          </cell>
          <cell r="D20" t="str">
            <v>Big impact-Likely to reduce advertising Spending</v>
          </cell>
        </row>
        <row r="21">
          <cell r="B21" t="str">
            <v>Advertising Deductibility</v>
          </cell>
        </row>
        <row r="22">
          <cell r="A22" t="str">
            <v>Content</v>
          </cell>
          <cell r="B22" t="str">
            <v>-Ratings</v>
          </cell>
          <cell r="C22" t="str">
            <v>Ratings system enacted in 1997</v>
          </cell>
          <cell r="D22" t="str">
            <v>No ratings system</v>
          </cell>
        </row>
        <row r="24">
          <cell r="B24" t="str">
            <v>-Mandatory Programming</v>
          </cell>
          <cell r="C24" t="str">
            <v>3 Hours of Children's Programming Per Week</v>
          </cell>
          <cell r="D24" t="str">
            <v>No mandatory programming</v>
          </cell>
        </row>
        <row r="26">
          <cell r="B26" t="str">
            <v>-Equipment</v>
          </cell>
          <cell r="C26" t="str">
            <v>V-Chips to Block Certain Rated Programming</v>
          </cell>
          <cell r="D26" t="str">
            <v>None</v>
          </cell>
        </row>
        <row r="27">
          <cell r="A27" t="str">
            <v xml:space="preserve">Digital </v>
          </cell>
          <cell r="C27" t="str">
            <v>Must spent to build out digital TV licenses within the next 1- 5 years-</v>
          </cell>
          <cell r="D27" t="str">
            <v>No digital build-out</v>
          </cell>
        </row>
        <row r="28">
          <cell r="C28" t="str">
            <v>Ramp-up of Cap Ex</v>
          </cell>
        </row>
        <row r="30">
          <cell r="A30" t="str">
            <v>Source: Bear Stearns &amp; Co. Inc.</v>
          </cell>
        </row>
      </sheetData>
      <sheetData sheetId="1" refreshError="1">
        <row r="1">
          <cell r="A1" t="str">
            <v>Exhibit: 2  Summary of Major Change of Telecommunications Act of 1996 on Broadcast Television</v>
          </cell>
        </row>
        <row r="3">
          <cell r="A3" t="str">
            <v xml:space="preserve"> </v>
          </cell>
          <cell r="B3" t="str">
            <v>Pre-Telecommunications</v>
          </cell>
          <cell r="D3" t="str">
            <v>Telecommunications</v>
          </cell>
        </row>
        <row r="4">
          <cell r="B4" t="str">
            <v>Act of 1996</v>
          </cell>
          <cell r="D4" t="str">
            <v>Act of 1996</v>
          </cell>
        </row>
        <row r="5">
          <cell r="A5" t="str">
            <v>Limitation on Number of Stations One Operator Can Own</v>
          </cell>
          <cell r="B5">
            <v>12</v>
          </cell>
          <cell r="D5">
            <v>0</v>
          </cell>
        </row>
        <row r="7">
          <cell r="A7" t="str">
            <v>Television Household "Reach" Limitations</v>
          </cell>
          <cell r="B7">
            <v>0.25</v>
          </cell>
          <cell r="D7">
            <v>0.35</v>
          </cell>
        </row>
        <row r="9">
          <cell r="A9" t="str">
            <v>VHF Discount</v>
          </cell>
          <cell r="B9">
            <v>0.5</v>
          </cell>
          <cell r="D9">
            <v>0.5</v>
          </cell>
        </row>
        <row r="11">
          <cell r="A11" t="str">
            <v>Review of Broadcast Ratings</v>
          </cell>
          <cell r="B11" t="str">
            <v>No Review Procedure</v>
          </cell>
          <cell r="D11" t="str">
            <v>Review</v>
          </cell>
        </row>
        <row r="14">
          <cell r="A14" t="str">
            <v>Source:  Telecommunications Act of 1996, Federal Communications Commission</v>
          </cell>
        </row>
      </sheetData>
      <sheetData sheetId="2" refreshError="1">
        <row r="1">
          <cell r="A1" t="str">
            <v>Exhibit 3: Competitive Entries in the Video - Broadcast and Cable Networks</v>
          </cell>
        </row>
        <row r="3">
          <cell r="C3" t="str">
            <v xml:space="preserve">Cable </v>
          </cell>
        </row>
        <row r="4">
          <cell r="B4" t="str">
            <v>Broadcast</v>
          </cell>
          <cell r="C4" t="str">
            <v>Network Launch</v>
          </cell>
        </row>
        <row r="5">
          <cell r="B5" t="str">
            <v>Network</v>
          </cell>
          <cell r="C5" t="str">
            <v>(Launch Date -</v>
          </cell>
        </row>
        <row r="6">
          <cell r="A6" t="str">
            <v>Year</v>
          </cell>
          <cell r="B6" t="str">
            <v>Launch</v>
          </cell>
          <cell r="C6" t="str">
            <v>12/1997 Subscribers)</v>
          </cell>
        </row>
        <row r="7">
          <cell r="A7">
            <v>1975</v>
          </cell>
          <cell r="C7" t="str">
            <v>Home Box Office (December - 20.8)</v>
          </cell>
        </row>
        <row r="8">
          <cell r="A8">
            <v>1976</v>
          </cell>
          <cell r="C8" t="str">
            <v>Univision (September - 15.7)</v>
          </cell>
        </row>
        <row r="9">
          <cell r="C9" t="str">
            <v>TBS (December - 60.4)</v>
          </cell>
        </row>
        <row r="10">
          <cell r="A10">
            <v>1977</v>
          </cell>
          <cell r="C10" t="str">
            <v>Family Channel (April - 59.0)</v>
          </cell>
        </row>
        <row r="11">
          <cell r="A11">
            <v>1978</v>
          </cell>
          <cell r="C11" t="str">
            <v>Showtime (March - 15.2)</v>
          </cell>
        </row>
        <row r="12">
          <cell r="C12" t="str">
            <v>WGN (November - 35.4)</v>
          </cell>
        </row>
        <row r="13">
          <cell r="A13">
            <v>1979</v>
          </cell>
          <cell r="C13" t="str">
            <v>C-Span (March - 71.1)</v>
          </cell>
        </row>
        <row r="14">
          <cell r="C14" t="str">
            <v>Nickelodeon (April - 66.8)</v>
          </cell>
        </row>
        <row r="15">
          <cell r="C15" t="str">
            <v>ESPN (September - 67.0)</v>
          </cell>
        </row>
        <row r="16">
          <cell r="C16" t="str">
            <v>The Movie Channel (December - 15.2)</v>
          </cell>
        </row>
        <row r="17">
          <cell r="A17">
            <v>1980</v>
          </cell>
          <cell r="C17" t="str">
            <v>Black Entertainment Television(January - 51.6)</v>
          </cell>
        </row>
        <row r="18">
          <cell r="C18" t="str">
            <v>USA Network (April - 68.2)</v>
          </cell>
        </row>
        <row r="19">
          <cell r="C19" t="str">
            <v>Cable News Network (June - 60.1)</v>
          </cell>
        </row>
        <row r="20">
          <cell r="C20" t="str">
            <v>Cinemax (August - 8.9)</v>
          </cell>
        </row>
        <row r="21">
          <cell r="C21" t="str">
            <v>The Learning Channel (November - 57.1)</v>
          </cell>
        </row>
        <row r="22">
          <cell r="C22" t="str">
            <v>Bravo (December - 22.7)</v>
          </cell>
        </row>
        <row r="23">
          <cell r="A23">
            <v>1981</v>
          </cell>
          <cell r="C23" t="str">
            <v>MTV ( August - 64.2)</v>
          </cell>
        </row>
        <row r="24">
          <cell r="A24">
            <v>1982</v>
          </cell>
          <cell r="C24" t="str">
            <v>Headline News (January - 55.5)</v>
          </cell>
        </row>
        <row r="25">
          <cell r="C25" t="str">
            <v>The Weather Channel ( May - 61.6)</v>
          </cell>
        </row>
        <row r="26">
          <cell r="A26">
            <v>1983</v>
          </cell>
          <cell r="C26" t="str">
            <v>The Nashville Network (March - 69.0)</v>
          </cell>
        </row>
        <row r="27">
          <cell r="C27" t="str">
            <v>Country Music Television (March - 39.4)</v>
          </cell>
        </row>
        <row r="28">
          <cell r="C28" t="str">
            <v>Disney Channel (April - 25.0)</v>
          </cell>
        </row>
        <row r="29">
          <cell r="A29">
            <v>1984</v>
          </cell>
          <cell r="C29" t="str">
            <v>Lifetime (February - 62.7)</v>
          </cell>
        </row>
        <row r="30">
          <cell r="C30" t="str">
            <v>Arts &amp; Entertainment (February - 64.6)</v>
          </cell>
        </row>
        <row r="31">
          <cell r="C31" t="str">
            <v>American Movie Classics (October - 61.5)</v>
          </cell>
        </row>
        <row r="32">
          <cell r="A32">
            <v>1985</v>
          </cell>
          <cell r="C32" t="str">
            <v>VH-1 (January - 56.1)</v>
          </cell>
        </row>
        <row r="33">
          <cell r="C33" t="str">
            <v>Nostalgia Television (February - 9.5)</v>
          </cell>
        </row>
        <row r="34">
          <cell r="C34" t="str">
            <v>The Discovery Channel (June - 69.4)</v>
          </cell>
        </row>
        <row r="35">
          <cell r="C35" t="str">
            <v>Home Shopping Network (July - 52.9)</v>
          </cell>
        </row>
        <row r="36">
          <cell r="A36">
            <v>1986</v>
          </cell>
          <cell r="B36" t="str">
            <v>Fox (October)</v>
          </cell>
          <cell r="C36" t="str">
            <v>C-Span 2 (June - 47.7)</v>
          </cell>
        </row>
        <row r="37">
          <cell r="C37" t="str">
            <v>QVC ( November - 62.6)</v>
          </cell>
        </row>
        <row r="38">
          <cell r="A38">
            <v>1987</v>
          </cell>
          <cell r="C38" t="str">
            <v>Telemundo (January - 17.5)</v>
          </cell>
        </row>
        <row r="39">
          <cell r="C39" t="str">
            <v>The Travel Channel (February - 20.2)</v>
          </cell>
        </row>
        <row r="40">
          <cell r="A40">
            <v>1988</v>
          </cell>
          <cell r="C40" t="str">
            <v>TNT (October - 66.5)</v>
          </cell>
        </row>
        <row r="41">
          <cell r="A41">
            <v>1989</v>
          </cell>
          <cell r="C41" t="str">
            <v>Prime SportsChannel (January - 48.4)</v>
          </cell>
        </row>
        <row r="42">
          <cell r="C42" t="str">
            <v>CNBC (April - 61.2)</v>
          </cell>
        </row>
        <row r="43">
          <cell r="A43">
            <v>1990</v>
          </cell>
          <cell r="C43" t="str">
            <v>E! (June - 40.3)</v>
          </cell>
        </row>
        <row r="44">
          <cell r="A44">
            <v>1991</v>
          </cell>
          <cell r="C44" t="str">
            <v>Comedy Central (April - 40.6)</v>
          </cell>
        </row>
        <row r="45">
          <cell r="C45" t="str">
            <v>Courtroom Television Network (July - 25.6)</v>
          </cell>
        </row>
        <row r="46">
          <cell r="A46">
            <v>1992</v>
          </cell>
          <cell r="C46" t="str">
            <v>Cartoon Network (July - 33.6)</v>
          </cell>
        </row>
        <row r="47">
          <cell r="C47" t="str">
            <v>Sci-Fi Channel (September - 34.3)</v>
          </cell>
        </row>
        <row r="48">
          <cell r="A48">
            <v>1993</v>
          </cell>
          <cell r="C48" t="str">
            <v>Z Music Television - (March - 18.8)</v>
          </cell>
        </row>
        <row r="49">
          <cell r="C49" t="str">
            <v>ESPN2 (October - 44.5)</v>
          </cell>
        </row>
        <row r="50">
          <cell r="C50" t="str">
            <v>Odyssey (October - 25.9)</v>
          </cell>
        </row>
        <row r="51">
          <cell r="C51" t="str">
            <v>TV Food Network (November - 22.3)</v>
          </cell>
        </row>
        <row r="52">
          <cell r="C52" t="str">
            <v>FiT TV (December - 11.8)</v>
          </cell>
        </row>
        <row r="53">
          <cell r="A53">
            <v>1994</v>
          </cell>
          <cell r="C53" t="str">
            <v>Turner Classic Movies (April - 12.6)</v>
          </cell>
        </row>
        <row r="54">
          <cell r="C54" t="str">
            <v>fX (June - 30.6)</v>
          </cell>
        </row>
        <row r="55">
          <cell r="C55" t="str">
            <v>MSNBC (July - 22.0)</v>
          </cell>
        </row>
        <row r="56">
          <cell r="C56" t="str">
            <v>Q2 (September - 11.1)</v>
          </cell>
        </row>
        <row r="57">
          <cell r="A57">
            <v>1995</v>
          </cell>
          <cell r="B57" t="str">
            <v>WB (January)</v>
          </cell>
          <cell r="C57" t="str">
            <v>The Golf Channel (January - 10.3)</v>
          </cell>
        </row>
        <row r="58">
          <cell r="B58" t="str">
            <v>UPN (January)</v>
          </cell>
          <cell r="C58" t="str">
            <v>The History Channel (January - 29.4)</v>
          </cell>
        </row>
        <row r="59">
          <cell r="C59" t="str">
            <v>Speedvision (December - 5.0)</v>
          </cell>
        </row>
        <row r="60">
          <cell r="A60">
            <v>1996</v>
          </cell>
          <cell r="C60" t="str">
            <v>America's Health Network (March - 4.0)</v>
          </cell>
        </row>
        <row r="61">
          <cell r="C61" t="str">
            <v>Nick at Nite's TV Land (April - 7.0)</v>
          </cell>
        </row>
        <row r="62">
          <cell r="C62" t="str">
            <v>Fox News Channel (October - 21.6)</v>
          </cell>
        </row>
        <row r="63">
          <cell r="A63">
            <v>1997</v>
          </cell>
          <cell r="C63" t="str">
            <v>CBS Eye on People (March - 2.1)</v>
          </cell>
        </row>
        <row r="64">
          <cell r="A64">
            <v>1998</v>
          </cell>
          <cell r="B64" t="str">
            <v>PaxNet (August)</v>
          </cell>
        </row>
        <row r="65">
          <cell r="B65" t="str">
            <v>Television USA (May)</v>
          </cell>
        </row>
        <row r="68">
          <cell r="A68" t="str">
            <v xml:space="preserve">Sources:  Cablevision Magazine; Federal Communications Commission 4th Quarter 1997 Annual Report; Kagan's Economics of Basic Cable Networks  </v>
          </cell>
        </row>
      </sheetData>
      <sheetData sheetId="3"/>
      <sheetData sheetId="4" refreshError="1">
        <row r="14">
          <cell r="A14" t="str">
            <v>Exhibit 5:  Share of National Television Ad Dollars - 1982, 1987, 1992, 1997</v>
          </cell>
        </row>
        <row r="50">
          <cell r="A50" t="str">
            <v>Sources: McCann Erickson Worldwide, Bear, Stearns &amp; Co. Inc.</v>
          </cell>
        </row>
      </sheetData>
      <sheetData sheetId="5" refreshError="1">
        <row r="1">
          <cell r="A1" t="str">
            <v>Exhibit 6: Cost per Thousand Index (CPM) for Radio Versus Other Media</v>
          </cell>
        </row>
        <row r="3">
          <cell r="G3" t="str">
            <v>Index</v>
          </cell>
          <cell r="H3" t="str">
            <v>Index</v>
          </cell>
          <cell r="J3" t="str">
            <v>Index</v>
          </cell>
          <cell r="K3" t="str">
            <v>Index</v>
          </cell>
        </row>
        <row r="4">
          <cell r="G4" t="str">
            <v>Versus</v>
          </cell>
          <cell r="H4" t="str">
            <v>Versus</v>
          </cell>
          <cell r="J4" t="str">
            <v>Versus</v>
          </cell>
          <cell r="K4" t="str">
            <v>Versus</v>
          </cell>
        </row>
        <row r="5">
          <cell r="C5" t="str">
            <v>Ad</v>
          </cell>
          <cell r="D5" t="str">
            <v>Cost per 1000</v>
          </cell>
          <cell r="E5" t="str">
            <v>Cost per 1000</v>
          </cell>
          <cell r="G5" t="str">
            <v xml:space="preserve"> Men</v>
          </cell>
          <cell r="H5" t="str">
            <v>Women</v>
          </cell>
          <cell r="J5" t="str">
            <v>Radio - Men</v>
          </cell>
          <cell r="K5" t="str">
            <v>Radio - Women</v>
          </cell>
        </row>
        <row r="6">
          <cell r="A6" t="str">
            <v>Media</v>
          </cell>
          <cell r="B6" t="str">
            <v>Placement</v>
          </cell>
          <cell r="C6" t="str">
            <v>Unit</v>
          </cell>
          <cell r="D6" t="str">
            <v>Men</v>
          </cell>
          <cell r="E6" t="str">
            <v>Women</v>
          </cell>
          <cell r="G6" t="str">
            <v>Early Evening(spot)</v>
          </cell>
          <cell r="H6" t="str">
            <v>Early Evening(spot)</v>
          </cell>
          <cell r="J6" t="str">
            <v>Late News(spot)</v>
          </cell>
          <cell r="K6" t="str">
            <v>Late News(spot)</v>
          </cell>
        </row>
        <row r="7">
          <cell r="A7" t="str">
            <v>Television</v>
          </cell>
          <cell r="B7" t="str">
            <v>Early AM - Major Networks</v>
          </cell>
          <cell r="C7" t="str">
            <v>30 seconds</v>
          </cell>
          <cell r="D7">
            <v>11.25</v>
          </cell>
          <cell r="E7">
            <v>7.1</v>
          </cell>
          <cell r="G7">
            <v>0.91836734693877553</v>
          </cell>
          <cell r="H7">
            <v>0.72820512820512817</v>
          </cell>
          <cell r="J7">
            <v>0.54878048780487809</v>
          </cell>
          <cell r="K7">
            <v>0.43692307692307691</v>
          </cell>
        </row>
        <row r="8">
          <cell r="B8" t="str">
            <v>Daytime (Major Networks)</v>
          </cell>
          <cell r="C8" t="str">
            <v>30 seconds</v>
          </cell>
          <cell r="D8" t="str">
            <v>NA</v>
          </cell>
          <cell r="E8">
            <v>4.1500000000000004</v>
          </cell>
          <cell r="G8" t="str">
            <v>NA</v>
          </cell>
          <cell r="H8">
            <v>0.42564102564102568</v>
          </cell>
          <cell r="J8" t="str">
            <v>NA</v>
          </cell>
          <cell r="K8">
            <v>0.25538461538461543</v>
          </cell>
        </row>
        <row r="9">
          <cell r="B9" t="str">
            <v>Early Evening (Spot)</v>
          </cell>
          <cell r="C9" t="str">
            <v>30 seconds</v>
          </cell>
          <cell r="D9">
            <v>12.25</v>
          </cell>
          <cell r="E9">
            <v>9.75</v>
          </cell>
          <cell r="G9">
            <v>1</v>
          </cell>
          <cell r="H9">
            <v>1</v>
          </cell>
          <cell r="J9">
            <v>0.59756097560975607</v>
          </cell>
          <cell r="K9">
            <v>0.6</v>
          </cell>
        </row>
        <row r="10">
          <cell r="B10" t="str">
            <v>Early News (Major Networks)</v>
          </cell>
          <cell r="C10" t="str">
            <v>30 seconds</v>
          </cell>
          <cell r="D10">
            <v>11.85</v>
          </cell>
          <cell r="E10">
            <v>9.25</v>
          </cell>
          <cell r="G10">
            <v>0.96734693877551015</v>
          </cell>
          <cell r="H10">
            <v>0.94871794871794868</v>
          </cell>
          <cell r="J10">
            <v>0.57804878048780484</v>
          </cell>
          <cell r="K10">
            <v>0.56923076923076921</v>
          </cell>
        </row>
        <row r="11">
          <cell r="B11" t="str">
            <v>Primetime (Major Networks)</v>
          </cell>
          <cell r="C11" t="str">
            <v>30 seconds</v>
          </cell>
          <cell r="D11">
            <v>16.7</v>
          </cell>
          <cell r="E11">
            <v>13.1</v>
          </cell>
          <cell r="G11">
            <v>1.3632653061224489</v>
          </cell>
          <cell r="H11">
            <v>1.3435897435897435</v>
          </cell>
          <cell r="J11">
            <v>0.81463414634146336</v>
          </cell>
          <cell r="K11">
            <v>0.80615384615384611</v>
          </cell>
        </row>
        <row r="12">
          <cell r="B12" t="str">
            <v>Primetime (Cable)</v>
          </cell>
          <cell r="C12" t="str">
            <v>30 seconds</v>
          </cell>
          <cell r="D12">
            <v>8.75</v>
          </cell>
          <cell r="E12">
            <v>8.15</v>
          </cell>
          <cell r="G12">
            <v>0.7142857142857143</v>
          </cell>
          <cell r="H12">
            <v>0.83589743589743593</v>
          </cell>
          <cell r="J12">
            <v>0.42682926829268292</v>
          </cell>
          <cell r="K12">
            <v>0.5015384615384616</v>
          </cell>
        </row>
        <row r="13">
          <cell r="B13" t="str">
            <v>Late News (Spot)</v>
          </cell>
          <cell r="C13" t="str">
            <v>30 seconds</v>
          </cell>
          <cell r="D13">
            <v>20.5</v>
          </cell>
          <cell r="E13">
            <v>16.25</v>
          </cell>
          <cell r="G13">
            <v>1.6734693877551021</v>
          </cell>
          <cell r="H13">
            <v>1.6666666666666667</v>
          </cell>
          <cell r="J13">
            <v>1</v>
          </cell>
          <cell r="K13">
            <v>1</v>
          </cell>
        </row>
        <row r="14">
          <cell r="B14" t="str">
            <v>Late Fringe (Major Networks)</v>
          </cell>
          <cell r="C14" t="str">
            <v>30 seconds</v>
          </cell>
          <cell r="D14">
            <v>16.149999999999999</v>
          </cell>
          <cell r="E14">
            <v>14.2</v>
          </cell>
          <cell r="G14">
            <v>1.3183673469387753</v>
          </cell>
          <cell r="H14">
            <v>1.4564102564102563</v>
          </cell>
          <cell r="J14">
            <v>0.78780487804878041</v>
          </cell>
          <cell r="K14">
            <v>0.87384615384615383</v>
          </cell>
        </row>
        <row r="15">
          <cell r="B15" t="str">
            <v>Sports (Major Networks)</v>
          </cell>
          <cell r="C15" t="str">
            <v>30 seconds</v>
          </cell>
          <cell r="D15">
            <v>15</v>
          </cell>
          <cell r="E15" t="str">
            <v>NA</v>
          </cell>
          <cell r="G15">
            <v>1.2244897959183674</v>
          </cell>
          <cell r="H15" t="str">
            <v>NA</v>
          </cell>
          <cell r="J15">
            <v>0.73170731707317072</v>
          </cell>
          <cell r="K15" t="str">
            <v>NA</v>
          </cell>
        </row>
        <row r="16">
          <cell r="A16" t="str">
            <v>Radio</v>
          </cell>
          <cell r="B16" t="str">
            <v>Network</v>
          </cell>
          <cell r="C16" t="str">
            <v>30 seconds</v>
          </cell>
          <cell r="D16">
            <v>4.45</v>
          </cell>
          <cell r="E16">
            <v>4.0999999999999996</v>
          </cell>
          <cell r="G16">
            <v>0.36326530612244901</v>
          </cell>
          <cell r="H16">
            <v>0.42051282051282046</v>
          </cell>
          <cell r="J16">
            <v>0.21707317073170732</v>
          </cell>
          <cell r="K16">
            <v>0.25230769230769229</v>
          </cell>
        </row>
        <row r="17">
          <cell r="B17" t="str">
            <v>Spot</v>
          </cell>
          <cell r="C17" t="str">
            <v>30 seconds</v>
          </cell>
          <cell r="D17">
            <v>6.95</v>
          </cell>
          <cell r="E17">
            <v>6.05</v>
          </cell>
          <cell r="G17">
            <v>0.56734693877551023</v>
          </cell>
          <cell r="H17">
            <v>0.62051282051282053</v>
          </cell>
          <cell r="J17">
            <v>0.33902439024390246</v>
          </cell>
          <cell r="K17">
            <v>0.37230769230769228</v>
          </cell>
        </row>
        <row r="18">
          <cell r="A18" t="str">
            <v>Magazines</v>
          </cell>
          <cell r="B18" t="str">
            <v>Business</v>
          </cell>
          <cell r="C18" t="str">
            <v>Page - 4 color</v>
          </cell>
          <cell r="D18">
            <v>19.75</v>
          </cell>
          <cell r="E18" t="str">
            <v>NA</v>
          </cell>
          <cell r="G18">
            <v>1.6122448979591837</v>
          </cell>
          <cell r="H18" t="str">
            <v>NA</v>
          </cell>
          <cell r="J18">
            <v>0.96341463414634143</v>
          </cell>
          <cell r="K18" t="str">
            <v>NA</v>
          </cell>
        </row>
        <row r="19">
          <cell r="B19" t="str">
            <v>Mass Dual Audience</v>
          </cell>
          <cell r="C19" t="str">
            <v>Page - 4 color</v>
          </cell>
          <cell r="D19">
            <v>6.6</v>
          </cell>
          <cell r="E19">
            <v>4.5</v>
          </cell>
          <cell r="G19">
            <v>0.53877551020408165</v>
          </cell>
          <cell r="H19">
            <v>0.46153846153846156</v>
          </cell>
          <cell r="J19">
            <v>0.32195121951219513</v>
          </cell>
          <cell r="K19">
            <v>0.27692307692307694</v>
          </cell>
        </row>
        <row r="20">
          <cell r="B20" t="str">
            <v>Newsweeklies</v>
          </cell>
          <cell r="C20" t="str">
            <v>Page - 4 color</v>
          </cell>
          <cell r="D20">
            <v>8.15</v>
          </cell>
          <cell r="E20" t="str">
            <v>NA</v>
          </cell>
          <cell r="G20">
            <v>0.66530612244897958</v>
          </cell>
          <cell r="H20" t="str">
            <v>NA</v>
          </cell>
          <cell r="J20">
            <v>0.39756097560975612</v>
          </cell>
          <cell r="K20" t="str">
            <v>NA</v>
          </cell>
        </row>
        <row r="21">
          <cell r="B21" t="str">
            <v>Sports</v>
          </cell>
          <cell r="C21" t="str">
            <v>Page - 4 color</v>
          </cell>
          <cell r="D21">
            <v>7.1</v>
          </cell>
          <cell r="E21" t="str">
            <v>NA</v>
          </cell>
          <cell r="G21">
            <v>0.57959183673469383</v>
          </cell>
          <cell r="H21" t="str">
            <v>NA</v>
          </cell>
          <cell r="J21">
            <v>0.34634146341463412</v>
          </cell>
          <cell r="K21" t="str">
            <v>NA</v>
          </cell>
        </row>
        <row r="22">
          <cell r="B22" t="str">
            <v>Selective Men's Interest</v>
          </cell>
          <cell r="C22" t="str">
            <v>Page - 4 color</v>
          </cell>
          <cell r="D22">
            <v>11.45</v>
          </cell>
          <cell r="E22" t="str">
            <v>NA</v>
          </cell>
          <cell r="G22">
            <v>0.9346938775510204</v>
          </cell>
          <cell r="H22" t="str">
            <v>NA</v>
          </cell>
          <cell r="J22">
            <v>0.5585365853658536</v>
          </cell>
          <cell r="K22" t="str">
            <v>NA</v>
          </cell>
        </row>
        <row r="23">
          <cell r="B23" t="str">
            <v>Selective Women's Interest</v>
          </cell>
          <cell r="C23" t="str">
            <v>Page - 4 color</v>
          </cell>
          <cell r="D23" t="str">
            <v>NA</v>
          </cell>
          <cell r="E23">
            <v>8.6999999999999993</v>
          </cell>
          <cell r="G23" t="str">
            <v>NA</v>
          </cell>
          <cell r="H23">
            <v>0.89230769230769225</v>
          </cell>
          <cell r="J23" t="str">
            <v>NA</v>
          </cell>
          <cell r="K23">
            <v>0.53538461538461535</v>
          </cell>
        </row>
        <row r="24">
          <cell r="B24" t="str">
            <v>Women's Fashion</v>
          </cell>
          <cell r="C24" t="str">
            <v>Page - 4 color</v>
          </cell>
          <cell r="D24" t="str">
            <v>NA</v>
          </cell>
          <cell r="E24">
            <v>10.5</v>
          </cell>
          <cell r="G24" t="str">
            <v>NA</v>
          </cell>
          <cell r="H24">
            <v>1.0769230769230769</v>
          </cell>
          <cell r="J24" t="str">
            <v>NA</v>
          </cell>
          <cell r="K24">
            <v>0.64615384615384619</v>
          </cell>
        </row>
        <row r="25">
          <cell r="B25" t="str">
            <v>Women's Service</v>
          </cell>
          <cell r="C25" t="str">
            <v>Page - 4 color</v>
          </cell>
          <cell r="D25" t="str">
            <v>NA</v>
          </cell>
          <cell r="E25">
            <v>5.35</v>
          </cell>
          <cell r="G25" t="str">
            <v>NA</v>
          </cell>
          <cell r="H25">
            <v>0.54871794871794866</v>
          </cell>
          <cell r="J25" t="str">
            <v>NA</v>
          </cell>
          <cell r="K25">
            <v>0.32923076923076922</v>
          </cell>
        </row>
        <row r="26">
          <cell r="A26" t="str">
            <v>Newspapers</v>
          </cell>
          <cell r="B26" t="str">
            <v>Dailies</v>
          </cell>
          <cell r="C26" t="str">
            <v>1/3 Page - Black &amp; White</v>
          </cell>
          <cell r="D26">
            <v>18.2</v>
          </cell>
          <cell r="E26">
            <v>17.850000000000001</v>
          </cell>
          <cell r="G26">
            <v>1.4857142857142858</v>
          </cell>
          <cell r="H26">
            <v>1.8307692307692309</v>
          </cell>
          <cell r="J26">
            <v>0.8878048780487805</v>
          </cell>
          <cell r="K26">
            <v>1.0984615384615386</v>
          </cell>
        </row>
        <row r="27">
          <cell r="A27" t="str">
            <v>Out of Home</v>
          </cell>
          <cell r="B27" t="str">
            <v>Billboard</v>
          </cell>
          <cell r="C27" t="str">
            <v>30 sheet</v>
          </cell>
          <cell r="D27">
            <v>3.25</v>
          </cell>
          <cell r="E27">
            <v>3.65</v>
          </cell>
          <cell r="G27">
            <v>0.26530612244897961</v>
          </cell>
          <cell r="H27">
            <v>0.37435897435897436</v>
          </cell>
          <cell r="J27">
            <v>0.15853658536585366</v>
          </cell>
          <cell r="K27">
            <v>0.22461538461538461</v>
          </cell>
        </row>
        <row r="29">
          <cell r="A29" t="str">
            <v>Source:  TV Dimensions '97; Bear, Stearns &amp; Co. Inc. estimates.</v>
          </cell>
        </row>
      </sheetData>
      <sheetData sheetId="6" refreshError="1">
        <row r="1">
          <cell r="A1" t="str">
            <v>Exhibit 7: Total Listenership for the Top Radio Operator in the Top Fifty Markets</v>
          </cell>
        </row>
        <row r="3">
          <cell r="A3" t="str">
            <v xml:space="preserve">Market </v>
          </cell>
          <cell r="C3" t="str">
            <v>Largest</v>
          </cell>
          <cell r="H3" t="str">
            <v>Total</v>
          </cell>
        </row>
        <row r="4">
          <cell r="A4" t="str">
            <v>Revenue</v>
          </cell>
          <cell r="C4" t="str">
            <v xml:space="preserve">Radio </v>
          </cell>
          <cell r="E4" t="str">
            <v>Summer '97</v>
          </cell>
          <cell r="G4" t="str">
            <v xml:space="preserve">Summer `97 </v>
          </cell>
          <cell r="H4" t="str">
            <v>Market</v>
          </cell>
          <cell r="K4" t="str">
            <v xml:space="preserve">Total </v>
          </cell>
        </row>
        <row r="5">
          <cell r="A5" t="str">
            <v>Rank</v>
          </cell>
          <cell r="B5" t="str">
            <v>Market</v>
          </cell>
          <cell r="C5" t="str">
            <v>Holder</v>
          </cell>
          <cell r="D5" t="str">
            <v>FM Stations</v>
          </cell>
          <cell r="E5" t="str">
            <v>Share</v>
          </cell>
          <cell r="F5" t="str">
            <v>AM Stations</v>
          </cell>
          <cell r="G5" t="str">
            <v>Share</v>
          </cell>
          <cell r="H5" t="str">
            <v>Share</v>
          </cell>
          <cell r="J5" t="str">
            <v>12+ Population</v>
          </cell>
          <cell r="K5" t="str">
            <v>Listenership</v>
          </cell>
        </row>
        <row r="7">
          <cell r="A7">
            <v>1</v>
          </cell>
          <cell r="B7" t="str">
            <v>New York</v>
          </cell>
          <cell r="C7" t="str">
            <v>CBS</v>
          </cell>
          <cell r="D7" t="str">
            <v>WCBS</v>
          </cell>
          <cell r="E7">
            <v>4.7</v>
          </cell>
          <cell r="F7" t="str">
            <v>WCBS</v>
          </cell>
          <cell r="G7">
            <v>3.2</v>
          </cell>
        </row>
        <row r="8">
          <cell r="D8" t="str">
            <v>WNEW</v>
          </cell>
          <cell r="E8">
            <v>1.8</v>
          </cell>
          <cell r="F8" t="str">
            <v>WFAN</v>
          </cell>
          <cell r="G8">
            <v>2.9</v>
          </cell>
        </row>
        <row r="9">
          <cell r="D9" t="str">
            <v>WXRK</v>
          </cell>
          <cell r="E9">
            <v>3.5</v>
          </cell>
          <cell r="F9" t="str">
            <v>WINS</v>
          </cell>
          <cell r="G9">
            <v>3.6</v>
          </cell>
        </row>
        <row r="10">
          <cell r="A10" t="str">
            <v>Total Share</v>
          </cell>
          <cell r="E10">
            <v>10</v>
          </cell>
          <cell r="G10">
            <v>9.6999999999999993</v>
          </cell>
          <cell r="H10">
            <v>19.7</v>
          </cell>
          <cell r="J10">
            <v>14114</v>
          </cell>
          <cell r="K10">
            <v>2780.4580000000001</v>
          </cell>
        </row>
        <row r="13">
          <cell r="A13">
            <v>2</v>
          </cell>
          <cell r="B13" t="str">
            <v>Los Angeles</v>
          </cell>
          <cell r="C13" t="str">
            <v>CBS</v>
          </cell>
          <cell r="D13" t="str">
            <v>KCBS</v>
          </cell>
          <cell r="E13">
            <v>1.9</v>
          </cell>
        </row>
        <row r="14">
          <cell r="D14" t="str">
            <v>KROQ</v>
          </cell>
          <cell r="E14">
            <v>3.6</v>
          </cell>
        </row>
        <row r="15">
          <cell r="D15" t="str">
            <v>KRTH</v>
          </cell>
          <cell r="E15">
            <v>4</v>
          </cell>
          <cell r="F15" t="str">
            <v>KFWB</v>
          </cell>
          <cell r="G15">
            <v>1.8</v>
          </cell>
        </row>
        <row r="16">
          <cell r="D16" t="str">
            <v>KLSX</v>
          </cell>
          <cell r="E16">
            <v>2</v>
          </cell>
          <cell r="F16" t="str">
            <v>KNX</v>
          </cell>
          <cell r="G16">
            <v>2.2000000000000002</v>
          </cell>
        </row>
        <row r="17">
          <cell r="D17" t="str">
            <v>KTWV</v>
          </cell>
          <cell r="E17">
            <v>3.6</v>
          </cell>
          <cell r="F17" t="str">
            <v>KRLA</v>
          </cell>
          <cell r="G17">
            <v>1.2</v>
          </cell>
        </row>
        <row r="18">
          <cell r="A18" t="str">
            <v>Total Share</v>
          </cell>
          <cell r="E18">
            <v>15.1</v>
          </cell>
          <cell r="G18">
            <v>5.2</v>
          </cell>
          <cell r="H18">
            <v>20.3</v>
          </cell>
          <cell r="J18">
            <v>9741</v>
          </cell>
          <cell r="K18">
            <v>1977.4230000000002</v>
          </cell>
        </row>
        <row r="21">
          <cell r="A21">
            <v>3</v>
          </cell>
          <cell r="B21" t="str">
            <v>Chicago</v>
          </cell>
          <cell r="C21" t="str">
            <v>CBS</v>
          </cell>
          <cell r="D21" t="str">
            <v>WBBM</v>
          </cell>
          <cell r="E21">
            <v>5</v>
          </cell>
        </row>
        <row r="22">
          <cell r="D22" t="str">
            <v>WCKG</v>
          </cell>
          <cell r="E22">
            <v>2.2999999999999998</v>
          </cell>
        </row>
        <row r="23">
          <cell r="D23" t="str">
            <v>WJMK</v>
          </cell>
          <cell r="E23">
            <v>3.9</v>
          </cell>
          <cell r="F23" t="str">
            <v>WBBM</v>
          </cell>
          <cell r="G23">
            <v>3.8</v>
          </cell>
        </row>
        <row r="24">
          <cell r="D24" t="str">
            <v>WUSN</v>
          </cell>
          <cell r="E24">
            <v>3.9</v>
          </cell>
          <cell r="F24" t="str">
            <v>WSCR</v>
          </cell>
          <cell r="G24">
            <v>1.9</v>
          </cell>
        </row>
        <row r="25">
          <cell r="D25" t="str">
            <v>WXRT</v>
          </cell>
          <cell r="E25">
            <v>2.5</v>
          </cell>
          <cell r="F25" t="str">
            <v>WMAQ</v>
          </cell>
          <cell r="G25">
            <v>2.2000000000000002</v>
          </cell>
        </row>
        <row r="26">
          <cell r="A26" t="str">
            <v>Total Share</v>
          </cell>
          <cell r="E26">
            <v>17.600000000000001</v>
          </cell>
          <cell r="G26">
            <v>7.8999999999999995</v>
          </cell>
          <cell r="H26">
            <v>25.5</v>
          </cell>
          <cell r="J26">
            <v>6953</v>
          </cell>
          <cell r="K26">
            <v>1773.0150000000001</v>
          </cell>
        </row>
        <row r="29">
          <cell r="A29">
            <v>4</v>
          </cell>
          <cell r="B29" t="str">
            <v>San Francisco</v>
          </cell>
          <cell r="C29" t="str">
            <v>Chancellor</v>
          </cell>
          <cell r="D29" t="str">
            <v>KISQ</v>
          </cell>
          <cell r="E29">
            <v>1.8</v>
          </cell>
        </row>
        <row r="30">
          <cell r="D30" t="str">
            <v>KIOI</v>
          </cell>
          <cell r="E30">
            <v>3.3</v>
          </cell>
        </row>
        <row r="31">
          <cell r="D31" t="str">
            <v>KKSF</v>
          </cell>
          <cell r="E31">
            <v>3.3</v>
          </cell>
          <cell r="F31" t="str">
            <v xml:space="preserve"> </v>
          </cell>
          <cell r="G31" t="str">
            <v xml:space="preserve"> </v>
          </cell>
        </row>
        <row r="32">
          <cell r="D32" t="str">
            <v>KMEL</v>
          </cell>
          <cell r="E32">
            <v>3.7</v>
          </cell>
          <cell r="F32" t="str">
            <v>KABL</v>
          </cell>
          <cell r="G32">
            <v>3</v>
          </cell>
        </row>
        <row r="33">
          <cell r="D33" t="str">
            <v>KYLD</v>
          </cell>
          <cell r="E33">
            <v>4.3</v>
          </cell>
          <cell r="F33" t="str">
            <v>KNEW</v>
          </cell>
          <cell r="G33">
            <v>1.9</v>
          </cell>
        </row>
        <row r="34">
          <cell r="A34" t="str">
            <v>Total Share</v>
          </cell>
          <cell r="E34">
            <v>16.399999999999999</v>
          </cell>
          <cell r="G34">
            <v>4.9000000000000004</v>
          </cell>
          <cell r="H34">
            <v>21.299999999999997</v>
          </cell>
          <cell r="J34">
            <v>5446</v>
          </cell>
          <cell r="K34">
            <v>1159.9979999999998</v>
          </cell>
        </row>
        <row r="37">
          <cell r="A37">
            <v>5</v>
          </cell>
          <cell r="B37" t="str">
            <v>Philadelphia</v>
          </cell>
          <cell r="C37" t="str">
            <v>CBS</v>
          </cell>
          <cell r="F37" t="str">
            <v>KYW</v>
          </cell>
          <cell r="G37">
            <v>6.3</v>
          </cell>
        </row>
        <row r="38">
          <cell r="D38" t="str">
            <v>WOGL</v>
          </cell>
          <cell r="E38">
            <v>5.4</v>
          </cell>
          <cell r="F38" t="str">
            <v>WIP</v>
          </cell>
          <cell r="G38">
            <v>3.7</v>
          </cell>
        </row>
        <row r="39">
          <cell r="D39" t="str">
            <v>WYSP</v>
          </cell>
          <cell r="E39">
            <v>5.3</v>
          </cell>
          <cell r="F39" t="str">
            <v>WPHT</v>
          </cell>
          <cell r="G39">
            <v>0.8</v>
          </cell>
        </row>
        <row r="40">
          <cell r="A40" t="str">
            <v>Total Share</v>
          </cell>
          <cell r="E40">
            <v>10.7</v>
          </cell>
          <cell r="G40">
            <v>10.8</v>
          </cell>
          <cell r="H40">
            <v>21.5</v>
          </cell>
          <cell r="J40">
            <v>4065</v>
          </cell>
          <cell r="K40">
            <v>873.97500000000002</v>
          </cell>
        </row>
        <row r="43">
          <cell r="A43">
            <v>6</v>
          </cell>
          <cell r="B43" t="str">
            <v>Detroit</v>
          </cell>
          <cell r="C43" t="str">
            <v>Chancellor</v>
          </cell>
        </row>
        <row r="44">
          <cell r="D44" t="str">
            <v>WJLB</v>
          </cell>
          <cell r="E44">
            <v>7.9</v>
          </cell>
        </row>
        <row r="45">
          <cell r="D45" t="str">
            <v>WKQI</v>
          </cell>
          <cell r="E45">
            <v>4.5</v>
          </cell>
        </row>
        <row r="46">
          <cell r="D46" t="str">
            <v>WMXD</v>
          </cell>
          <cell r="E46">
            <v>3.9</v>
          </cell>
        </row>
        <row r="47">
          <cell r="D47" t="str">
            <v>WNIC</v>
          </cell>
          <cell r="E47">
            <v>6.6</v>
          </cell>
          <cell r="F47" t="str">
            <v>WDFN</v>
          </cell>
          <cell r="G47">
            <v>1.4</v>
          </cell>
        </row>
        <row r="48">
          <cell r="D48" t="str">
            <v>WWWW</v>
          </cell>
          <cell r="E48">
            <v>3.5</v>
          </cell>
          <cell r="F48" t="str">
            <v>WYUR</v>
          </cell>
          <cell r="G48">
            <v>0</v>
          </cell>
        </row>
        <row r="49">
          <cell r="A49" t="str">
            <v>Total Share</v>
          </cell>
          <cell r="E49">
            <v>26.4</v>
          </cell>
          <cell r="G49">
            <v>1.4</v>
          </cell>
          <cell r="H49">
            <v>27.799999999999997</v>
          </cell>
          <cell r="J49">
            <v>3679</v>
          </cell>
          <cell r="K49">
            <v>1022.7619999999998</v>
          </cell>
        </row>
        <row r="52">
          <cell r="A52">
            <v>7</v>
          </cell>
          <cell r="B52" t="str">
            <v>Dallas/Ft Worth</v>
          </cell>
          <cell r="C52" t="str">
            <v>Chancellor</v>
          </cell>
          <cell r="D52" t="str">
            <v>KLUV</v>
          </cell>
          <cell r="E52">
            <v>3.9</v>
          </cell>
        </row>
        <row r="53">
          <cell r="D53" t="str">
            <v>KOAI</v>
          </cell>
          <cell r="E53">
            <v>2.9</v>
          </cell>
        </row>
        <row r="54">
          <cell r="D54" t="str">
            <v>KRBV</v>
          </cell>
          <cell r="E54">
            <v>2.7</v>
          </cell>
          <cell r="F54" t="str">
            <v>KOOO</v>
          </cell>
          <cell r="G54">
            <v>0</v>
          </cell>
        </row>
        <row r="55">
          <cell r="D55" t="str">
            <v>KVIL</v>
          </cell>
          <cell r="E55">
            <v>5.2</v>
          </cell>
          <cell r="F55" t="str">
            <v>KRLD</v>
          </cell>
          <cell r="G55">
            <v>4</v>
          </cell>
        </row>
        <row r="56">
          <cell r="D56" t="str">
            <v>KYNG</v>
          </cell>
          <cell r="E56">
            <v>3.8</v>
          </cell>
          <cell r="F56" t="str">
            <v>KHVN</v>
          </cell>
          <cell r="G56">
            <v>0.9</v>
          </cell>
        </row>
        <row r="57">
          <cell r="A57" t="str">
            <v>Total Share</v>
          </cell>
          <cell r="E57">
            <v>18.5</v>
          </cell>
          <cell r="G57">
            <v>4.9000000000000004</v>
          </cell>
          <cell r="H57">
            <v>23.4</v>
          </cell>
          <cell r="J57">
            <v>3622</v>
          </cell>
          <cell r="K57">
            <v>847.54799999999989</v>
          </cell>
        </row>
        <row r="60">
          <cell r="A60">
            <v>8</v>
          </cell>
          <cell r="B60" t="str">
            <v>Washington DC</v>
          </cell>
          <cell r="C60" t="str">
            <v>Chancellor</v>
          </cell>
          <cell r="D60" t="str">
            <v>WASH</v>
          </cell>
          <cell r="E60">
            <v>3.9</v>
          </cell>
        </row>
        <row r="61">
          <cell r="D61" t="str">
            <v>WGAY</v>
          </cell>
          <cell r="E61">
            <v>4.2</v>
          </cell>
        </row>
        <row r="62">
          <cell r="D62" t="str">
            <v>WBIG</v>
          </cell>
          <cell r="E62">
            <v>4.4000000000000004</v>
          </cell>
          <cell r="F62" t="str">
            <v>WWDC</v>
          </cell>
          <cell r="G62">
            <v>0.6</v>
          </cell>
        </row>
        <row r="63">
          <cell r="D63" t="str">
            <v>WWDC</v>
          </cell>
          <cell r="E63">
            <v>3.2</v>
          </cell>
          <cell r="F63" t="str">
            <v>WTEM</v>
          </cell>
          <cell r="G63">
            <v>1</v>
          </cell>
        </row>
        <row r="64">
          <cell r="D64" t="str">
            <v>WMZQ</v>
          </cell>
          <cell r="E64">
            <v>5</v>
          </cell>
          <cell r="F64" t="str">
            <v>WWRC</v>
          </cell>
          <cell r="G64">
            <v>1.1000000000000001</v>
          </cell>
        </row>
        <row r="65">
          <cell r="A65" t="str">
            <v>Total Share</v>
          </cell>
          <cell r="E65">
            <v>20.7</v>
          </cell>
          <cell r="G65">
            <v>2.7</v>
          </cell>
          <cell r="H65">
            <v>23.4</v>
          </cell>
          <cell r="J65">
            <v>3535</v>
          </cell>
          <cell r="K65">
            <v>827.19</v>
          </cell>
        </row>
        <row r="68">
          <cell r="A68">
            <v>9</v>
          </cell>
          <cell r="B68" t="str">
            <v>Houston/</v>
          </cell>
          <cell r="C68" t="str">
            <v>Chancellor</v>
          </cell>
          <cell r="D68" t="str">
            <v>KKBQ</v>
          </cell>
          <cell r="E68">
            <v>4.3</v>
          </cell>
        </row>
        <row r="69">
          <cell r="B69" t="str">
            <v>Galveston</v>
          </cell>
          <cell r="D69" t="str">
            <v>KLOL</v>
          </cell>
          <cell r="E69">
            <v>3.9</v>
          </cell>
        </row>
        <row r="70">
          <cell r="D70" t="str">
            <v>KLDE</v>
          </cell>
          <cell r="E70">
            <v>3.9</v>
          </cell>
          <cell r="F70" t="str">
            <v>KKBQ</v>
          </cell>
          <cell r="G70">
            <v>0</v>
          </cell>
        </row>
        <row r="71">
          <cell r="D71" t="str">
            <v>KKRW</v>
          </cell>
          <cell r="E71">
            <v>2.9</v>
          </cell>
          <cell r="F71" t="str">
            <v>KTRH</v>
          </cell>
          <cell r="G71">
            <v>3.8</v>
          </cell>
        </row>
        <row r="72">
          <cell r="D72" t="str">
            <v>KODA</v>
          </cell>
          <cell r="E72">
            <v>7.3</v>
          </cell>
          <cell r="F72" t="str">
            <v>KQUE</v>
          </cell>
          <cell r="G72">
            <v>1.8</v>
          </cell>
        </row>
        <row r="73">
          <cell r="A73" t="str">
            <v>Total Share</v>
          </cell>
          <cell r="E73">
            <v>22.3</v>
          </cell>
          <cell r="G73">
            <v>5.6</v>
          </cell>
          <cell r="H73">
            <v>27.9</v>
          </cell>
          <cell r="J73">
            <v>3393</v>
          </cell>
          <cell r="K73">
            <v>946.64699999999993</v>
          </cell>
        </row>
        <row r="76">
          <cell r="A76">
            <v>10</v>
          </cell>
          <cell r="B76" t="str">
            <v>Boston</v>
          </cell>
          <cell r="C76" t="str">
            <v>CBS</v>
          </cell>
          <cell r="D76" t="str">
            <v>WBCN</v>
          </cell>
          <cell r="E76">
            <v>5.2</v>
          </cell>
        </row>
        <row r="77">
          <cell r="D77" t="str">
            <v>WODS</v>
          </cell>
          <cell r="E77">
            <v>4.4000000000000004</v>
          </cell>
        </row>
        <row r="78">
          <cell r="D78" t="str">
            <v>WZLX</v>
          </cell>
          <cell r="E78">
            <v>3.1</v>
          </cell>
          <cell r="F78" t="str">
            <v>WBZ</v>
          </cell>
          <cell r="G78">
            <v>8.4</v>
          </cell>
        </row>
        <row r="79">
          <cell r="D79" t="str">
            <v>WBMX</v>
          </cell>
          <cell r="E79">
            <v>3.8</v>
          </cell>
          <cell r="F79" t="str">
            <v>WEEI</v>
          </cell>
          <cell r="G79">
            <v>3.3</v>
          </cell>
        </row>
        <row r="80">
          <cell r="D80" t="str">
            <v>WAAF</v>
          </cell>
          <cell r="E80">
            <v>2.9</v>
          </cell>
          <cell r="F80" t="str">
            <v>WNFT</v>
          </cell>
          <cell r="G80">
            <v>0</v>
          </cell>
        </row>
        <row r="81">
          <cell r="D81" t="str">
            <v>WEGQ</v>
          </cell>
          <cell r="E81">
            <v>2.9</v>
          </cell>
          <cell r="F81" t="str">
            <v>WRKO</v>
          </cell>
          <cell r="G81">
            <v>5.5</v>
          </cell>
        </row>
        <row r="82">
          <cell r="A82" t="str">
            <v>Total Share</v>
          </cell>
          <cell r="E82">
            <v>22.299999999999997</v>
          </cell>
          <cell r="G82">
            <v>17.2</v>
          </cell>
          <cell r="H82">
            <v>39.5</v>
          </cell>
          <cell r="J82">
            <v>3265</v>
          </cell>
          <cell r="K82">
            <v>1289.675</v>
          </cell>
        </row>
        <row r="84">
          <cell r="A84" t="str">
            <v>Source: BIA Investing In Radio '97</v>
          </cell>
        </row>
        <row r="86">
          <cell r="A86" t="str">
            <v>Total Listenership for the Top Radio Operator in the Top Fifty Markets</v>
          </cell>
        </row>
        <row r="87">
          <cell r="A87" t="str">
            <v xml:space="preserve">Market </v>
          </cell>
          <cell r="C87" t="str">
            <v>Largest</v>
          </cell>
          <cell r="H87" t="str">
            <v>Total</v>
          </cell>
        </row>
        <row r="88">
          <cell r="A88" t="str">
            <v>Revenue</v>
          </cell>
          <cell r="C88" t="str">
            <v xml:space="preserve">Radio </v>
          </cell>
          <cell r="E88" t="str">
            <v>Winter `96</v>
          </cell>
          <cell r="G88" t="str">
            <v xml:space="preserve">Winter `96 </v>
          </cell>
          <cell r="H88" t="str">
            <v>Market</v>
          </cell>
          <cell r="K88" t="str">
            <v xml:space="preserve">Total </v>
          </cell>
        </row>
        <row r="89">
          <cell r="A89" t="str">
            <v>Rank</v>
          </cell>
          <cell r="B89" t="str">
            <v>Market</v>
          </cell>
          <cell r="C89" t="str">
            <v>Holder</v>
          </cell>
          <cell r="D89" t="str">
            <v>FM Stations</v>
          </cell>
          <cell r="E89" t="str">
            <v>Share</v>
          </cell>
          <cell r="F89" t="str">
            <v>AM Stations</v>
          </cell>
          <cell r="G89" t="str">
            <v>Share</v>
          </cell>
          <cell r="H89" t="str">
            <v>share</v>
          </cell>
          <cell r="J89" t="str">
            <v>12+ Population</v>
          </cell>
          <cell r="K89" t="str">
            <v>Listenership</v>
          </cell>
        </row>
        <row r="91">
          <cell r="A91">
            <v>11</v>
          </cell>
          <cell r="B91" t="str">
            <v>Miami</v>
          </cell>
          <cell r="C91" t="str">
            <v>Paxson</v>
          </cell>
          <cell r="D91" t="str">
            <v>WLVE</v>
          </cell>
          <cell r="E91">
            <v>3.3</v>
          </cell>
          <cell r="F91" t="str">
            <v>WACC</v>
          </cell>
          <cell r="G91">
            <v>0</v>
          </cell>
        </row>
        <row r="92">
          <cell r="D92" t="str">
            <v>WPLL/WSHE</v>
          </cell>
          <cell r="E92">
            <v>1.6</v>
          </cell>
          <cell r="F92" t="str">
            <v>WFTL</v>
          </cell>
          <cell r="G92">
            <v>0.7</v>
          </cell>
        </row>
        <row r="93">
          <cell r="D93" t="str">
            <v>WZTA</v>
          </cell>
          <cell r="E93">
            <v>3.3</v>
          </cell>
          <cell r="F93" t="str">
            <v>WINZ</v>
          </cell>
          <cell r="G93">
            <v>1.9</v>
          </cell>
        </row>
        <row r="94">
          <cell r="F94" t="str">
            <v>WIOD</v>
          </cell>
          <cell r="G94">
            <v>3.4</v>
          </cell>
        </row>
        <row r="95">
          <cell r="F95" t="str">
            <v>WSRF</v>
          </cell>
          <cell r="G95">
            <v>0</v>
          </cell>
        </row>
        <row r="96">
          <cell r="A96" t="str">
            <v>Total Share</v>
          </cell>
          <cell r="E96">
            <v>8.1999999999999993</v>
          </cell>
          <cell r="G96">
            <v>6</v>
          </cell>
          <cell r="H96">
            <v>14.2</v>
          </cell>
          <cell r="J96">
            <v>2893</v>
          </cell>
          <cell r="K96">
            <v>410.80599999999998</v>
          </cell>
        </row>
        <row r="99">
          <cell r="A99">
            <v>12</v>
          </cell>
          <cell r="B99" t="str">
            <v>Atlanta</v>
          </cell>
          <cell r="C99" t="str">
            <v>Jacor</v>
          </cell>
          <cell r="D99" t="str">
            <v>WGST</v>
          </cell>
          <cell r="E99">
            <v>2.2999999999999998</v>
          </cell>
          <cell r="F99" t="str">
            <v>WGST</v>
          </cell>
          <cell r="G99">
            <v>2.1</v>
          </cell>
        </row>
        <row r="100">
          <cell r="D100" t="str">
            <v>WKLS</v>
          </cell>
          <cell r="E100">
            <v>3.9</v>
          </cell>
        </row>
        <row r="101">
          <cell r="D101" t="str">
            <v>WPCH</v>
          </cell>
          <cell r="E101">
            <v>6</v>
          </cell>
        </row>
        <row r="102">
          <cell r="A102" t="str">
            <v>Total Share</v>
          </cell>
          <cell r="E102">
            <v>12.2</v>
          </cell>
          <cell r="G102">
            <v>2.1</v>
          </cell>
          <cell r="H102">
            <v>14.299999999999999</v>
          </cell>
          <cell r="J102">
            <v>2770.8</v>
          </cell>
          <cell r="K102">
            <v>396.2244</v>
          </cell>
        </row>
        <row r="105">
          <cell r="A105">
            <v>13</v>
          </cell>
          <cell r="B105" t="str">
            <v>Seattle</v>
          </cell>
          <cell r="C105" t="str">
            <v>Entercom</v>
          </cell>
          <cell r="D105" t="str">
            <v>KITS</v>
          </cell>
          <cell r="F105" t="str">
            <v>KBSG</v>
          </cell>
          <cell r="G105">
            <v>0.1</v>
          </cell>
        </row>
        <row r="106">
          <cell r="D106" t="str">
            <v>KBSG</v>
          </cell>
          <cell r="E106">
            <v>5.8</v>
          </cell>
          <cell r="F106" t="str">
            <v>KIRO</v>
          </cell>
          <cell r="G106">
            <v>5.6</v>
          </cell>
        </row>
        <row r="107">
          <cell r="D107" t="str">
            <v>KIRO</v>
          </cell>
          <cell r="E107">
            <v>2.1</v>
          </cell>
          <cell r="F107" t="str">
            <v>KNWX</v>
          </cell>
          <cell r="G107">
            <v>0.7</v>
          </cell>
        </row>
        <row r="108">
          <cell r="D108" t="str">
            <v>KISW</v>
          </cell>
          <cell r="E108">
            <v>3.4</v>
          </cell>
        </row>
        <row r="109">
          <cell r="D109" t="str">
            <v>KMTT</v>
          </cell>
          <cell r="E109">
            <v>3.3</v>
          </cell>
        </row>
        <row r="110">
          <cell r="D110" t="str">
            <v>KNDD</v>
          </cell>
          <cell r="E110">
            <v>5.0999999999999996</v>
          </cell>
        </row>
        <row r="111">
          <cell r="A111" t="str">
            <v>Total Share</v>
          </cell>
          <cell r="E111">
            <v>19.700000000000003</v>
          </cell>
          <cell r="G111">
            <v>6.3999999999999995</v>
          </cell>
          <cell r="H111">
            <v>26.1</v>
          </cell>
          <cell r="J111">
            <v>2664</v>
          </cell>
          <cell r="K111">
            <v>695.30400000000009</v>
          </cell>
        </row>
        <row r="114">
          <cell r="A114">
            <v>14</v>
          </cell>
          <cell r="B114" t="str">
            <v>Nassau-Suffolk</v>
          </cell>
          <cell r="C114" t="str">
            <v>Chancellor/</v>
          </cell>
          <cell r="D114" t="str">
            <v>WALK</v>
          </cell>
          <cell r="E114">
            <v>7.3</v>
          </cell>
          <cell r="F114" t="str">
            <v>WALK</v>
          </cell>
          <cell r="G114">
            <v>0</v>
          </cell>
        </row>
        <row r="115">
          <cell r="C115" t="str">
            <v>Evergreen/</v>
          </cell>
          <cell r="D115" t="str">
            <v>WBAB</v>
          </cell>
          <cell r="E115">
            <v>3.1</v>
          </cell>
          <cell r="F115" t="str">
            <v>WGBB</v>
          </cell>
          <cell r="G115">
            <v>0</v>
          </cell>
        </row>
        <row r="116">
          <cell r="C116" t="str">
            <v>Viacom</v>
          </cell>
          <cell r="D116" t="str">
            <v>WBLI</v>
          </cell>
          <cell r="E116">
            <v>3.4</v>
          </cell>
        </row>
        <row r="117">
          <cell r="D117" t="str">
            <v>WHFM</v>
          </cell>
          <cell r="E117">
            <v>0.1</v>
          </cell>
        </row>
        <row r="118">
          <cell r="A118" t="str">
            <v>Total Share</v>
          </cell>
          <cell r="E118">
            <v>13.9</v>
          </cell>
          <cell r="G118">
            <v>0</v>
          </cell>
          <cell r="H118">
            <v>13.9</v>
          </cell>
          <cell r="J118">
            <v>2243.5</v>
          </cell>
          <cell r="K118">
            <v>311.84649999999999</v>
          </cell>
        </row>
        <row r="121">
          <cell r="A121">
            <v>15</v>
          </cell>
          <cell r="B121" t="str">
            <v>San Diego</v>
          </cell>
          <cell r="C121" t="str">
            <v>Jacor</v>
          </cell>
          <cell r="D121" t="str">
            <v>KGB</v>
          </cell>
          <cell r="E121">
            <v>2.8</v>
          </cell>
          <cell r="F121" t="str">
            <v>KOGO</v>
          </cell>
          <cell r="G121">
            <v>2</v>
          </cell>
        </row>
        <row r="122">
          <cell r="D122" t="str">
            <v>KHTS</v>
          </cell>
          <cell r="E122">
            <v>0.5</v>
          </cell>
          <cell r="F122" t="str">
            <v>KPOP</v>
          </cell>
          <cell r="G122">
            <v>3.2</v>
          </cell>
        </row>
        <row r="123">
          <cell r="D123" t="str">
            <v>KIOZ</v>
          </cell>
          <cell r="E123">
            <v>2.7</v>
          </cell>
          <cell r="F123" t="str">
            <v>KSDO</v>
          </cell>
          <cell r="G123">
            <v>4.8</v>
          </cell>
        </row>
        <row r="124">
          <cell r="D124" t="str">
            <v>KKBH</v>
          </cell>
          <cell r="E124">
            <v>1.5</v>
          </cell>
          <cell r="F124" t="str">
            <v>XTRA</v>
          </cell>
          <cell r="G124">
            <v>2.1</v>
          </cell>
        </row>
        <row r="125">
          <cell r="D125" t="str">
            <v>KKLQ</v>
          </cell>
          <cell r="E125">
            <v>4.5</v>
          </cell>
        </row>
        <row r="126">
          <cell r="D126" t="str">
            <v>XTRA</v>
          </cell>
          <cell r="E126">
            <v>4.8</v>
          </cell>
        </row>
        <row r="127">
          <cell r="A127" t="str">
            <v>Total Share</v>
          </cell>
          <cell r="E127">
            <v>16.8</v>
          </cell>
          <cell r="G127">
            <v>12.1</v>
          </cell>
          <cell r="H127">
            <v>28.9</v>
          </cell>
          <cell r="J127">
            <v>2198.6999999999998</v>
          </cell>
          <cell r="K127">
            <v>635.4242999999999</v>
          </cell>
        </row>
        <row r="130">
          <cell r="A130">
            <v>16</v>
          </cell>
          <cell r="B130" t="str">
            <v>Minneapolis/</v>
          </cell>
          <cell r="C130" t="str">
            <v>Chancellor/</v>
          </cell>
          <cell r="D130" t="str">
            <v>KDWB</v>
          </cell>
          <cell r="E130">
            <v>7.8</v>
          </cell>
          <cell r="F130" t="str">
            <v>KFAN</v>
          </cell>
          <cell r="G130">
            <v>1.5</v>
          </cell>
        </row>
        <row r="131">
          <cell r="B131" t="str">
            <v>St. Paul</v>
          </cell>
          <cell r="C131" t="str">
            <v>Evergreen/</v>
          </cell>
          <cell r="D131" t="str">
            <v>KEEY</v>
          </cell>
          <cell r="E131">
            <v>5.5</v>
          </cell>
          <cell r="F131" t="str">
            <v>KTCJ</v>
          </cell>
          <cell r="G131">
            <v>0</v>
          </cell>
        </row>
        <row r="132">
          <cell r="C132" t="str">
            <v>Viacom</v>
          </cell>
          <cell r="D132" t="str">
            <v>KQQL</v>
          </cell>
          <cell r="E132">
            <v>4.0999999999999996</v>
          </cell>
        </row>
        <row r="133">
          <cell r="D133" t="str">
            <v>KTCZ</v>
          </cell>
          <cell r="E133">
            <v>4</v>
          </cell>
        </row>
        <row r="134">
          <cell r="D134" t="str">
            <v>WBOB</v>
          </cell>
          <cell r="E134">
            <v>5.4</v>
          </cell>
        </row>
        <row r="135">
          <cell r="A135" t="str">
            <v>Total Share</v>
          </cell>
          <cell r="E135">
            <v>26.799999999999997</v>
          </cell>
          <cell r="G135">
            <v>1.5</v>
          </cell>
          <cell r="H135">
            <v>28.299999999999997</v>
          </cell>
          <cell r="J135">
            <v>2176.1</v>
          </cell>
          <cell r="K135">
            <v>615.83629999999994</v>
          </cell>
        </row>
        <row r="138">
          <cell r="A138">
            <v>17</v>
          </cell>
          <cell r="B138" t="str">
            <v>St. Louis</v>
          </cell>
          <cell r="C138" t="str">
            <v>Westinghouse</v>
          </cell>
          <cell r="D138" t="str">
            <v>KLOU</v>
          </cell>
          <cell r="E138">
            <v>3.9</v>
          </cell>
          <cell r="F138" t="str">
            <v>KMOX</v>
          </cell>
          <cell r="G138">
            <v>14.1</v>
          </cell>
        </row>
        <row r="139">
          <cell r="A139" t="str">
            <v>Total Share</v>
          </cell>
          <cell r="E139">
            <v>3.9</v>
          </cell>
          <cell r="G139">
            <v>14.1</v>
          </cell>
          <cell r="H139">
            <v>18</v>
          </cell>
          <cell r="J139">
            <v>2073.7999999999997</v>
          </cell>
          <cell r="K139">
            <v>373.28399999999993</v>
          </cell>
        </row>
        <row r="142">
          <cell r="A142">
            <v>17</v>
          </cell>
          <cell r="B142" t="str">
            <v>St. Louis</v>
          </cell>
          <cell r="C142" t="str">
            <v>American Radio</v>
          </cell>
          <cell r="D142" t="str">
            <v>KYKY</v>
          </cell>
          <cell r="E142">
            <v>4.5</v>
          </cell>
          <cell r="F142" t="str">
            <v>KFNS</v>
          </cell>
          <cell r="G142">
            <v>1</v>
          </cell>
        </row>
        <row r="143">
          <cell r="D143" t="str">
            <v>KEZK</v>
          </cell>
          <cell r="E143">
            <v>7.3</v>
          </cell>
        </row>
        <row r="144">
          <cell r="D144" t="str">
            <v>KSD</v>
          </cell>
          <cell r="E144">
            <v>2.7</v>
          </cell>
        </row>
        <row r="145">
          <cell r="E145">
            <v>14.5</v>
          </cell>
          <cell r="G145">
            <v>1</v>
          </cell>
          <cell r="H145">
            <v>15.5</v>
          </cell>
        </row>
        <row r="147">
          <cell r="A147">
            <v>18</v>
          </cell>
          <cell r="B147" t="str">
            <v>Baltimore</v>
          </cell>
          <cell r="C147" t="str">
            <v>American Radio</v>
          </cell>
          <cell r="D147" t="str">
            <v>WOCT</v>
          </cell>
          <cell r="E147">
            <v>2.9</v>
          </cell>
          <cell r="F147" t="str">
            <v>WBGR</v>
          </cell>
          <cell r="G147">
            <v>0.7</v>
          </cell>
        </row>
        <row r="148">
          <cell r="D148" t="str">
            <v>WQSR</v>
          </cell>
          <cell r="E148">
            <v>6.8</v>
          </cell>
          <cell r="F148" t="str">
            <v>WBMD</v>
          </cell>
          <cell r="G148">
            <v>0</v>
          </cell>
        </row>
        <row r="149">
          <cell r="D149" t="str">
            <v>WWMX</v>
          </cell>
          <cell r="E149">
            <v>6.4</v>
          </cell>
        </row>
        <row r="150">
          <cell r="A150" t="str">
            <v>Total Share</v>
          </cell>
          <cell r="E150">
            <v>16.100000000000001</v>
          </cell>
          <cell r="G150">
            <v>0.7</v>
          </cell>
          <cell r="H150">
            <v>16.8</v>
          </cell>
          <cell r="J150">
            <v>2042.1999999999998</v>
          </cell>
          <cell r="K150">
            <v>343.08960000000002</v>
          </cell>
        </row>
        <row r="153">
          <cell r="A153">
            <v>19</v>
          </cell>
          <cell r="B153" t="str">
            <v>Pittsburgh</v>
          </cell>
          <cell r="C153" t="str">
            <v>SFX</v>
          </cell>
          <cell r="D153" t="str">
            <v>WDSY</v>
          </cell>
          <cell r="E153">
            <v>7.3</v>
          </cell>
        </row>
        <row r="154">
          <cell r="D154" t="str">
            <v>WDVE</v>
          </cell>
          <cell r="E154">
            <v>8.6</v>
          </cell>
        </row>
        <row r="155">
          <cell r="D155" t="str">
            <v>WJJJ/WNRQ</v>
          </cell>
          <cell r="E155">
            <v>4.0999999999999996</v>
          </cell>
        </row>
        <row r="156">
          <cell r="D156" t="str">
            <v>WXDX</v>
          </cell>
          <cell r="E156">
            <v>1.9</v>
          </cell>
        </row>
        <row r="157">
          <cell r="A157" t="str">
            <v>Total Share</v>
          </cell>
          <cell r="E157">
            <v>21.9</v>
          </cell>
          <cell r="G157">
            <v>0</v>
          </cell>
          <cell r="H157">
            <v>21.9</v>
          </cell>
          <cell r="J157">
            <v>2039.1999999999998</v>
          </cell>
          <cell r="K157">
            <v>446.58479999999997</v>
          </cell>
        </row>
        <row r="160">
          <cell r="A160">
            <v>20</v>
          </cell>
          <cell r="B160" t="str">
            <v>Phoenix</v>
          </cell>
          <cell r="C160" t="str">
            <v>Chancellor/</v>
          </cell>
          <cell r="D160" t="str">
            <v>KMLE</v>
          </cell>
          <cell r="E160">
            <v>6.6</v>
          </cell>
          <cell r="F160" t="str">
            <v>KISO</v>
          </cell>
          <cell r="G160">
            <v>0.6</v>
          </cell>
        </row>
        <row r="161">
          <cell r="C161" t="str">
            <v>Evergreen/</v>
          </cell>
          <cell r="D161" t="str">
            <v>KOOL</v>
          </cell>
          <cell r="E161">
            <v>4.5999999999999996</v>
          </cell>
          <cell r="F161" t="str">
            <v>KOY</v>
          </cell>
          <cell r="G161">
            <v>5.6</v>
          </cell>
        </row>
        <row r="162">
          <cell r="C162" t="str">
            <v>Viacom</v>
          </cell>
          <cell r="D162" t="str">
            <v>KYOT</v>
          </cell>
          <cell r="E162">
            <v>4.5</v>
          </cell>
        </row>
        <row r="163">
          <cell r="D163" t="str">
            <v>KZON</v>
          </cell>
          <cell r="E163">
            <v>3.3</v>
          </cell>
        </row>
        <row r="164">
          <cell r="A164" t="str">
            <v>Total Share</v>
          </cell>
          <cell r="E164">
            <v>19</v>
          </cell>
          <cell r="G164">
            <v>6.1999999999999993</v>
          </cell>
          <cell r="H164">
            <v>25.2</v>
          </cell>
          <cell r="J164">
            <v>1939.8</v>
          </cell>
          <cell r="K164">
            <v>488.82959999999997</v>
          </cell>
        </row>
        <row r="167">
          <cell r="A167" t="str">
            <v>Total Listenership for the Top Radio Operator in the Top Fifty Markets</v>
          </cell>
        </row>
        <row r="168">
          <cell r="A168" t="str">
            <v xml:space="preserve">Market </v>
          </cell>
          <cell r="C168" t="str">
            <v>Largest</v>
          </cell>
          <cell r="H168" t="str">
            <v>Total</v>
          </cell>
        </row>
        <row r="169">
          <cell r="A169" t="str">
            <v>Revenue</v>
          </cell>
          <cell r="C169" t="str">
            <v xml:space="preserve">Radio </v>
          </cell>
          <cell r="E169" t="str">
            <v>Winter `96</v>
          </cell>
          <cell r="G169" t="str">
            <v xml:space="preserve">Winter `96 </v>
          </cell>
          <cell r="H169" t="str">
            <v>Market</v>
          </cell>
          <cell r="K169" t="str">
            <v xml:space="preserve">Total </v>
          </cell>
        </row>
        <row r="170">
          <cell r="A170" t="str">
            <v>Rank</v>
          </cell>
          <cell r="B170" t="str">
            <v>Market</v>
          </cell>
          <cell r="C170" t="str">
            <v>Holder</v>
          </cell>
          <cell r="D170" t="str">
            <v>FM Stations</v>
          </cell>
          <cell r="E170" t="str">
            <v>Share</v>
          </cell>
          <cell r="F170" t="str">
            <v>AM Stations</v>
          </cell>
          <cell r="G170" t="str">
            <v>Share</v>
          </cell>
          <cell r="H170" t="str">
            <v>share</v>
          </cell>
          <cell r="J170" t="str">
            <v>12+ Population</v>
          </cell>
          <cell r="K170" t="str">
            <v>Listenership</v>
          </cell>
        </row>
        <row r="172">
          <cell r="A172">
            <v>21</v>
          </cell>
          <cell r="B172" t="str">
            <v>Tampa/</v>
          </cell>
          <cell r="C172" t="str">
            <v>Jacor</v>
          </cell>
          <cell r="D172" t="str">
            <v>WDUV</v>
          </cell>
          <cell r="E172">
            <v>6.7</v>
          </cell>
          <cell r="F172" t="str">
            <v>WDAE</v>
          </cell>
          <cell r="G172">
            <v>0</v>
          </cell>
        </row>
        <row r="173">
          <cell r="B173" t="str">
            <v>St. Pete</v>
          </cell>
          <cell r="D173" t="str">
            <v>WFLZ</v>
          </cell>
          <cell r="E173">
            <v>7.5</v>
          </cell>
          <cell r="F173" t="str">
            <v>WFLA</v>
          </cell>
          <cell r="G173">
            <v>6.8</v>
          </cell>
        </row>
        <row r="174">
          <cell r="D174" t="str">
            <v>WTBT</v>
          </cell>
          <cell r="E174">
            <v>1.9</v>
          </cell>
        </row>
        <row r="175">
          <cell r="D175" t="str">
            <v>WAKS</v>
          </cell>
        </row>
        <row r="176">
          <cell r="D176" t="str">
            <v>WXTB</v>
          </cell>
          <cell r="E176">
            <v>5</v>
          </cell>
        </row>
        <row r="177">
          <cell r="A177" t="str">
            <v>Total Share</v>
          </cell>
          <cell r="E177">
            <v>21.099999999999998</v>
          </cell>
          <cell r="G177">
            <v>6.8</v>
          </cell>
          <cell r="H177">
            <v>27.9</v>
          </cell>
          <cell r="J177">
            <v>1867.1</v>
          </cell>
          <cell r="K177">
            <v>520.92089999999996</v>
          </cell>
        </row>
        <row r="180">
          <cell r="A180">
            <v>22</v>
          </cell>
          <cell r="B180" t="str">
            <v>Cleveland</v>
          </cell>
          <cell r="C180" t="str">
            <v>Nationwide</v>
          </cell>
          <cell r="D180" t="str">
            <v>WGAR</v>
          </cell>
          <cell r="E180">
            <v>8.9</v>
          </cell>
        </row>
        <row r="181">
          <cell r="D181" t="str">
            <v>WMJI</v>
          </cell>
          <cell r="E181">
            <v>7.2</v>
          </cell>
        </row>
        <row r="182">
          <cell r="D182" t="str">
            <v>WMMS</v>
          </cell>
          <cell r="E182">
            <v>4.8</v>
          </cell>
        </row>
        <row r="183">
          <cell r="A183" t="str">
            <v>Total Share</v>
          </cell>
          <cell r="E183">
            <v>20.900000000000002</v>
          </cell>
          <cell r="G183">
            <v>0</v>
          </cell>
          <cell r="H183">
            <v>20.900000000000002</v>
          </cell>
          <cell r="J183">
            <v>1758.7</v>
          </cell>
          <cell r="K183">
            <v>367.56830000000002</v>
          </cell>
        </row>
        <row r="186">
          <cell r="A186">
            <v>23</v>
          </cell>
          <cell r="B186" t="str">
            <v>Denver</v>
          </cell>
          <cell r="C186" t="str">
            <v>Jacor</v>
          </cell>
          <cell r="D186" t="str">
            <v>KBCO</v>
          </cell>
          <cell r="E186">
            <v>4.2</v>
          </cell>
          <cell r="F186" t="str">
            <v>KBCO</v>
          </cell>
          <cell r="G186">
            <v>0</v>
          </cell>
        </row>
        <row r="187">
          <cell r="D187" t="str">
            <v>KBPI</v>
          </cell>
          <cell r="E187">
            <v>4.2</v>
          </cell>
          <cell r="F187" t="str">
            <v>KHOW</v>
          </cell>
          <cell r="G187">
            <v>2.7</v>
          </cell>
        </row>
        <row r="188">
          <cell r="D188" t="str">
            <v>KHIH</v>
          </cell>
          <cell r="E188">
            <v>4.9000000000000004</v>
          </cell>
          <cell r="F188" t="str">
            <v>KOA</v>
          </cell>
          <cell r="G188">
            <v>6.9</v>
          </cell>
        </row>
        <row r="189">
          <cell r="D189" t="str">
            <v>KRFX</v>
          </cell>
          <cell r="E189">
            <v>6.3</v>
          </cell>
          <cell r="F189" t="str">
            <v>KTLK</v>
          </cell>
          <cell r="G189">
            <v>2.2000000000000002</v>
          </cell>
        </row>
        <row r="190">
          <cell r="A190" t="str">
            <v>Total Share</v>
          </cell>
          <cell r="E190">
            <v>19.600000000000001</v>
          </cell>
          <cell r="G190">
            <v>11.8</v>
          </cell>
          <cell r="H190">
            <v>31.400000000000002</v>
          </cell>
          <cell r="J190">
            <v>1699.1</v>
          </cell>
          <cell r="K190">
            <v>533.51739999999995</v>
          </cell>
        </row>
        <row r="193">
          <cell r="A193">
            <v>24</v>
          </cell>
          <cell r="B193" t="str">
            <v>Portland</v>
          </cell>
          <cell r="C193" t="str">
            <v>Jacor</v>
          </cell>
          <cell r="D193" t="str">
            <v>KKCW</v>
          </cell>
          <cell r="E193">
            <v>7.1</v>
          </cell>
          <cell r="F193" t="str">
            <v>KEX</v>
          </cell>
          <cell r="G193">
            <v>5.8</v>
          </cell>
        </row>
        <row r="194">
          <cell r="D194" t="str">
            <v>KKRZ</v>
          </cell>
          <cell r="E194">
            <v>6.1</v>
          </cell>
        </row>
        <row r="195">
          <cell r="A195" t="str">
            <v>Total Share</v>
          </cell>
          <cell r="E195">
            <v>13.2</v>
          </cell>
          <cell r="G195">
            <v>5.8</v>
          </cell>
          <cell r="H195">
            <v>19</v>
          </cell>
          <cell r="J195">
            <v>1567.4</v>
          </cell>
          <cell r="K195">
            <v>297.80600000000004</v>
          </cell>
        </row>
        <row r="198">
          <cell r="A198">
            <v>25</v>
          </cell>
          <cell r="B198" t="str">
            <v>Cincinnati</v>
          </cell>
          <cell r="C198" t="str">
            <v>Jacor</v>
          </cell>
          <cell r="D198" t="str">
            <v>WAQZ</v>
          </cell>
          <cell r="E198">
            <v>2.6</v>
          </cell>
          <cell r="F198" t="str">
            <v>WAZU/WAOZ</v>
          </cell>
          <cell r="G198">
            <v>0</v>
          </cell>
        </row>
        <row r="199">
          <cell r="D199" t="str">
            <v>WEBN</v>
          </cell>
          <cell r="E199">
            <v>9</v>
          </cell>
          <cell r="F199" t="str">
            <v>WCKY</v>
          </cell>
          <cell r="G199">
            <v>4.5</v>
          </cell>
        </row>
        <row r="200">
          <cell r="D200" t="str">
            <v>WOFX</v>
          </cell>
          <cell r="E200">
            <v>3.6</v>
          </cell>
          <cell r="F200" t="str">
            <v>WLW</v>
          </cell>
          <cell r="G200">
            <v>10.3</v>
          </cell>
        </row>
        <row r="201">
          <cell r="D201" t="str">
            <v>WWNK</v>
          </cell>
          <cell r="E201">
            <v>3.8</v>
          </cell>
          <cell r="F201" t="str">
            <v>WSAI</v>
          </cell>
          <cell r="G201">
            <v>4.5999999999999996</v>
          </cell>
        </row>
        <row r="202">
          <cell r="A202" t="str">
            <v>Total Share</v>
          </cell>
          <cell r="E202">
            <v>19</v>
          </cell>
          <cell r="G202">
            <v>19.399999999999999</v>
          </cell>
          <cell r="H202">
            <v>38.4</v>
          </cell>
          <cell r="J202">
            <v>1544.3000000000002</v>
          </cell>
          <cell r="K202">
            <v>593.01120000000003</v>
          </cell>
        </row>
        <row r="205">
          <cell r="A205">
            <v>26</v>
          </cell>
          <cell r="B205" t="str">
            <v>Kansas City</v>
          </cell>
          <cell r="C205" t="str">
            <v>Heritage</v>
          </cell>
          <cell r="D205" t="str">
            <v>KCFX</v>
          </cell>
          <cell r="E205">
            <v>6.2</v>
          </cell>
          <cell r="F205" t="str">
            <v>KCAZ</v>
          </cell>
          <cell r="G205">
            <v>0</v>
          </cell>
        </row>
        <row r="206">
          <cell r="D206" t="str">
            <v>KCIY</v>
          </cell>
          <cell r="E206">
            <v>4.0999999999999996</v>
          </cell>
        </row>
        <row r="207">
          <cell r="D207" t="str">
            <v>KQRC</v>
          </cell>
          <cell r="E207">
            <v>5.6</v>
          </cell>
        </row>
        <row r="208">
          <cell r="D208" t="str">
            <v>KXTR</v>
          </cell>
          <cell r="E208">
            <v>3.3</v>
          </cell>
        </row>
        <row r="209">
          <cell r="A209" t="str">
            <v>Total Share</v>
          </cell>
          <cell r="E209">
            <v>19.2</v>
          </cell>
          <cell r="G209">
            <v>0</v>
          </cell>
          <cell r="H209">
            <v>19.2</v>
          </cell>
          <cell r="J209">
            <v>1335</v>
          </cell>
          <cell r="K209">
            <v>256.32</v>
          </cell>
        </row>
        <row r="212">
          <cell r="A212">
            <v>27</v>
          </cell>
          <cell r="B212" t="str">
            <v>Riverside/</v>
          </cell>
          <cell r="C212" t="str">
            <v>Amaturo</v>
          </cell>
          <cell r="D212" t="str">
            <v>KOOJ</v>
          </cell>
          <cell r="E212">
            <v>1.2</v>
          </cell>
        </row>
        <row r="213">
          <cell r="B213" t="str">
            <v>San Bernadino</v>
          </cell>
          <cell r="D213" t="str">
            <v>KFRG</v>
          </cell>
          <cell r="E213">
            <v>9.3000000000000007</v>
          </cell>
        </row>
        <row r="214">
          <cell r="A214" t="str">
            <v>Total Share</v>
          </cell>
          <cell r="E214">
            <v>10.5</v>
          </cell>
          <cell r="G214">
            <v>0</v>
          </cell>
          <cell r="H214">
            <v>10.5</v>
          </cell>
          <cell r="J214">
            <v>1177</v>
          </cell>
          <cell r="K214">
            <v>123.58499999999999</v>
          </cell>
        </row>
        <row r="217">
          <cell r="A217">
            <v>28</v>
          </cell>
          <cell r="B217" t="str">
            <v>Milwaukee</v>
          </cell>
          <cell r="C217" t="str">
            <v>Journal Broadcast</v>
          </cell>
          <cell r="D217" t="str">
            <v>WKTI</v>
          </cell>
          <cell r="E217">
            <v>7.2</v>
          </cell>
          <cell r="F217" t="str">
            <v>WTMJ</v>
          </cell>
          <cell r="G217">
            <v>9.1999999999999993</v>
          </cell>
        </row>
        <row r="218">
          <cell r="A218" t="str">
            <v>Total Share</v>
          </cell>
          <cell r="E218">
            <v>7.2</v>
          </cell>
          <cell r="G218">
            <v>9.1999999999999993</v>
          </cell>
          <cell r="H218">
            <v>16.399999999999999</v>
          </cell>
          <cell r="J218">
            <v>1336.4</v>
          </cell>
          <cell r="K218">
            <v>219.1696</v>
          </cell>
        </row>
        <row r="221">
          <cell r="A221">
            <v>29</v>
          </cell>
          <cell r="B221" t="str">
            <v>Sacramento</v>
          </cell>
          <cell r="C221" t="str">
            <v>American Radio</v>
          </cell>
          <cell r="D221" t="str">
            <v>KNCI</v>
          </cell>
          <cell r="E221">
            <v>6</v>
          </cell>
          <cell r="F221" t="str">
            <v>KCTC</v>
          </cell>
          <cell r="G221">
            <v>2.8</v>
          </cell>
        </row>
        <row r="222">
          <cell r="D222" t="str">
            <v>KQPT</v>
          </cell>
          <cell r="E222">
            <v>4.0999999999999996</v>
          </cell>
          <cell r="F222" t="str">
            <v>KHTK</v>
          </cell>
          <cell r="G222">
            <v>2.8</v>
          </cell>
        </row>
        <row r="223">
          <cell r="D223" t="str">
            <v>KRAK</v>
          </cell>
          <cell r="E223">
            <v>2.5</v>
          </cell>
          <cell r="F223" t="str">
            <v>KXOA</v>
          </cell>
          <cell r="G223">
            <v>0.6</v>
          </cell>
        </row>
        <row r="224">
          <cell r="D224" t="str">
            <v>KSFM</v>
          </cell>
          <cell r="E224">
            <v>8.5</v>
          </cell>
        </row>
        <row r="225">
          <cell r="D225" t="str">
            <v>KSSJ</v>
          </cell>
          <cell r="E225">
            <v>2.7</v>
          </cell>
        </row>
        <row r="226">
          <cell r="D226" t="str">
            <v>KYMX</v>
          </cell>
          <cell r="E226">
            <v>4.3</v>
          </cell>
        </row>
        <row r="227">
          <cell r="A227" t="str">
            <v>Total Share</v>
          </cell>
          <cell r="E227">
            <v>28.1</v>
          </cell>
          <cell r="G227">
            <v>6.1999999999999993</v>
          </cell>
          <cell r="H227">
            <v>34.299999999999997</v>
          </cell>
          <cell r="J227">
            <v>1326</v>
          </cell>
          <cell r="K227">
            <v>454.81799999999998</v>
          </cell>
        </row>
        <row r="230">
          <cell r="A230">
            <v>30</v>
          </cell>
          <cell r="B230" t="str">
            <v>San Jose</v>
          </cell>
          <cell r="C230" t="str">
            <v>American Radio</v>
          </cell>
          <cell r="D230" t="str">
            <v>KBAY</v>
          </cell>
          <cell r="E230">
            <v>5.4</v>
          </cell>
        </row>
        <row r="231">
          <cell r="D231" t="str">
            <v>KSJO</v>
          </cell>
          <cell r="E231">
            <v>4.7</v>
          </cell>
        </row>
        <row r="232">
          <cell r="D232" t="str">
            <v>KEZR</v>
          </cell>
          <cell r="E232">
            <v>5.0999999999999996</v>
          </cell>
        </row>
        <row r="233">
          <cell r="D233" t="str">
            <v>KUFX</v>
          </cell>
          <cell r="E233">
            <v>1.7</v>
          </cell>
        </row>
        <row r="234">
          <cell r="A234" t="str">
            <v>Total Share</v>
          </cell>
          <cell r="E234">
            <v>16.900000000000002</v>
          </cell>
          <cell r="G234">
            <v>0</v>
          </cell>
          <cell r="H234">
            <v>16.900000000000002</v>
          </cell>
          <cell r="J234">
            <v>1305.9000000000001</v>
          </cell>
          <cell r="K234">
            <v>220.69710000000003</v>
          </cell>
        </row>
        <row r="237">
          <cell r="A237" t="str">
            <v>Total Listenership for the Top Radio Operator in the Top Fifty Markets</v>
          </cell>
        </row>
        <row r="238">
          <cell r="A238" t="str">
            <v xml:space="preserve">Market </v>
          </cell>
          <cell r="C238" t="str">
            <v>Largest</v>
          </cell>
          <cell r="H238" t="str">
            <v>Total</v>
          </cell>
        </row>
        <row r="239">
          <cell r="A239" t="str">
            <v>Revenue</v>
          </cell>
          <cell r="C239" t="str">
            <v xml:space="preserve">Radio </v>
          </cell>
          <cell r="E239" t="str">
            <v>Winter `96</v>
          </cell>
          <cell r="G239" t="str">
            <v xml:space="preserve">Winter `96 </v>
          </cell>
          <cell r="H239" t="str">
            <v>Market</v>
          </cell>
          <cell r="K239" t="str">
            <v xml:space="preserve">Total </v>
          </cell>
        </row>
        <row r="240">
          <cell r="A240" t="str">
            <v>Rank</v>
          </cell>
          <cell r="B240" t="str">
            <v>Market</v>
          </cell>
          <cell r="C240" t="str">
            <v>Holder</v>
          </cell>
          <cell r="D240" t="str">
            <v>FM Stations</v>
          </cell>
          <cell r="E240" t="str">
            <v>Share</v>
          </cell>
          <cell r="F240" t="str">
            <v>AM Stations</v>
          </cell>
          <cell r="G240" t="str">
            <v>Share</v>
          </cell>
          <cell r="H240" t="str">
            <v>share</v>
          </cell>
          <cell r="J240" t="str">
            <v>12+ Population</v>
          </cell>
          <cell r="K240" t="str">
            <v>Listenership</v>
          </cell>
        </row>
        <row r="242">
          <cell r="A242">
            <v>31</v>
          </cell>
          <cell r="B242" t="str">
            <v>Providence/</v>
          </cell>
          <cell r="C242" t="str">
            <v>Tele-Media</v>
          </cell>
          <cell r="D242" t="str">
            <v>WPRO</v>
          </cell>
          <cell r="E242">
            <v>7.2</v>
          </cell>
          <cell r="F242" t="str">
            <v>WPRO</v>
          </cell>
          <cell r="G242">
            <v>4.5</v>
          </cell>
        </row>
        <row r="243">
          <cell r="B243" t="str">
            <v>Warwick</v>
          </cell>
          <cell r="D243" t="str">
            <v>WWLI</v>
          </cell>
          <cell r="E243">
            <v>7.6</v>
          </cell>
          <cell r="F243" t="str">
            <v>WLKW</v>
          </cell>
          <cell r="G243">
            <v>4.9000000000000004</v>
          </cell>
        </row>
        <row r="244">
          <cell r="B244" t="str">
            <v>Pawtucket</v>
          </cell>
        </row>
        <row r="245">
          <cell r="A245" t="str">
            <v>Total Share</v>
          </cell>
          <cell r="E245">
            <v>14.8</v>
          </cell>
          <cell r="G245">
            <v>9.4</v>
          </cell>
          <cell r="H245">
            <v>24.200000000000003</v>
          </cell>
          <cell r="J245">
            <v>1264.8999999999999</v>
          </cell>
          <cell r="K245">
            <v>306.10580000000004</v>
          </cell>
        </row>
        <row r="248">
          <cell r="A248">
            <v>32</v>
          </cell>
          <cell r="B248" t="str">
            <v>Columbus</v>
          </cell>
          <cell r="C248" t="str">
            <v>Jacor</v>
          </cell>
          <cell r="D248" t="str">
            <v>WAZU</v>
          </cell>
          <cell r="F248" t="str">
            <v>WLOH</v>
          </cell>
          <cell r="G248">
            <v>0</v>
          </cell>
        </row>
        <row r="249">
          <cell r="D249" t="str">
            <v>WHOK</v>
          </cell>
          <cell r="E249">
            <v>4.9000000000000004</v>
          </cell>
          <cell r="F249" t="str">
            <v>WTVN</v>
          </cell>
          <cell r="G249">
            <v>9.6</v>
          </cell>
        </row>
        <row r="250">
          <cell r="D250" t="str">
            <v>WHQK/WLLD</v>
          </cell>
          <cell r="E250">
            <v>2.7</v>
          </cell>
        </row>
        <row r="251">
          <cell r="D251" t="str">
            <v>WLVQ</v>
          </cell>
          <cell r="E251">
            <v>5.6</v>
          </cell>
        </row>
        <row r="252">
          <cell r="D252" t="str">
            <v>WZAZ</v>
          </cell>
        </row>
        <row r="253">
          <cell r="A253" t="str">
            <v>Total Share</v>
          </cell>
          <cell r="E253">
            <v>13.2</v>
          </cell>
          <cell r="G253">
            <v>9.6</v>
          </cell>
          <cell r="H253">
            <v>22.799999999999997</v>
          </cell>
          <cell r="J253">
            <v>1210</v>
          </cell>
          <cell r="K253">
            <v>275.87999999999994</v>
          </cell>
        </row>
        <row r="256">
          <cell r="A256">
            <v>33</v>
          </cell>
          <cell r="B256" t="str">
            <v>Norfolk/</v>
          </cell>
          <cell r="C256" t="str">
            <v>Clear Channel</v>
          </cell>
          <cell r="D256" t="str">
            <v>WJCD</v>
          </cell>
          <cell r="E256">
            <v>4.3</v>
          </cell>
        </row>
        <row r="257">
          <cell r="B257" t="str">
            <v>Virginia Beach</v>
          </cell>
          <cell r="D257" t="str">
            <v>WMYK</v>
          </cell>
          <cell r="E257">
            <v>1.5</v>
          </cell>
        </row>
        <row r="258">
          <cell r="D258" t="str">
            <v>WOWI</v>
          </cell>
          <cell r="E258">
            <v>12.1</v>
          </cell>
        </row>
        <row r="259">
          <cell r="D259" t="str">
            <v>WSVY</v>
          </cell>
          <cell r="E259">
            <v>3.4</v>
          </cell>
        </row>
        <row r="260">
          <cell r="A260" t="str">
            <v>Total Share</v>
          </cell>
          <cell r="E260">
            <v>21.299999999999997</v>
          </cell>
          <cell r="G260">
            <v>0</v>
          </cell>
          <cell r="H260">
            <v>21.299999999999997</v>
          </cell>
          <cell r="J260">
            <v>1198.6999999999998</v>
          </cell>
          <cell r="K260">
            <v>255.32309999999995</v>
          </cell>
        </row>
        <row r="263">
          <cell r="A263">
            <v>34</v>
          </cell>
          <cell r="B263" t="str">
            <v>San Antonio</v>
          </cell>
          <cell r="C263" t="str">
            <v>Clear Channel</v>
          </cell>
          <cell r="D263" t="str">
            <v>KAJA</v>
          </cell>
          <cell r="E263">
            <v>5.2</v>
          </cell>
          <cell r="F263" t="str">
            <v>KTKR</v>
          </cell>
          <cell r="G263">
            <v>0.7</v>
          </cell>
        </row>
        <row r="264">
          <cell r="D264" t="str">
            <v>KQXT</v>
          </cell>
          <cell r="E264">
            <v>5.6</v>
          </cell>
          <cell r="F264" t="str">
            <v>WOAI</v>
          </cell>
          <cell r="G264">
            <v>3.9</v>
          </cell>
        </row>
        <row r="265">
          <cell r="D265" t="str">
            <v>KSJL</v>
          </cell>
          <cell r="E265">
            <v>4.9000000000000004</v>
          </cell>
        </row>
        <row r="266">
          <cell r="A266" t="str">
            <v>Total Share</v>
          </cell>
          <cell r="E266">
            <v>15.700000000000001</v>
          </cell>
          <cell r="G266">
            <v>4.5999999999999996</v>
          </cell>
          <cell r="H266">
            <v>20.3</v>
          </cell>
          <cell r="J266">
            <v>1159.6000000000001</v>
          </cell>
          <cell r="K266">
            <v>235.39880000000005</v>
          </cell>
        </row>
        <row r="269">
          <cell r="A269">
            <v>35</v>
          </cell>
          <cell r="B269" t="str">
            <v>Salt Lake City/</v>
          </cell>
          <cell r="C269" t="str">
            <v>Simmons</v>
          </cell>
          <cell r="D269" t="str">
            <v>KSFI</v>
          </cell>
          <cell r="E269">
            <v>9</v>
          </cell>
          <cell r="F269" t="str">
            <v>KDYL</v>
          </cell>
          <cell r="G269">
            <v>2.8</v>
          </cell>
        </row>
        <row r="270">
          <cell r="B270" t="str">
            <v>Ogden</v>
          </cell>
          <cell r="D270" t="str">
            <v>KRSP</v>
          </cell>
          <cell r="E270">
            <v>6.7</v>
          </cell>
        </row>
        <row r="271">
          <cell r="A271" t="str">
            <v>Total Share</v>
          </cell>
          <cell r="E271">
            <v>15.7</v>
          </cell>
          <cell r="G271">
            <v>2.8</v>
          </cell>
          <cell r="H271">
            <v>18.5</v>
          </cell>
          <cell r="J271">
            <v>1133.5999999999999</v>
          </cell>
          <cell r="K271">
            <v>209.71599999999998</v>
          </cell>
        </row>
        <row r="274">
          <cell r="A274">
            <v>36</v>
          </cell>
          <cell r="B274" t="str">
            <v>Indianapolis</v>
          </cell>
          <cell r="C274" t="str">
            <v>SFX</v>
          </cell>
          <cell r="D274" t="str">
            <v>WFBQ</v>
          </cell>
          <cell r="E274">
            <v>10.9</v>
          </cell>
          <cell r="F274" t="str">
            <v>WNDE</v>
          </cell>
          <cell r="G274">
            <v>1.8</v>
          </cell>
        </row>
        <row r="275">
          <cell r="D275" t="str">
            <v>WRZX</v>
          </cell>
          <cell r="E275">
            <v>5.3</v>
          </cell>
        </row>
        <row r="276">
          <cell r="A276" t="str">
            <v>Total Share</v>
          </cell>
          <cell r="E276">
            <v>16.2</v>
          </cell>
          <cell r="G276">
            <v>1.8</v>
          </cell>
          <cell r="H276">
            <v>18</v>
          </cell>
          <cell r="J276">
            <v>1094.3</v>
          </cell>
          <cell r="K276">
            <v>196.97399999999999</v>
          </cell>
        </row>
        <row r="279">
          <cell r="A279">
            <v>37</v>
          </cell>
          <cell r="B279" t="str">
            <v>Charlotte/</v>
          </cell>
          <cell r="C279" t="str">
            <v>American Radio</v>
          </cell>
          <cell r="D279" t="str">
            <v>WBAV</v>
          </cell>
          <cell r="E279">
            <v>4.5</v>
          </cell>
          <cell r="F279" t="str">
            <v>WBAV</v>
          </cell>
          <cell r="G279">
            <v>0.8</v>
          </cell>
        </row>
        <row r="280">
          <cell r="B280" t="str">
            <v>Gastonia/</v>
          </cell>
          <cell r="D280" t="str">
            <v>WNKS/WEDJ</v>
          </cell>
          <cell r="E280">
            <v>4.5999999999999996</v>
          </cell>
          <cell r="F280" t="str">
            <v>WFNZ</v>
          </cell>
          <cell r="G280">
            <v>0.6</v>
          </cell>
        </row>
        <row r="281">
          <cell r="B281" t="str">
            <v>Rock-Hill</v>
          </cell>
          <cell r="D281" t="str">
            <v>WPEG</v>
          </cell>
          <cell r="E281">
            <v>11.5</v>
          </cell>
        </row>
        <row r="282">
          <cell r="D282" t="str">
            <v>WSOC</v>
          </cell>
          <cell r="E282">
            <v>9.4</v>
          </cell>
        </row>
        <row r="283">
          <cell r="D283" t="str">
            <v>WSSS</v>
          </cell>
          <cell r="E283">
            <v>3.4</v>
          </cell>
        </row>
        <row r="284">
          <cell r="A284" t="str">
            <v>Total Share</v>
          </cell>
          <cell r="E284">
            <v>33.4</v>
          </cell>
          <cell r="G284">
            <v>1.4</v>
          </cell>
          <cell r="H284">
            <v>34.799999999999997</v>
          </cell>
          <cell r="J284">
            <v>1056.0999999999999</v>
          </cell>
          <cell r="K284">
            <v>367.5227999999999</v>
          </cell>
        </row>
        <row r="287">
          <cell r="A287">
            <v>38</v>
          </cell>
          <cell r="B287" t="str">
            <v>New Orleans</v>
          </cell>
          <cell r="C287" t="str">
            <v>Clear Channel</v>
          </cell>
          <cell r="D287" t="str">
            <v>KHOM</v>
          </cell>
          <cell r="E287">
            <v>4.0999999999999996</v>
          </cell>
          <cell r="F287" t="str">
            <v>WODT</v>
          </cell>
          <cell r="G287">
            <v>0.3</v>
          </cell>
        </row>
        <row r="288">
          <cell r="D288" t="str">
            <v>KKND/KLJZ</v>
          </cell>
          <cell r="E288">
            <v>3.2</v>
          </cell>
          <cell r="F288" t="str">
            <v>WYLD</v>
          </cell>
          <cell r="G288">
            <v>2.5</v>
          </cell>
        </row>
        <row r="289">
          <cell r="D289" t="str">
            <v>WNOE</v>
          </cell>
          <cell r="E289">
            <v>8.5</v>
          </cell>
        </row>
        <row r="290">
          <cell r="D290" t="str">
            <v>WQUE</v>
          </cell>
          <cell r="E290">
            <v>12.4</v>
          </cell>
        </row>
        <row r="291">
          <cell r="D291" t="str">
            <v>WYLD</v>
          </cell>
          <cell r="E291">
            <v>7.3</v>
          </cell>
        </row>
        <row r="292">
          <cell r="A292" t="str">
            <v>Total Share</v>
          </cell>
          <cell r="E292">
            <v>35.5</v>
          </cell>
          <cell r="G292">
            <v>2.8</v>
          </cell>
          <cell r="H292">
            <v>38.299999999999997</v>
          </cell>
          <cell r="J292">
            <v>1021.7</v>
          </cell>
          <cell r="K292">
            <v>391.31110000000001</v>
          </cell>
        </row>
        <row r="295">
          <cell r="A295">
            <v>39</v>
          </cell>
          <cell r="B295" t="str">
            <v>Orlando</v>
          </cell>
          <cell r="C295" t="str">
            <v>Chancellor/</v>
          </cell>
          <cell r="D295" t="str">
            <v>WJHM</v>
          </cell>
          <cell r="E295">
            <v>6.4</v>
          </cell>
        </row>
        <row r="296">
          <cell r="C296" t="str">
            <v>Evergreen/</v>
          </cell>
          <cell r="D296" t="str">
            <v>WOCL</v>
          </cell>
          <cell r="E296">
            <v>5.8</v>
          </cell>
        </row>
        <row r="297">
          <cell r="C297" t="str">
            <v>Viacom</v>
          </cell>
          <cell r="D297" t="str">
            <v>WOMX</v>
          </cell>
          <cell r="E297">
            <v>7.5</v>
          </cell>
        </row>
        <row r="298">
          <cell r="D298" t="str">
            <v>WXXL</v>
          </cell>
          <cell r="E298">
            <v>6.8</v>
          </cell>
        </row>
        <row r="299">
          <cell r="A299" t="str">
            <v>Total Share</v>
          </cell>
          <cell r="E299">
            <v>26.5</v>
          </cell>
          <cell r="G299">
            <v>0</v>
          </cell>
          <cell r="H299">
            <v>26.5</v>
          </cell>
          <cell r="J299">
            <v>1203.5999999999999</v>
          </cell>
          <cell r="K299">
            <v>318.95399999999995</v>
          </cell>
        </row>
        <row r="302">
          <cell r="A302">
            <v>40</v>
          </cell>
          <cell r="B302" t="str">
            <v>Buffalo/</v>
          </cell>
          <cell r="C302" t="str">
            <v>Sinclair</v>
          </cell>
          <cell r="D302" t="str">
            <v>WKSE</v>
          </cell>
          <cell r="E302">
            <v>7</v>
          </cell>
          <cell r="F302" t="str">
            <v>WBEN</v>
          </cell>
          <cell r="G302">
            <v>8.6999999999999993</v>
          </cell>
        </row>
        <row r="303">
          <cell r="B303" t="str">
            <v>Niagara Falls</v>
          </cell>
          <cell r="D303" t="str">
            <v>WMJQ</v>
          </cell>
          <cell r="E303">
            <v>5.3</v>
          </cell>
          <cell r="F303" t="str">
            <v>WGR</v>
          </cell>
          <cell r="G303">
            <v>6.2</v>
          </cell>
        </row>
        <row r="304">
          <cell r="F304" t="str">
            <v>WWKB</v>
          </cell>
          <cell r="G304">
            <v>0.4</v>
          </cell>
        </row>
        <row r="305">
          <cell r="F305" t="str">
            <v>WWWS</v>
          </cell>
          <cell r="G305">
            <v>0.9</v>
          </cell>
        </row>
        <row r="306">
          <cell r="A306" t="str">
            <v>Total Share</v>
          </cell>
          <cell r="E306">
            <v>12.3</v>
          </cell>
          <cell r="G306">
            <v>16.2</v>
          </cell>
          <cell r="H306">
            <v>28.5</v>
          </cell>
          <cell r="J306">
            <v>993.00000000000011</v>
          </cell>
          <cell r="K306">
            <v>283.00500000000005</v>
          </cell>
        </row>
        <row r="310">
          <cell r="A310" t="str">
            <v>Total Listenership for the Top Radio Operator in the Top Fifty Markets</v>
          </cell>
        </row>
        <row r="311">
          <cell r="A311" t="str">
            <v xml:space="preserve">Market </v>
          </cell>
          <cell r="C311" t="str">
            <v>Largest</v>
          </cell>
          <cell r="H311" t="str">
            <v>Total</v>
          </cell>
        </row>
        <row r="312">
          <cell r="A312" t="str">
            <v>Revenue</v>
          </cell>
          <cell r="C312" t="str">
            <v xml:space="preserve">Radio </v>
          </cell>
          <cell r="E312" t="str">
            <v>Winter `96</v>
          </cell>
          <cell r="G312" t="str">
            <v xml:space="preserve">Winter `96 </v>
          </cell>
          <cell r="H312" t="str">
            <v>Market</v>
          </cell>
          <cell r="K312" t="str">
            <v xml:space="preserve">Total </v>
          </cell>
        </row>
        <row r="313">
          <cell r="A313" t="str">
            <v>Rank</v>
          </cell>
          <cell r="B313" t="str">
            <v>Market</v>
          </cell>
          <cell r="C313" t="str">
            <v>Holder</v>
          </cell>
          <cell r="D313" t="str">
            <v>FM Stations</v>
          </cell>
          <cell r="E313" t="str">
            <v>Share</v>
          </cell>
          <cell r="F313" t="str">
            <v>AM Stations</v>
          </cell>
          <cell r="G313" t="str">
            <v>Share</v>
          </cell>
          <cell r="H313" t="str">
            <v>share</v>
          </cell>
          <cell r="J313" t="str">
            <v>12+ Population</v>
          </cell>
          <cell r="K313" t="str">
            <v>Listenership</v>
          </cell>
        </row>
        <row r="315">
          <cell r="A315">
            <v>41</v>
          </cell>
          <cell r="B315" t="str">
            <v>Hartford/</v>
          </cell>
          <cell r="C315" t="str">
            <v>American Radio</v>
          </cell>
          <cell r="D315" t="str">
            <v>WRCH</v>
          </cell>
          <cell r="E315">
            <v>10.1</v>
          </cell>
          <cell r="F315" t="str">
            <v>WTIC</v>
          </cell>
          <cell r="G315">
            <v>12.5</v>
          </cell>
        </row>
        <row r="316">
          <cell r="B316" t="str">
            <v>New Britain/</v>
          </cell>
          <cell r="D316" t="str">
            <v>WTIC</v>
          </cell>
          <cell r="E316">
            <v>5.8</v>
          </cell>
        </row>
        <row r="317">
          <cell r="B317" t="str">
            <v>Middletown</v>
          </cell>
          <cell r="D317" t="str">
            <v>WZMX</v>
          </cell>
          <cell r="E317">
            <v>6.1</v>
          </cell>
        </row>
        <row r="318">
          <cell r="A318" t="str">
            <v>Total Share</v>
          </cell>
          <cell r="E318">
            <v>22</v>
          </cell>
          <cell r="G318">
            <v>12.5</v>
          </cell>
          <cell r="H318">
            <v>34.5</v>
          </cell>
          <cell r="J318">
            <v>964.6</v>
          </cell>
          <cell r="K318">
            <v>332.78700000000003</v>
          </cell>
        </row>
        <row r="321">
          <cell r="A321">
            <v>42</v>
          </cell>
          <cell r="B321" t="str">
            <v>Greensboro/</v>
          </cell>
          <cell r="C321" t="str">
            <v>Clear Channel</v>
          </cell>
          <cell r="D321" t="str">
            <v>WTQR</v>
          </cell>
          <cell r="E321">
            <v>11.7</v>
          </cell>
          <cell r="F321" t="str">
            <v>WSJS</v>
          </cell>
          <cell r="G321">
            <v>4.3</v>
          </cell>
        </row>
        <row r="322">
          <cell r="B322" t="str">
            <v>Winston-Salem</v>
          </cell>
          <cell r="D322" t="str">
            <v>WXRA</v>
          </cell>
          <cell r="E322">
            <v>5.0999999999999996</v>
          </cell>
        </row>
        <row r="323">
          <cell r="A323" t="str">
            <v>Total Share</v>
          </cell>
          <cell r="E323">
            <v>16.799999999999997</v>
          </cell>
          <cell r="G323">
            <v>4.3</v>
          </cell>
          <cell r="H323">
            <v>21.099999999999998</v>
          </cell>
          <cell r="J323">
            <v>943.9</v>
          </cell>
          <cell r="K323">
            <v>199.16289999999998</v>
          </cell>
        </row>
        <row r="326">
          <cell r="A326">
            <v>43</v>
          </cell>
          <cell r="B326" t="str">
            <v>Memphis</v>
          </cell>
          <cell r="C326" t="str">
            <v>Clear Channel</v>
          </cell>
          <cell r="D326" t="str">
            <v>KJMS</v>
          </cell>
          <cell r="E326">
            <v>6.9</v>
          </cell>
          <cell r="F326" t="str">
            <v>KWAM</v>
          </cell>
          <cell r="G326">
            <v>0</v>
          </cell>
        </row>
        <row r="327">
          <cell r="D327" t="str">
            <v>WEGR</v>
          </cell>
          <cell r="E327">
            <v>5.2</v>
          </cell>
          <cell r="F327" t="str">
            <v>WDIA</v>
          </cell>
          <cell r="G327">
            <v>9</v>
          </cell>
        </row>
        <row r="328">
          <cell r="D328" t="str">
            <v>WHRK</v>
          </cell>
          <cell r="E328">
            <v>14.3</v>
          </cell>
          <cell r="F328" t="str">
            <v>WREC</v>
          </cell>
          <cell r="G328">
            <v>1.5</v>
          </cell>
        </row>
        <row r="329">
          <cell r="D329" t="str">
            <v>WRXQ</v>
          </cell>
          <cell r="E329">
            <v>3</v>
          </cell>
        </row>
        <row r="330">
          <cell r="A330" t="str">
            <v>Total Share</v>
          </cell>
          <cell r="E330">
            <v>29.400000000000002</v>
          </cell>
          <cell r="G330">
            <v>10.5</v>
          </cell>
          <cell r="H330">
            <v>39.900000000000006</v>
          </cell>
          <cell r="J330">
            <v>922.8</v>
          </cell>
          <cell r="K330">
            <v>368.19720000000001</v>
          </cell>
        </row>
        <row r="333">
          <cell r="A333">
            <v>44</v>
          </cell>
          <cell r="B333" t="str">
            <v>Nashville</v>
          </cell>
          <cell r="C333" t="str">
            <v>SFX</v>
          </cell>
          <cell r="D333" t="str">
            <v>WRVW</v>
          </cell>
          <cell r="E333">
            <v>5.4</v>
          </cell>
        </row>
        <row r="334">
          <cell r="D334" t="str">
            <v>WSIX</v>
          </cell>
          <cell r="E334">
            <v>14.9</v>
          </cell>
        </row>
        <row r="335">
          <cell r="A335" t="str">
            <v>Total Share</v>
          </cell>
          <cell r="E335">
            <v>20.3</v>
          </cell>
          <cell r="G335">
            <v>0</v>
          </cell>
          <cell r="H335">
            <v>20.3</v>
          </cell>
          <cell r="J335">
            <v>893.80000000000007</v>
          </cell>
          <cell r="K335">
            <v>181.44140000000004</v>
          </cell>
        </row>
        <row r="338">
          <cell r="A338">
            <v>45</v>
          </cell>
          <cell r="B338" t="str">
            <v>Rochester</v>
          </cell>
          <cell r="C338" t="str">
            <v>American Radio</v>
          </cell>
          <cell r="D338" t="str">
            <v>WAQB</v>
          </cell>
          <cell r="E338">
            <v>0</v>
          </cell>
        </row>
        <row r="339">
          <cell r="D339" t="str">
            <v>WCMF</v>
          </cell>
          <cell r="E339">
            <v>7.4</v>
          </cell>
        </row>
        <row r="340">
          <cell r="D340" t="str">
            <v>WPXY</v>
          </cell>
          <cell r="E340">
            <v>7</v>
          </cell>
        </row>
        <row r="341">
          <cell r="D341" t="str">
            <v>WRMM</v>
          </cell>
          <cell r="E341">
            <v>7.1</v>
          </cell>
        </row>
        <row r="342">
          <cell r="A342" t="str">
            <v>Total Share</v>
          </cell>
          <cell r="E342">
            <v>21.5</v>
          </cell>
          <cell r="G342">
            <v>0</v>
          </cell>
          <cell r="H342">
            <v>21.5</v>
          </cell>
          <cell r="J342">
            <v>898.1</v>
          </cell>
          <cell r="K342">
            <v>193.09150000000002</v>
          </cell>
        </row>
        <row r="345">
          <cell r="A345" t="str">
            <v>*  46</v>
          </cell>
          <cell r="B345" t="str">
            <v>Monmouth/</v>
          </cell>
          <cell r="C345" t="str">
            <v>Nassau Broadcasting</v>
          </cell>
          <cell r="D345" t="str">
            <v>WJLK</v>
          </cell>
          <cell r="E345">
            <v>4.9000000000000004</v>
          </cell>
          <cell r="F345" t="str">
            <v>WJLK</v>
          </cell>
          <cell r="G345">
            <v>0.4</v>
          </cell>
        </row>
        <row r="346">
          <cell r="B346" t="str">
            <v>Ocean, NJ</v>
          </cell>
          <cell r="D346" t="str">
            <v>WQNJ</v>
          </cell>
          <cell r="E346">
            <v>0.1</v>
          </cell>
        </row>
        <row r="347">
          <cell r="A347" t="str">
            <v>Total Share</v>
          </cell>
          <cell r="E347">
            <v>5</v>
          </cell>
          <cell r="G347">
            <v>0.4</v>
          </cell>
          <cell r="H347">
            <v>5.4</v>
          </cell>
          <cell r="J347">
            <v>873.2</v>
          </cell>
          <cell r="K347">
            <v>47.152800000000006</v>
          </cell>
        </row>
        <row r="350">
          <cell r="A350">
            <v>47</v>
          </cell>
          <cell r="B350" t="str">
            <v>West Palm Bch/</v>
          </cell>
          <cell r="C350" t="str">
            <v>American Radio</v>
          </cell>
          <cell r="D350" t="str">
            <v>WEAT</v>
          </cell>
          <cell r="E350">
            <v>7.2</v>
          </cell>
        </row>
        <row r="351">
          <cell r="B351" t="str">
            <v>Boca Raton</v>
          </cell>
          <cell r="D351" t="str">
            <v>WIRK</v>
          </cell>
          <cell r="E351">
            <v>5.9</v>
          </cell>
        </row>
        <row r="352">
          <cell r="D352" t="str">
            <v>WPBZ</v>
          </cell>
          <cell r="E352">
            <v>4</v>
          </cell>
        </row>
        <row r="353">
          <cell r="D353" t="str">
            <v>WHLG (est.)</v>
          </cell>
          <cell r="E353">
            <v>3</v>
          </cell>
        </row>
        <row r="354">
          <cell r="D354" t="str">
            <v>WTPX</v>
          </cell>
          <cell r="E354">
            <v>0</v>
          </cell>
        </row>
        <row r="355">
          <cell r="A355" t="str">
            <v>Total Share</v>
          </cell>
          <cell r="E355">
            <v>20.100000000000001</v>
          </cell>
          <cell r="G355">
            <v>0</v>
          </cell>
          <cell r="H355">
            <v>20.100000000000001</v>
          </cell>
          <cell r="J355">
            <v>830.7</v>
          </cell>
          <cell r="K355">
            <v>166.97070000000002</v>
          </cell>
        </row>
        <row r="358">
          <cell r="A358">
            <v>48</v>
          </cell>
          <cell r="B358" t="str">
            <v>Las Vegas</v>
          </cell>
          <cell r="C358" t="str">
            <v>American Radio/</v>
          </cell>
          <cell r="D358" t="str">
            <v>KLUC</v>
          </cell>
          <cell r="E358">
            <v>5.3</v>
          </cell>
          <cell r="F358" t="str">
            <v>KXNO</v>
          </cell>
          <cell r="G358">
            <v>0</v>
          </cell>
        </row>
        <row r="359">
          <cell r="C359" t="str">
            <v>Jacor</v>
          </cell>
          <cell r="D359" t="str">
            <v>KMXB (KJMZ)</v>
          </cell>
          <cell r="E359">
            <v>4.7</v>
          </cell>
          <cell r="F359" t="str">
            <v>KXNT (KVEG)</v>
          </cell>
          <cell r="G359">
            <v>0.9</v>
          </cell>
        </row>
        <row r="360">
          <cell r="D360" t="str">
            <v>KMZQ</v>
          </cell>
          <cell r="E360">
            <v>6.5</v>
          </cell>
        </row>
        <row r="361">
          <cell r="D361" t="str">
            <v>KXTE (KFBI)</v>
          </cell>
          <cell r="E361">
            <v>3.7</v>
          </cell>
        </row>
        <row r="362">
          <cell r="A362" t="str">
            <v>Total Share</v>
          </cell>
          <cell r="E362">
            <v>20.2</v>
          </cell>
          <cell r="G362">
            <v>0.9</v>
          </cell>
          <cell r="H362">
            <v>21.099999999999998</v>
          </cell>
          <cell r="J362">
            <v>813.59999999999991</v>
          </cell>
          <cell r="K362">
            <v>171.66959999999995</v>
          </cell>
        </row>
        <row r="365">
          <cell r="A365">
            <v>49</v>
          </cell>
          <cell r="B365" t="str">
            <v>Louisville</v>
          </cell>
          <cell r="C365" t="str">
            <v>Clear Channel</v>
          </cell>
          <cell r="D365" t="str">
            <v>WAMZ</v>
          </cell>
          <cell r="E365">
            <v>12.7</v>
          </cell>
          <cell r="F365" t="str">
            <v>WHAS</v>
          </cell>
          <cell r="G365">
            <v>16.5</v>
          </cell>
        </row>
        <row r="366">
          <cell r="D366" t="str">
            <v>WHKW</v>
          </cell>
          <cell r="E366">
            <v>4.0999999999999996</v>
          </cell>
          <cell r="F366" t="str">
            <v>WKJK</v>
          </cell>
        </row>
        <row r="367">
          <cell r="D367" t="str">
            <v>WQMF</v>
          </cell>
          <cell r="E367">
            <v>4</v>
          </cell>
          <cell r="F367" t="str">
            <v>WWKY</v>
          </cell>
          <cell r="G367">
            <v>1.8</v>
          </cell>
        </row>
        <row r="368">
          <cell r="D368" t="str">
            <v>WTFX</v>
          </cell>
          <cell r="E368">
            <v>6.1</v>
          </cell>
        </row>
        <row r="369">
          <cell r="A369" t="str">
            <v>Total Share</v>
          </cell>
          <cell r="E369">
            <v>26.9</v>
          </cell>
          <cell r="G369">
            <v>18.3</v>
          </cell>
          <cell r="H369">
            <v>45.2</v>
          </cell>
          <cell r="J369">
            <v>839.7</v>
          </cell>
          <cell r="K369">
            <v>379.5444</v>
          </cell>
        </row>
        <row r="372">
          <cell r="A372">
            <v>50</v>
          </cell>
          <cell r="B372" t="str">
            <v>Raleigh-Durham</v>
          </cell>
          <cell r="C372" t="str">
            <v>SFX</v>
          </cell>
          <cell r="D372" t="str">
            <v>WDCG</v>
          </cell>
          <cell r="E372">
            <v>9.3000000000000007</v>
          </cell>
        </row>
        <row r="373">
          <cell r="D373" t="str">
            <v>WRDU</v>
          </cell>
          <cell r="E373">
            <v>5.6</v>
          </cell>
        </row>
        <row r="374">
          <cell r="D374" t="str">
            <v>WRSN/WZZU</v>
          </cell>
          <cell r="E374">
            <v>4</v>
          </cell>
        </row>
        <row r="375">
          <cell r="D375" t="str">
            <v>WTRG</v>
          </cell>
          <cell r="E375">
            <v>5.5</v>
          </cell>
        </row>
        <row r="376">
          <cell r="A376" t="str">
            <v>Total Share</v>
          </cell>
          <cell r="E376">
            <v>24.4</v>
          </cell>
          <cell r="G376">
            <v>0</v>
          </cell>
          <cell r="H376">
            <v>24.4</v>
          </cell>
          <cell r="J376">
            <v>822.2</v>
          </cell>
          <cell r="K376">
            <v>200.61680000000001</v>
          </cell>
        </row>
      </sheetData>
      <sheetData sheetId="7" refreshError="1">
        <row r="1">
          <cell r="A1" t="str">
            <v>Listenership (Radio), Viewership (Television) and Circulation (Newspaper) Of Largest Local Media Properties</v>
          </cell>
        </row>
        <row r="2">
          <cell r="G2" t="str">
            <v>Largest</v>
          </cell>
          <cell r="I2" t="str">
            <v>Largest</v>
          </cell>
        </row>
        <row r="3">
          <cell r="G3" t="str">
            <v>Radio</v>
          </cell>
          <cell r="I3" t="str">
            <v>Television</v>
          </cell>
        </row>
        <row r="4">
          <cell r="D4" t="str">
            <v>Fall</v>
          </cell>
          <cell r="G4" t="str">
            <v>Group</v>
          </cell>
          <cell r="I4" t="str">
            <v>Station</v>
          </cell>
          <cell r="N4" t="str">
            <v>Largest</v>
          </cell>
          <cell r="W4" t="str">
            <v>Largest Radio Group in Top Fifty Markets</v>
          </cell>
        </row>
        <row r="5">
          <cell r="A5" t="str">
            <v>Market</v>
          </cell>
          <cell r="C5" t="str">
            <v>Largest</v>
          </cell>
          <cell r="D5">
            <v>1996</v>
          </cell>
          <cell r="E5" t="str">
            <v>Persons</v>
          </cell>
          <cell r="F5" t="str">
            <v>Total</v>
          </cell>
          <cell r="G5" t="str">
            <v>Total</v>
          </cell>
          <cell r="H5" t="str">
            <v>Largest</v>
          </cell>
          <cell r="I5" t="str">
            <v>18+Viewers</v>
          </cell>
          <cell r="J5" t="str">
            <v>Largest</v>
          </cell>
          <cell r="L5" t="str">
            <v>Saturday</v>
          </cell>
          <cell r="M5" t="str">
            <v>Average</v>
          </cell>
          <cell r="N5" t="str">
            <v>Newspaper</v>
          </cell>
          <cell r="W5" t="str">
            <v>Market</v>
          </cell>
          <cell r="Y5" t="str">
            <v>Largest</v>
          </cell>
        </row>
        <row r="6">
          <cell r="A6" t="str">
            <v>Revenue</v>
          </cell>
          <cell r="C6" t="str">
            <v>Radio</v>
          </cell>
          <cell r="D6" t="str">
            <v>Radio</v>
          </cell>
          <cell r="E6" t="str">
            <v>Using</v>
          </cell>
          <cell r="F6" t="str">
            <v>12+</v>
          </cell>
          <cell r="G6" t="str">
            <v>12+</v>
          </cell>
          <cell r="H6" t="str">
            <v>Television</v>
          </cell>
          <cell r="I6" t="str">
            <v>Within</v>
          </cell>
          <cell r="J6" t="str">
            <v>Newspaper</v>
          </cell>
          <cell r="K6" t="str">
            <v>Daily</v>
          </cell>
          <cell r="L6" t="str">
            <v>Circulation</v>
          </cell>
          <cell r="M6" t="str">
            <v>Sunday</v>
          </cell>
          <cell r="N6" t="str">
            <v>Average</v>
          </cell>
          <cell r="O6" t="str">
            <v xml:space="preserve">Local </v>
          </cell>
          <cell r="P6" t="str">
            <v>Pass-Along</v>
          </cell>
          <cell r="W6" t="str">
            <v>Revenue</v>
          </cell>
          <cell r="Y6" t="str">
            <v>Radio</v>
          </cell>
        </row>
        <row r="7">
          <cell r="A7" t="str">
            <v>Rank</v>
          </cell>
          <cell r="B7" t="str">
            <v>Market</v>
          </cell>
          <cell r="C7" t="str">
            <v>Holder</v>
          </cell>
          <cell r="D7" t="str">
            <v>Share</v>
          </cell>
          <cell r="E7" t="str">
            <v>Radio</v>
          </cell>
          <cell r="F7" t="str">
            <v>Persons</v>
          </cell>
          <cell r="G7" t="str">
            <v>Listeners (000s)</v>
          </cell>
          <cell r="H7" t="str">
            <v>Holder</v>
          </cell>
          <cell r="I7" t="str">
            <v>DMA (000s)</v>
          </cell>
          <cell r="J7" t="str">
            <v>Holder</v>
          </cell>
          <cell r="K7" t="str">
            <v>Circulation</v>
          </cell>
          <cell r="L7" t="str">
            <v>(When Applicable)</v>
          </cell>
          <cell r="M7" t="str">
            <v>Circulation</v>
          </cell>
          <cell r="N7" t="str">
            <v>Circulation (000s)</v>
          </cell>
          <cell r="O7" t="str">
            <v>Newspapers</v>
          </cell>
          <cell r="P7" t="str">
            <v>Ratio</v>
          </cell>
          <cell r="W7" t="str">
            <v>Rank</v>
          </cell>
          <cell r="X7" t="str">
            <v>Market</v>
          </cell>
          <cell r="Y7" t="str">
            <v>Holder</v>
          </cell>
        </row>
        <row r="8">
          <cell r="A8">
            <v>1</v>
          </cell>
          <cell r="B8" t="str">
            <v>New York</v>
          </cell>
          <cell r="C8" t="str">
            <v>Westinghouse</v>
          </cell>
          <cell r="D8">
            <v>18.600000000000001</v>
          </cell>
          <cell r="E8">
            <v>0.16900000000000001</v>
          </cell>
          <cell r="F8">
            <v>14114</v>
          </cell>
          <cell r="G8">
            <v>443.65947600000004</v>
          </cell>
          <cell r="H8" t="str">
            <v>Disney</v>
          </cell>
          <cell r="I8">
            <v>722</v>
          </cell>
          <cell r="J8" t="str">
            <v>New York Times</v>
          </cell>
          <cell r="K8">
            <v>672.15899999999999</v>
          </cell>
          <cell r="L8">
            <v>642.24800000000005</v>
          </cell>
          <cell r="M8">
            <v>995.69399999999996</v>
          </cell>
          <cell r="N8">
            <v>714.10528571428574</v>
          </cell>
          <cell r="O8" t="str">
            <v>Times, Daily News, Post</v>
          </cell>
          <cell r="P8">
            <v>2.25</v>
          </cell>
          <cell r="W8">
            <v>1</v>
          </cell>
          <cell r="X8" t="str">
            <v>New York</v>
          </cell>
          <cell r="Y8" t="str">
            <v>Westinghouse</v>
          </cell>
        </row>
        <row r="9">
          <cell r="A9">
            <v>2</v>
          </cell>
          <cell r="B9" t="str">
            <v>Los Angeles</v>
          </cell>
          <cell r="C9" t="str">
            <v>Westinghouse</v>
          </cell>
          <cell r="D9">
            <v>20.3</v>
          </cell>
          <cell r="E9">
            <v>0.16900000000000001</v>
          </cell>
          <cell r="F9">
            <v>9741</v>
          </cell>
          <cell r="G9">
            <v>334.18448699999999</v>
          </cell>
          <cell r="H9" t="str">
            <v>Disney</v>
          </cell>
          <cell r="I9">
            <v>415</v>
          </cell>
          <cell r="J9" t="str">
            <v>Times-Mirror</v>
          </cell>
          <cell r="K9">
            <v>858.14599999999996</v>
          </cell>
          <cell r="L9">
            <v>799.55100000000004</v>
          </cell>
          <cell r="M9">
            <v>1116.1559999999999</v>
          </cell>
          <cell r="N9">
            <v>886.6338571428571</v>
          </cell>
          <cell r="O9" t="str">
            <v>Times, Daily News</v>
          </cell>
          <cell r="P9">
            <v>2.25</v>
          </cell>
          <cell r="W9">
            <v>2</v>
          </cell>
          <cell r="X9" t="str">
            <v>Los Angeles</v>
          </cell>
          <cell r="Y9" t="str">
            <v>Westinghouse</v>
          </cell>
        </row>
        <row r="10">
          <cell r="A10">
            <v>3</v>
          </cell>
          <cell r="B10" t="str">
            <v>Chicago</v>
          </cell>
          <cell r="C10" t="str">
            <v>Westinghouse</v>
          </cell>
          <cell r="D10">
            <v>23.8</v>
          </cell>
          <cell r="E10">
            <v>0.16900000000000001</v>
          </cell>
          <cell r="F10">
            <v>6953</v>
          </cell>
          <cell r="G10">
            <v>279.663566</v>
          </cell>
          <cell r="H10" t="str">
            <v>Disney</v>
          </cell>
          <cell r="I10">
            <v>365</v>
          </cell>
          <cell r="J10" t="str">
            <v>Tribune</v>
          </cell>
          <cell r="K10">
            <v>604.09699999999998</v>
          </cell>
          <cell r="L10">
            <v>536.61599999999999</v>
          </cell>
          <cell r="M10">
            <v>936.96199999999999</v>
          </cell>
          <cell r="N10">
            <v>642.00900000000001</v>
          </cell>
          <cell r="O10" t="str">
            <v>Tribune, Sun Times</v>
          </cell>
          <cell r="P10">
            <v>2.25</v>
          </cell>
          <cell r="W10">
            <v>3</v>
          </cell>
          <cell r="X10" t="str">
            <v>Chicago</v>
          </cell>
          <cell r="Y10" t="str">
            <v>Westinghouse</v>
          </cell>
        </row>
        <row r="11">
          <cell r="A11">
            <v>4</v>
          </cell>
          <cell r="B11" t="str">
            <v>San Francisco</v>
          </cell>
          <cell r="C11" t="str">
            <v>Chancellor</v>
          </cell>
          <cell r="D11">
            <v>24.6</v>
          </cell>
          <cell r="E11">
            <v>0.16900000000000001</v>
          </cell>
          <cell r="F11">
            <v>5446</v>
          </cell>
          <cell r="G11">
            <v>226.41200400000005</v>
          </cell>
          <cell r="H11" t="str">
            <v>Disney/Chronicle</v>
          </cell>
          <cell r="I11">
            <v>187</v>
          </cell>
          <cell r="J11" t="str">
            <v>Hearst/Chronicle</v>
          </cell>
          <cell r="K11">
            <v>519.13900000000001</v>
          </cell>
          <cell r="L11">
            <v>464.66300000000001</v>
          </cell>
          <cell r="M11">
            <v>543.43299999999999</v>
          </cell>
          <cell r="N11">
            <v>514.82728571428572</v>
          </cell>
          <cell r="O11" t="str">
            <v>Chronicle, Examiner</v>
          </cell>
          <cell r="P11">
            <v>2.25</v>
          </cell>
          <cell r="W11">
            <v>4</v>
          </cell>
          <cell r="X11" t="str">
            <v>San Francisco</v>
          </cell>
          <cell r="Y11" t="str">
            <v>Chancellor</v>
          </cell>
        </row>
        <row r="12">
          <cell r="A12">
            <v>5</v>
          </cell>
          <cell r="B12" t="str">
            <v>Philadelphia</v>
          </cell>
          <cell r="C12" t="str">
            <v>Chancellor</v>
          </cell>
          <cell r="D12">
            <v>23.3</v>
          </cell>
          <cell r="E12">
            <v>0.16900000000000001</v>
          </cell>
          <cell r="F12">
            <v>4065</v>
          </cell>
          <cell r="G12">
            <v>160.06750500000001</v>
          </cell>
          <cell r="H12" t="str">
            <v>Disney</v>
          </cell>
          <cell r="I12">
            <v>323</v>
          </cell>
          <cell r="J12" t="str">
            <v>Knight-Ridder</v>
          </cell>
          <cell r="K12">
            <v>390.88900000000001</v>
          </cell>
          <cell r="L12">
            <v>349.88600000000002</v>
          </cell>
          <cell r="M12">
            <v>790.97299999999996</v>
          </cell>
          <cell r="N12">
            <v>442.1862857142857</v>
          </cell>
          <cell r="O12" t="str">
            <v>Inquirer, News</v>
          </cell>
          <cell r="P12">
            <v>2.25</v>
          </cell>
          <cell r="W12">
            <v>5</v>
          </cell>
          <cell r="X12" t="str">
            <v>Philadelphia</v>
          </cell>
          <cell r="Y12" t="str">
            <v>Westinghouse</v>
          </cell>
        </row>
        <row r="13">
          <cell r="A13">
            <v>6</v>
          </cell>
          <cell r="B13" t="str">
            <v>Detroit</v>
          </cell>
          <cell r="C13" t="str">
            <v>Chancellor</v>
          </cell>
          <cell r="D13">
            <v>31.9</v>
          </cell>
          <cell r="E13">
            <v>0.16900000000000001</v>
          </cell>
          <cell r="F13">
            <v>3679</v>
          </cell>
          <cell r="G13">
            <v>198.33856899999998</v>
          </cell>
          <cell r="H13" t="str">
            <v>Post-Newsweek/Scripps</v>
          </cell>
          <cell r="I13">
            <v>208</v>
          </cell>
          <cell r="J13" t="str">
            <v>Gannett/Knight-Ridder</v>
          </cell>
          <cell r="K13">
            <v>499.01799999999997</v>
          </cell>
          <cell r="L13">
            <v>490.83</v>
          </cell>
          <cell r="M13">
            <v>661.476</v>
          </cell>
          <cell r="N13">
            <v>521.05657142857137</v>
          </cell>
          <cell r="O13" t="str">
            <v>Free Press, News</v>
          </cell>
          <cell r="P13">
            <v>2.25</v>
          </cell>
          <cell r="W13">
            <v>6</v>
          </cell>
          <cell r="X13" t="str">
            <v>Detroit</v>
          </cell>
          <cell r="Y13" t="str">
            <v>Chancellor</v>
          </cell>
        </row>
        <row r="14">
          <cell r="A14">
            <v>7</v>
          </cell>
          <cell r="B14" t="str">
            <v>Dallas, Ft. Worth</v>
          </cell>
          <cell r="C14" t="str">
            <v>Westinghouse</v>
          </cell>
          <cell r="D14">
            <v>22.2</v>
          </cell>
          <cell r="E14">
            <v>0.16900000000000001</v>
          </cell>
          <cell r="F14">
            <v>3622</v>
          </cell>
          <cell r="G14">
            <v>135.890196</v>
          </cell>
          <cell r="H14" t="str">
            <v>A.H. Belo</v>
          </cell>
          <cell r="I14">
            <v>218</v>
          </cell>
          <cell r="J14" t="str">
            <v>A.H. Belo</v>
          </cell>
          <cell r="K14">
            <v>440.53999999999996</v>
          </cell>
          <cell r="L14">
            <v>497.68099999999998</v>
          </cell>
          <cell r="M14">
            <v>703.66099999999994</v>
          </cell>
          <cell r="N14">
            <v>486.29171428571425</v>
          </cell>
          <cell r="O14" t="str">
            <v>Morning News</v>
          </cell>
          <cell r="P14">
            <v>2.25</v>
          </cell>
          <cell r="W14">
            <v>7</v>
          </cell>
          <cell r="X14" t="str">
            <v>Dallas, Ft. Worth</v>
          </cell>
          <cell r="Y14" t="str">
            <v>Westinghouse</v>
          </cell>
        </row>
        <row r="15">
          <cell r="A15">
            <v>8</v>
          </cell>
          <cell r="B15" t="str">
            <v>Washington, DC</v>
          </cell>
          <cell r="C15" t="str">
            <v>Chancellor</v>
          </cell>
          <cell r="D15">
            <v>20.6</v>
          </cell>
          <cell r="E15">
            <v>0.16900000000000001</v>
          </cell>
          <cell r="F15">
            <v>3535</v>
          </cell>
          <cell r="G15">
            <v>123.06749000000002</v>
          </cell>
          <cell r="H15" t="str">
            <v>Gannett/Albritton</v>
          </cell>
          <cell r="I15">
            <v>181</v>
          </cell>
          <cell r="J15" t="str">
            <v>Post-Newsweek</v>
          </cell>
          <cell r="K15">
            <v>681.00300000000004</v>
          </cell>
          <cell r="L15">
            <v>626.45000000000005</v>
          </cell>
          <cell r="M15">
            <v>911.59900000000005</v>
          </cell>
          <cell r="N15">
            <v>706.15200000000004</v>
          </cell>
          <cell r="O15" t="str">
            <v>Post, Times</v>
          </cell>
          <cell r="P15">
            <v>2.25</v>
          </cell>
          <cell r="W15">
            <v>8</v>
          </cell>
          <cell r="X15" t="str">
            <v>Washington, DC</v>
          </cell>
          <cell r="Y15" t="str">
            <v>Chancellor</v>
          </cell>
        </row>
        <row r="16">
          <cell r="A16">
            <v>9</v>
          </cell>
          <cell r="B16" t="str">
            <v>Houston, Galveston</v>
          </cell>
          <cell r="C16" t="str">
            <v>Clear Channel</v>
          </cell>
          <cell r="D16">
            <v>19</v>
          </cell>
          <cell r="E16">
            <v>0.16900000000000001</v>
          </cell>
          <cell r="F16">
            <v>3393</v>
          </cell>
          <cell r="G16">
            <v>108.94923</v>
          </cell>
          <cell r="H16" t="str">
            <v>Disney/Belo</v>
          </cell>
          <cell r="I16">
            <v>167</v>
          </cell>
          <cell r="J16" t="str">
            <v>Hearst</v>
          </cell>
          <cell r="K16">
            <v>524.34799999999996</v>
          </cell>
          <cell r="M16">
            <v>717.70500000000004</v>
          </cell>
          <cell r="N16">
            <v>551.97042857142856</v>
          </cell>
          <cell r="O16" t="str">
            <v>Chronicle, Post</v>
          </cell>
          <cell r="P16">
            <v>2.25</v>
          </cell>
          <cell r="W16">
            <v>9</v>
          </cell>
          <cell r="X16" t="str">
            <v>Houston, Galveston</v>
          </cell>
          <cell r="Y16" t="str">
            <v>Chancellor</v>
          </cell>
        </row>
        <row r="17">
          <cell r="A17">
            <v>10</v>
          </cell>
          <cell r="B17" t="str">
            <v>Boston</v>
          </cell>
          <cell r="C17" t="str">
            <v>Westinghouse</v>
          </cell>
          <cell r="D17">
            <v>21.5</v>
          </cell>
          <cell r="E17">
            <v>0.16900000000000001</v>
          </cell>
          <cell r="F17">
            <v>3265</v>
          </cell>
          <cell r="G17">
            <v>118.633775</v>
          </cell>
          <cell r="H17" t="str">
            <v>Hearst</v>
          </cell>
          <cell r="I17">
            <v>200</v>
          </cell>
          <cell r="J17" t="str">
            <v>New York Times</v>
          </cell>
          <cell r="K17">
            <v>381.98399999999998</v>
          </cell>
          <cell r="L17">
            <v>355.68299999999999</v>
          </cell>
          <cell r="M17">
            <v>584.31799999999998</v>
          </cell>
          <cell r="N17">
            <v>407.13157142857148</v>
          </cell>
          <cell r="O17" t="str">
            <v>Globe, Herald</v>
          </cell>
          <cell r="P17">
            <v>2.25</v>
          </cell>
          <cell r="W17">
            <v>10</v>
          </cell>
          <cell r="X17" t="str">
            <v>Boston</v>
          </cell>
          <cell r="Y17" t="str">
            <v>Westinghouse</v>
          </cell>
        </row>
        <row r="18">
          <cell r="A18">
            <v>11</v>
          </cell>
          <cell r="B18" t="str">
            <v>Miami, Ft. Laud.</v>
          </cell>
          <cell r="C18" t="str">
            <v>Paxson</v>
          </cell>
          <cell r="D18">
            <v>14.6</v>
          </cell>
          <cell r="E18">
            <v>0.16900000000000001</v>
          </cell>
          <cell r="F18">
            <v>2893</v>
          </cell>
          <cell r="G18">
            <v>71.381882000000004</v>
          </cell>
          <cell r="H18" t="str">
            <v>Post-Newsweek</v>
          </cell>
          <cell r="I18">
            <v>115</v>
          </cell>
          <cell r="J18" t="str">
            <v>Knight-Ridder</v>
          </cell>
          <cell r="K18">
            <v>327.74200000000002</v>
          </cell>
          <cell r="M18">
            <v>438.846</v>
          </cell>
          <cell r="N18">
            <v>343.61400000000003</v>
          </cell>
          <cell r="O18" t="str">
            <v>Miami Herald, Ft.Lauderdale Sun Suntinel</v>
          </cell>
          <cell r="P18">
            <v>2.25</v>
          </cell>
          <cell r="W18">
            <v>11</v>
          </cell>
          <cell r="X18" t="str">
            <v>Miami, Ft. Laud.</v>
          </cell>
          <cell r="Y18" t="str">
            <v>Paxson</v>
          </cell>
        </row>
        <row r="19">
          <cell r="A19">
            <v>12</v>
          </cell>
          <cell r="B19" t="str">
            <v>Atlanta</v>
          </cell>
          <cell r="C19" t="str">
            <v>Cox</v>
          </cell>
          <cell r="D19">
            <v>17.5</v>
          </cell>
          <cell r="E19">
            <v>0.16900000000000001</v>
          </cell>
          <cell r="F19">
            <v>2770.8</v>
          </cell>
          <cell r="G19">
            <v>81.946410000000014</v>
          </cell>
          <cell r="H19" t="str">
            <v>Cox Communications</v>
          </cell>
          <cell r="I19">
            <v>190</v>
          </cell>
          <cell r="J19" t="str">
            <v>Cox Communications</v>
          </cell>
          <cell r="K19">
            <v>165.94159999999999</v>
          </cell>
          <cell r="L19">
            <v>191.42400000000001</v>
          </cell>
          <cell r="M19">
            <v>238.238</v>
          </cell>
          <cell r="N19">
            <v>179.91</v>
          </cell>
          <cell r="O19" t="str">
            <v>Constitution, Journal</v>
          </cell>
          <cell r="P19">
            <v>2.25</v>
          </cell>
          <cell r="W19">
            <v>12</v>
          </cell>
          <cell r="X19" t="str">
            <v>Atlanta</v>
          </cell>
          <cell r="Y19" t="str">
            <v>Jacor</v>
          </cell>
        </row>
        <row r="20">
          <cell r="A20">
            <v>13</v>
          </cell>
          <cell r="B20" t="str">
            <v>Seattle, Tacoma</v>
          </cell>
          <cell r="C20" t="str">
            <v>Entercom</v>
          </cell>
          <cell r="D20">
            <v>26.4</v>
          </cell>
          <cell r="E20">
            <v>0.16900000000000001</v>
          </cell>
          <cell r="F20">
            <v>2664</v>
          </cell>
          <cell r="G20">
            <v>118.857024</v>
          </cell>
          <cell r="H20" t="str">
            <v>Providence Journal/Fisher</v>
          </cell>
          <cell r="I20">
            <v>149</v>
          </cell>
          <cell r="J20" t="str">
            <v>Hearst/Seattle Times</v>
          </cell>
          <cell r="K20">
            <v>350.99400000000003</v>
          </cell>
          <cell r="L20">
            <v>329.154</v>
          </cell>
          <cell r="M20">
            <v>393.78800000000001</v>
          </cell>
          <cell r="N20">
            <v>353.98742857142861</v>
          </cell>
          <cell r="O20" t="str">
            <v>Times, Post-Intelligencer</v>
          </cell>
          <cell r="P20">
            <v>2.25</v>
          </cell>
          <cell r="W20">
            <v>13</v>
          </cell>
          <cell r="X20" t="str">
            <v>Seattle, Tacoma</v>
          </cell>
          <cell r="Y20" t="str">
            <v>Entercom</v>
          </cell>
        </row>
        <row r="21">
          <cell r="A21">
            <v>14</v>
          </cell>
          <cell r="B21" t="str">
            <v>San Diego</v>
          </cell>
          <cell r="C21" t="str">
            <v>Jacor</v>
          </cell>
          <cell r="D21">
            <v>32.9</v>
          </cell>
          <cell r="E21">
            <v>0.16900000000000001</v>
          </cell>
          <cell r="F21">
            <v>2198.6999999999998</v>
          </cell>
          <cell r="G21">
            <v>122.24991869999999</v>
          </cell>
          <cell r="H21" t="str">
            <v>Mc-Graw Hill/Fox</v>
          </cell>
          <cell r="I21">
            <v>76</v>
          </cell>
          <cell r="J21" t="str">
            <v>Copley</v>
          </cell>
          <cell r="K21">
            <v>363.47199999999998</v>
          </cell>
          <cell r="M21">
            <v>438.125</v>
          </cell>
          <cell r="N21">
            <v>374.13671428571428</v>
          </cell>
          <cell r="O21" t="str">
            <v>Union/Tribune</v>
          </cell>
          <cell r="P21">
            <v>2.25</v>
          </cell>
          <cell r="W21">
            <v>15</v>
          </cell>
          <cell r="X21" t="str">
            <v>San Diego</v>
          </cell>
          <cell r="Y21" t="str">
            <v>Jacor</v>
          </cell>
        </row>
        <row r="22">
          <cell r="A22">
            <v>15</v>
          </cell>
          <cell r="B22" t="str">
            <v>Naussau-Suffolk</v>
          </cell>
          <cell r="C22" t="str">
            <v>Chancellor</v>
          </cell>
          <cell r="D22">
            <v>27.8</v>
          </cell>
          <cell r="E22">
            <v>0.16900000000000001</v>
          </cell>
          <cell r="F22">
            <v>2243.5</v>
          </cell>
          <cell r="G22">
            <v>105.40411700000003</v>
          </cell>
          <cell r="H22" t="str">
            <v>Disney</v>
          </cell>
          <cell r="J22" t="str">
            <v>New York Times</v>
          </cell>
          <cell r="N22" t="str">
            <v>NA</v>
          </cell>
          <cell r="P22">
            <v>2.25</v>
          </cell>
          <cell r="W22">
            <v>14</v>
          </cell>
          <cell r="X22" t="str">
            <v>Naussau-Suffolk</v>
          </cell>
          <cell r="Y22" t="str">
            <v>Chancellor</v>
          </cell>
        </row>
        <row r="23">
          <cell r="A23">
            <v>16</v>
          </cell>
          <cell r="B23" t="str">
            <v>Minneapolis, St. Paul</v>
          </cell>
          <cell r="C23" t="str">
            <v>Chancellor</v>
          </cell>
          <cell r="D23">
            <v>29.3</v>
          </cell>
          <cell r="E23">
            <v>0.16900000000000001</v>
          </cell>
          <cell r="F23">
            <v>2176.1</v>
          </cell>
          <cell r="G23">
            <v>107.75394370000002</v>
          </cell>
          <cell r="H23" t="str">
            <v>Westinghouse</v>
          </cell>
          <cell r="I23">
            <v>129</v>
          </cell>
          <cell r="J23" t="str">
            <v>Cowles Media</v>
          </cell>
          <cell r="K23">
            <v>321</v>
          </cell>
          <cell r="M23">
            <v>572.48900000000003</v>
          </cell>
          <cell r="N23">
            <v>356.92700000000002</v>
          </cell>
          <cell r="O23" t="str">
            <v>Minneapolis Star Tribune, St.Paul Pioneer-Press</v>
          </cell>
          <cell r="P23">
            <v>2.25</v>
          </cell>
          <cell r="W23">
            <v>16</v>
          </cell>
          <cell r="X23" t="str">
            <v>Minneapolis, St. Paul</v>
          </cell>
          <cell r="Y23" t="str">
            <v>Chancellor</v>
          </cell>
        </row>
        <row r="24">
          <cell r="A24">
            <v>17</v>
          </cell>
          <cell r="B24" t="str">
            <v>St. Louis</v>
          </cell>
          <cell r="C24" t="str">
            <v>Westinghouse</v>
          </cell>
          <cell r="D24">
            <v>17.600000000000001</v>
          </cell>
          <cell r="E24">
            <v>0.16900000000000001</v>
          </cell>
          <cell r="F24">
            <v>2073.7999999999997</v>
          </cell>
          <cell r="G24">
            <v>61.683107200000002</v>
          </cell>
          <cell r="H24" t="str">
            <v>Gannett</v>
          </cell>
          <cell r="I24">
            <v>157</v>
          </cell>
          <cell r="J24" t="str">
            <v>Pulitzer</v>
          </cell>
          <cell r="K24">
            <v>266.00799999999998</v>
          </cell>
          <cell r="L24">
            <v>251.65299999999999</v>
          </cell>
          <cell r="M24">
            <v>441.154</v>
          </cell>
          <cell r="N24">
            <v>288.97814285714287</v>
          </cell>
          <cell r="O24" t="str">
            <v>Post-Dispatch</v>
          </cell>
          <cell r="P24">
            <v>2.25</v>
          </cell>
          <cell r="W24">
            <v>17</v>
          </cell>
          <cell r="X24" t="str">
            <v>St. Louis</v>
          </cell>
          <cell r="Y24" t="str">
            <v>American Radio</v>
          </cell>
        </row>
        <row r="25">
          <cell r="A25">
            <v>18</v>
          </cell>
          <cell r="B25" t="str">
            <v>Phoenix</v>
          </cell>
          <cell r="C25" t="str">
            <v>Chancellor</v>
          </cell>
          <cell r="D25">
            <v>24.2</v>
          </cell>
          <cell r="E25">
            <v>0.16900000000000001</v>
          </cell>
          <cell r="F25">
            <v>1939.8</v>
          </cell>
          <cell r="G25">
            <v>79.333940400000003</v>
          </cell>
          <cell r="H25" t="str">
            <v>Gannett</v>
          </cell>
          <cell r="I25">
            <v>95</v>
          </cell>
          <cell r="J25" t="str">
            <v>Central</v>
          </cell>
          <cell r="K25">
            <v>402.84800000000001</v>
          </cell>
          <cell r="L25">
            <v>446.87700000000001</v>
          </cell>
          <cell r="M25">
            <v>515.74599999999998</v>
          </cell>
          <cell r="N25">
            <v>425.26614285714288</v>
          </cell>
          <cell r="O25" t="str">
            <v>Arizona Republic</v>
          </cell>
          <cell r="P25">
            <v>2.25</v>
          </cell>
          <cell r="W25">
            <v>20</v>
          </cell>
          <cell r="X25" t="str">
            <v>Phoenix</v>
          </cell>
          <cell r="Y25" t="str">
            <v>Chancellor</v>
          </cell>
        </row>
        <row r="26">
          <cell r="A26">
            <v>19</v>
          </cell>
          <cell r="B26" t="str">
            <v>Baltimore</v>
          </cell>
          <cell r="C26" t="str">
            <v>Westinghouse</v>
          </cell>
          <cell r="D26">
            <v>26.5</v>
          </cell>
          <cell r="E26">
            <v>0.16900000000000001</v>
          </cell>
          <cell r="F26">
            <v>2042.1999999999998</v>
          </cell>
          <cell r="G26">
            <v>91.459927000000008</v>
          </cell>
          <cell r="H26" t="str">
            <v>Westinghouse/Hearst</v>
          </cell>
          <cell r="I26">
            <v>101</v>
          </cell>
          <cell r="J26" t="str">
            <v>Times-Mirror</v>
          </cell>
          <cell r="K26">
            <v>282.589</v>
          </cell>
          <cell r="M26">
            <v>432.50200000000001</v>
          </cell>
          <cell r="N26">
            <v>304.00514285714286</v>
          </cell>
          <cell r="O26" t="str">
            <v>Sun</v>
          </cell>
          <cell r="P26">
            <v>2.25</v>
          </cell>
          <cell r="W26">
            <v>18</v>
          </cell>
          <cell r="X26" t="str">
            <v>Baltimore</v>
          </cell>
          <cell r="Y26" t="str">
            <v>American Radio</v>
          </cell>
        </row>
        <row r="27">
          <cell r="A27">
            <v>20</v>
          </cell>
          <cell r="B27" t="str">
            <v>Pittsburgh</v>
          </cell>
          <cell r="C27" t="str">
            <v>American Radio</v>
          </cell>
          <cell r="D27">
            <v>12.3</v>
          </cell>
          <cell r="E27">
            <v>0.16900000000000001</v>
          </cell>
          <cell r="F27">
            <v>2039.1999999999998</v>
          </cell>
          <cell r="G27">
            <v>42.388850400000003</v>
          </cell>
          <cell r="H27" t="str">
            <v>Cox/Hearst/Westinghouse</v>
          </cell>
          <cell r="I27">
            <v>136</v>
          </cell>
          <cell r="J27" t="str">
            <v>Bloch</v>
          </cell>
          <cell r="K27">
            <v>211.52500000000001</v>
          </cell>
          <cell r="L27">
            <v>204.13499999999999</v>
          </cell>
          <cell r="M27">
            <v>340.32100000000003</v>
          </cell>
          <cell r="N27">
            <v>228.8687142857143</v>
          </cell>
          <cell r="O27" t="str">
            <v>Post-Gazette</v>
          </cell>
          <cell r="P27">
            <v>2.25</v>
          </cell>
          <cell r="W27">
            <v>19</v>
          </cell>
          <cell r="X27" t="str">
            <v>Pittsburgh</v>
          </cell>
          <cell r="Y27" t="str">
            <v>SFX</v>
          </cell>
        </row>
        <row r="28">
          <cell r="A28">
            <v>21</v>
          </cell>
          <cell r="B28" t="str">
            <v>Tampa, St. Pete.</v>
          </cell>
          <cell r="C28" t="str">
            <v>Jacor</v>
          </cell>
          <cell r="D28">
            <v>32.9</v>
          </cell>
          <cell r="E28">
            <v>0.16900000000000001</v>
          </cell>
          <cell r="F28">
            <v>1867.1</v>
          </cell>
          <cell r="G28">
            <v>103.81262710000001</v>
          </cell>
          <cell r="H28" t="str">
            <v>Media General</v>
          </cell>
          <cell r="I28">
            <v>138</v>
          </cell>
          <cell r="J28" t="str">
            <v>Media General/Pointer Institute</v>
          </cell>
          <cell r="K28">
            <v>234.767</v>
          </cell>
          <cell r="M28">
            <v>324.80799999999999</v>
          </cell>
          <cell r="N28">
            <v>247.62999999999997</v>
          </cell>
          <cell r="O28" t="str">
            <v>Tampa Tribune, St. Petersburg Times</v>
          </cell>
          <cell r="P28">
            <v>2.25</v>
          </cell>
          <cell r="W28">
            <v>21</v>
          </cell>
          <cell r="X28" t="str">
            <v>Tampa, St. Pete.</v>
          </cell>
          <cell r="Y28" t="str">
            <v>Jacor</v>
          </cell>
        </row>
        <row r="29">
          <cell r="A29">
            <v>22</v>
          </cell>
          <cell r="B29" t="str">
            <v>Cleveland</v>
          </cell>
          <cell r="C29" t="str">
            <v>Nationwide</v>
          </cell>
          <cell r="D29">
            <v>21.9</v>
          </cell>
          <cell r="E29">
            <v>0.16900000000000001</v>
          </cell>
          <cell r="F29">
            <v>1758.7</v>
          </cell>
          <cell r="G29">
            <v>65.091245700000002</v>
          </cell>
          <cell r="H29" t="str">
            <v>Scripps Howard</v>
          </cell>
          <cell r="I29">
            <v>171</v>
          </cell>
          <cell r="J29" t="str">
            <v>Newhouse</v>
          </cell>
          <cell r="K29">
            <v>366.58800000000002</v>
          </cell>
          <cell r="M29">
            <v>494.572</v>
          </cell>
          <cell r="N29">
            <v>384.87142857142862</v>
          </cell>
          <cell r="O29" t="str">
            <v>Plain Dealer</v>
          </cell>
          <cell r="P29">
            <v>2.25</v>
          </cell>
          <cell r="W29">
            <v>22</v>
          </cell>
          <cell r="X29" t="str">
            <v>Cleveland</v>
          </cell>
          <cell r="Y29" t="str">
            <v>Nationwide</v>
          </cell>
        </row>
        <row r="30">
          <cell r="A30">
            <v>23</v>
          </cell>
          <cell r="B30" t="str">
            <v>Denver</v>
          </cell>
          <cell r="C30" t="str">
            <v>Jacor</v>
          </cell>
          <cell r="D30">
            <v>29</v>
          </cell>
          <cell r="E30">
            <v>0.16900000000000001</v>
          </cell>
          <cell r="F30">
            <v>1699.1</v>
          </cell>
          <cell r="G30">
            <v>83.272891000000001</v>
          </cell>
          <cell r="H30" t="str">
            <v>Gannett</v>
          </cell>
          <cell r="I30">
            <v>130</v>
          </cell>
          <cell r="J30" t="str">
            <v>Scripps-Howard/Media News, Inc.</v>
          </cell>
          <cell r="K30">
            <v>296.32499999999999</v>
          </cell>
          <cell r="M30">
            <v>375.661</v>
          </cell>
          <cell r="N30">
            <v>307.65871428571427</v>
          </cell>
          <cell r="O30" t="str">
            <v>Rocky Mountain News, Post</v>
          </cell>
          <cell r="P30">
            <v>2.25</v>
          </cell>
          <cell r="W30">
            <v>23</v>
          </cell>
          <cell r="X30" t="str">
            <v>Denver</v>
          </cell>
          <cell r="Y30" t="str">
            <v>Jacor</v>
          </cell>
        </row>
        <row r="31">
          <cell r="A31">
            <v>24</v>
          </cell>
          <cell r="B31" t="str">
            <v>Portland</v>
          </cell>
          <cell r="C31" t="str">
            <v>Jacor</v>
          </cell>
          <cell r="D31">
            <v>20.2</v>
          </cell>
          <cell r="E31">
            <v>0.16900000000000001</v>
          </cell>
          <cell r="F31">
            <v>1567.4</v>
          </cell>
          <cell r="G31">
            <v>53.507901200000006</v>
          </cell>
          <cell r="H31" t="str">
            <v>Fisher</v>
          </cell>
          <cell r="I31">
            <v>91</v>
          </cell>
          <cell r="J31" t="str">
            <v>Newhouse</v>
          </cell>
          <cell r="K31">
            <v>246.2</v>
          </cell>
          <cell r="L31">
            <v>232.185</v>
          </cell>
          <cell r="M31">
            <v>306.577</v>
          </cell>
          <cell r="N31">
            <v>252.82314285714284</v>
          </cell>
          <cell r="O31" t="str">
            <v>Oregonian</v>
          </cell>
          <cell r="P31">
            <v>2.25</v>
          </cell>
          <cell r="W31">
            <v>24</v>
          </cell>
          <cell r="X31" t="str">
            <v>Portland</v>
          </cell>
          <cell r="Y31" t="str">
            <v>Jacor</v>
          </cell>
        </row>
        <row r="32">
          <cell r="A32">
            <v>25</v>
          </cell>
          <cell r="B32" t="str">
            <v>Cincinnati</v>
          </cell>
          <cell r="C32" t="str">
            <v>Jacor</v>
          </cell>
          <cell r="D32">
            <v>31.6</v>
          </cell>
          <cell r="E32">
            <v>0.16900000000000001</v>
          </cell>
          <cell r="F32">
            <v>1544.3000000000002</v>
          </cell>
          <cell r="G32">
            <v>82.471797200000026</v>
          </cell>
          <cell r="H32" t="str">
            <v>Scripps Howard</v>
          </cell>
          <cell r="I32">
            <v>80</v>
          </cell>
          <cell r="J32" t="str">
            <v>Scripps-Howard</v>
          </cell>
          <cell r="K32">
            <v>194.37799999999999</v>
          </cell>
          <cell r="M32">
            <v>324.548</v>
          </cell>
          <cell r="N32">
            <v>212.97371428571429</v>
          </cell>
          <cell r="O32" t="str">
            <v>Enquirer, Post</v>
          </cell>
          <cell r="P32">
            <v>2.25</v>
          </cell>
          <cell r="W32">
            <v>25</v>
          </cell>
          <cell r="X32" t="str">
            <v>Cincinnati</v>
          </cell>
          <cell r="Y32" t="str">
            <v>Jacor</v>
          </cell>
        </row>
        <row r="33">
          <cell r="A33">
            <v>26</v>
          </cell>
          <cell r="B33" t="str">
            <v>Riverside, San Bernadino</v>
          </cell>
          <cell r="C33" t="str">
            <v>Westinghouse</v>
          </cell>
          <cell r="D33">
            <v>13.2</v>
          </cell>
          <cell r="E33">
            <v>0.16900000000000001</v>
          </cell>
          <cell r="F33">
            <v>1177</v>
          </cell>
          <cell r="G33">
            <v>26.256515999999998</v>
          </cell>
          <cell r="H33" t="str">
            <v>Disney</v>
          </cell>
          <cell r="J33" t="str">
            <v>Times-Mirror</v>
          </cell>
          <cell r="N33" t="str">
            <v>NA</v>
          </cell>
          <cell r="P33">
            <v>2.25</v>
          </cell>
          <cell r="W33">
            <v>27</v>
          </cell>
          <cell r="X33" t="str">
            <v>Riverside, San Bernadino</v>
          </cell>
          <cell r="Y33" t="str">
            <v>American Radio</v>
          </cell>
        </row>
        <row r="34">
          <cell r="A34">
            <v>27</v>
          </cell>
          <cell r="B34" t="str">
            <v>Kansas City</v>
          </cell>
          <cell r="C34" t="str">
            <v>Heritage</v>
          </cell>
          <cell r="D34">
            <v>21</v>
          </cell>
          <cell r="E34">
            <v>0.16900000000000001</v>
          </cell>
          <cell r="F34">
            <v>1335</v>
          </cell>
          <cell r="G34">
            <v>47.37915000000001</v>
          </cell>
          <cell r="H34" t="str">
            <v>Meredith/Hearst</v>
          </cell>
          <cell r="I34">
            <v>79</v>
          </cell>
          <cell r="J34" t="str">
            <v>Disney</v>
          </cell>
          <cell r="K34">
            <v>261.65800000000002</v>
          </cell>
          <cell r="L34">
            <v>297.85199999999998</v>
          </cell>
          <cell r="M34">
            <v>387.08300000000003</v>
          </cell>
          <cell r="N34">
            <v>284.74642857142857</v>
          </cell>
          <cell r="O34" t="str">
            <v>Star/Tribune</v>
          </cell>
          <cell r="P34">
            <v>2.25</v>
          </cell>
          <cell r="W34">
            <v>26</v>
          </cell>
          <cell r="X34" t="str">
            <v>Kansas City</v>
          </cell>
          <cell r="Y34" t="str">
            <v>Heritage</v>
          </cell>
        </row>
        <row r="35">
          <cell r="A35">
            <v>28</v>
          </cell>
          <cell r="B35" t="str">
            <v>Sacramento</v>
          </cell>
          <cell r="C35" t="str">
            <v>American Radio</v>
          </cell>
          <cell r="D35">
            <v>35.200000000000003</v>
          </cell>
          <cell r="E35">
            <v>0.16900000000000001</v>
          </cell>
          <cell r="F35">
            <v>1326</v>
          </cell>
          <cell r="G35">
            <v>78.88108800000002</v>
          </cell>
          <cell r="H35" t="str">
            <v>Kelly</v>
          </cell>
          <cell r="I35">
            <v>144</v>
          </cell>
          <cell r="J35" t="str">
            <v>McClatchy</v>
          </cell>
          <cell r="K35">
            <v>246.24</v>
          </cell>
          <cell r="M35">
            <v>301.89</v>
          </cell>
          <cell r="N35">
            <v>254.19</v>
          </cell>
          <cell r="O35" t="str">
            <v>Sacramento Bee, Stockton Record</v>
          </cell>
          <cell r="P35">
            <v>2.25</v>
          </cell>
          <cell r="W35">
            <v>29</v>
          </cell>
          <cell r="X35" t="str">
            <v>Sacramento</v>
          </cell>
          <cell r="Y35" t="str">
            <v>American Radio</v>
          </cell>
        </row>
        <row r="36">
          <cell r="A36">
            <v>29</v>
          </cell>
          <cell r="B36" t="str">
            <v>Milwaukee</v>
          </cell>
          <cell r="C36" t="str">
            <v>Clear Channel</v>
          </cell>
          <cell r="D36">
            <v>21.1</v>
          </cell>
          <cell r="E36">
            <v>0.16900000000000001</v>
          </cell>
          <cell r="F36">
            <v>1336.4</v>
          </cell>
          <cell r="G36">
            <v>47.65468760000001</v>
          </cell>
          <cell r="H36" t="str">
            <v>WTMJ</v>
          </cell>
          <cell r="I36">
            <v>93</v>
          </cell>
          <cell r="J36" t="str">
            <v>Journal Communications</v>
          </cell>
          <cell r="K36">
            <v>249.44399999999999</v>
          </cell>
          <cell r="L36">
            <v>244.77500000000001</v>
          </cell>
          <cell r="M36">
            <v>411.72699999999998</v>
          </cell>
          <cell r="N36">
            <v>271.96028571428576</v>
          </cell>
          <cell r="O36" t="str">
            <v>Journal/Sentinel</v>
          </cell>
          <cell r="P36">
            <v>2.25</v>
          </cell>
          <cell r="W36">
            <v>28</v>
          </cell>
          <cell r="X36" t="str">
            <v>Milwaukee</v>
          </cell>
          <cell r="Y36" t="str">
            <v>Journal</v>
          </cell>
        </row>
        <row r="37">
          <cell r="A37">
            <v>30</v>
          </cell>
          <cell r="B37" t="str">
            <v>San Jose</v>
          </cell>
          <cell r="C37" t="str">
            <v>Chancellor</v>
          </cell>
          <cell r="D37">
            <v>17.600000000000001</v>
          </cell>
          <cell r="E37">
            <v>0.16900000000000001</v>
          </cell>
          <cell r="F37">
            <v>1305.9000000000001</v>
          </cell>
          <cell r="G37">
            <v>38.842689600000014</v>
          </cell>
          <cell r="H37" t="str">
            <v>ABC</v>
          </cell>
          <cell r="J37" t="str">
            <v>Hearst/Chronicle</v>
          </cell>
          <cell r="K37">
            <v>231.46799999999999</v>
          </cell>
          <cell r="L37">
            <v>229.88</v>
          </cell>
          <cell r="M37">
            <v>276.39499999999998</v>
          </cell>
          <cell r="N37">
            <v>237.65928571428569</v>
          </cell>
          <cell r="P37">
            <v>2.25</v>
          </cell>
          <cell r="W37">
            <v>30</v>
          </cell>
          <cell r="X37" t="str">
            <v>San Jose</v>
          </cell>
          <cell r="Y37" t="str">
            <v>American Radio</v>
          </cell>
        </row>
        <row r="38">
          <cell r="A38">
            <v>31</v>
          </cell>
          <cell r="B38" t="str">
            <v>Providence, Warwick, Pawtucket</v>
          </cell>
          <cell r="C38" t="str">
            <v>Tele-Media</v>
          </cell>
          <cell r="D38">
            <v>23.8</v>
          </cell>
          <cell r="E38">
            <v>0.16900000000000001</v>
          </cell>
          <cell r="F38">
            <v>1264.8999999999999</v>
          </cell>
          <cell r="G38">
            <v>50.876807800000009</v>
          </cell>
          <cell r="H38" t="str">
            <v>General Electric/NBC</v>
          </cell>
          <cell r="I38">
            <v>78</v>
          </cell>
          <cell r="J38" t="str">
            <v>Providence Journal</v>
          </cell>
          <cell r="K38">
            <v>169.07</v>
          </cell>
          <cell r="M38">
            <v>241.459</v>
          </cell>
          <cell r="N38">
            <v>179.4112857142857</v>
          </cell>
          <cell r="O38" t="str">
            <v>Journal</v>
          </cell>
          <cell r="P38">
            <v>2.25</v>
          </cell>
          <cell r="W38">
            <v>31</v>
          </cell>
          <cell r="X38" t="str">
            <v>Providence, Warwick, Pawtucket</v>
          </cell>
          <cell r="Y38" t="str">
            <v>Citadel</v>
          </cell>
        </row>
        <row r="39">
          <cell r="A39">
            <v>32</v>
          </cell>
          <cell r="B39" t="str">
            <v>Columbus</v>
          </cell>
          <cell r="C39" t="str">
            <v>Jacor</v>
          </cell>
          <cell r="D39">
            <v>22.4</v>
          </cell>
          <cell r="E39">
            <v>0.16900000000000001</v>
          </cell>
          <cell r="F39">
            <v>1210</v>
          </cell>
          <cell r="G39">
            <v>45.805759999999999</v>
          </cell>
          <cell r="H39" t="str">
            <v>Dispatch</v>
          </cell>
          <cell r="I39">
            <v>108</v>
          </cell>
          <cell r="J39" t="str">
            <v>John Wolff</v>
          </cell>
          <cell r="K39">
            <v>236.239</v>
          </cell>
          <cell r="L39">
            <v>254.90899999999999</v>
          </cell>
          <cell r="M39">
            <v>353.91899999999998</v>
          </cell>
          <cell r="N39">
            <v>255.71757142857138</v>
          </cell>
          <cell r="O39" t="str">
            <v xml:space="preserve">Dispatch </v>
          </cell>
          <cell r="P39">
            <v>2.25</v>
          </cell>
          <cell r="W39">
            <v>32</v>
          </cell>
          <cell r="X39" t="str">
            <v>Columbus</v>
          </cell>
          <cell r="Y39" t="str">
            <v>Jacor</v>
          </cell>
        </row>
        <row r="40">
          <cell r="A40">
            <v>33</v>
          </cell>
          <cell r="B40" t="str">
            <v>Norfolk, Virgina Beach</v>
          </cell>
          <cell r="C40" t="str">
            <v>Clear Channel</v>
          </cell>
          <cell r="D40">
            <v>22.7</v>
          </cell>
          <cell r="E40">
            <v>0.16900000000000001</v>
          </cell>
          <cell r="F40">
            <v>1198.6999999999998</v>
          </cell>
          <cell r="G40">
            <v>45.985728099999996</v>
          </cell>
          <cell r="H40" t="str">
            <v>New York Times/A.H.Belo</v>
          </cell>
          <cell r="I40">
            <v>55</v>
          </cell>
          <cell r="J40" t="str">
            <v>Landmark</v>
          </cell>
          <cell r="K40">
            <v>198.22200000000001</v>
          </cell>
          <cell r="L40">
            <v>230.22800000000001</v>
          </cell>
          <cell r="M40">
            <v>235.31700000000001</v>
          </cell>
          <cell r="N40">
            <v>208.09357142857144</v>
          </cell>
          <cell r="O40" t="str">
            <v>Virginia Pilot/Star Ledger, Newport News Press</v>
          </cell>
          <cell r="P40">
            <v>2.25</v>
          </cell>
          <cell r="W40">
            <v>33</v>
          </cell>
          <cell r="X40" t="str">
            <v>Norfolk, Virgina Beach</v>
          </cell>
          <cell r="Y40" t="str">
            <v>Clear Channel</v>
          </cell>
        </row>
        <row r="41">
          <cell r="A41">
            <v>34</v>
          </cell>
          <cell r="B41" t="str">
            <v>San Antonio</v>
          </cell>
          <cell r="C41" t="str">
            <v>Rusk</v>
          </cell>
          <cell r="D41">
            <v>14.6</v>
          </cell>
          <cell r="E41">
            <v>0.16900000000000001</v>
          </cell>
          <cell r="F41">
            <v>1159.6000000000001</v>
          </cell>
          <cell r="G41">
            <v>28.611970400000004</v>
          </cell>
          <cell r="H41" t="str">
            <v>Post-Newsweek</v>
          </cell>
          <cell r="I41">
            <v>65</v>
          </cell>
          <cell r="J41" t="str">
            <v>News Corp.</v>
          </cell>
          <cell r="K41">
            <v>203.4</v>
          </cell>
          <cell r="L41">
            <v>246.55099999999999</v>
          </cell>
          <cell r="M41">
            <v>336.82499999999999</v>
          </cell>
          <cell r="N41">
            <v>228.62514285714286</v>
          </cell>
          <cell r="P41">
            <v>2.25</v>
          </cell>
          <cell r="W41">
            <v>34</v>
          </cell>
          <cell r="X41" t="str">
            <v>San Antonio</v>
          </cell>
          <cell r="Y41" t="str">
            <v>Clear Channel</v>
          </cell>
        </row>
        <row r="42">
          <cell r="A42">
            <v>35</v>
          </cell>
          <cell r="B42" t="str">
            <v>Salt Lake City, Ogden</v>
          </cell>
          <cell r="C42" t="str">
            <v>Jacor</v>
          </cell>
          <cell r="D42">
            <v>19.7</v>
          </cell>
          <cell r="E42">
            <v>0.16900000000000001</v>
          </cell>
          <cell r="F42">
            <v>1133.5999999999999</v>
          </cell>
          <cell r="G42">
            <v>37.740944799999994</v>
          </cell>
          <cell r="H42" t="str">
            <v>United Television</v>
          </cell>
          <cell r="I42">
            <v>61</v>
          </cell>
          <cell r="J42" t="str">
            <v>Newspaper Agency Corp.</v>
          </cell>
          <cell r="K42">
            <v>181.79900000000001</v>
          </cell>
          <cell r="M42">
            <v>216.095</v>
          </cell>
          <cell r="N42">
            <v>186.69842857142859</v>
          </cell>
          <cell r="P42">
            <v>2.25</v>
          </cell>
          <cell r="W42">
            <v>35</v>
          </cell>
          <cell r="X42" t="str">
            <v>Salt Lake City, Ogden</v>
          </cell>
          <cell r="Y42" t="str">
            <v>Simmons</v>
          </cell>
        </row>
        <row r="43">
          <cell r="A43">
            <v>36</v>
          </cell>
          <cell r="B43" t="str">
            <v>Indianapolis</v>
          </cell>
          <cell r="C43" t="str">
            <v>SFX</v>
          </cell>
          <cell r="D43">
            <v>18</v>
          </cell>
          <cell r="E43">
            <v>0.16900000000000001</v>
          </cell>
          <cell r="F43">
            <v>1094.3</v>
          </cell>
          <cell r="G43">
            <v>33.288606000000001</v>
          </cell>
          <cell r="H43" t="str">
            <v>LIN Television</v>
          </cell>
          <cell r="I43">
            <v>104</v>
          </cell>
          <cell r="J43" t="str">
            <v>Central</v>
          </cell>
          <cell r="K43">
            <v>232.89099999999999</v>
          </cell>
          <cell r="M43">
            <v>328.07900000000001</v>
          </cell>
          <cell r="N43">
            <v>246.4892857142857</v>
          </cell>
          <cell r="P43">
            <v>2.25</v>
          </cell>
          <cell r="W43">
            <v>36</v>
          </cell>
          <cell r="X43" t="str">
            <v>Indianapolis</v>
          </cell>
          <cell r="Y43" t="str">
            <v>SFX/Emmis</v>
          </cell>
        </row>
        <row r="44">
          <cell r="A44">
            <v>37</v>
          </cell>
          <cell r="B44" t="str">
            <v>Charlotte, Gastonia, Rock-Hill</v>
          </cell>
          <cell r="C44" t="str">
            <v>American Radio</v>
          </cell>
          <cell r="D44">
            <v>39.5</v>
          </cell>
          <cell r="E44">
            <v>0.16900000000000001</v>
          </cell>
          <cell r="F44">
            <v>1056.0999999999999</v>
          </cell>
          <cell r="G44">
            <v>70.499955499999999</v>
          </cell>
          <cell r="H44" t="str">
            <v>Jefferson-Pilot</v>
          </cell>
          <cell r="I44">
            <v>94</v>
          </cell>
          <cell r="J44" t="str">
            <v>Knight-Ridder</v>
          </cell>
          <cell r="K44">
            <v>211.28299999999999</v>
          </cell>
          <cell r="M44">
            <v>263.786</v>
          </cell>
          <cell r="N44">
            <v>218.78342857142857</v>
          </cell>
          <cell r="P44">
            <v>2.25</v>
          </cell>
          <cell r="W44">
            <v>37</v>
          </cell>
          <cell r="X44" t="str">
            <v>Charlotte, Gastonia, Rock-Hill</v>
          </cell>
          <cell r="Y44" t="str">
            <v>American Radio</v>
          </cell>
        </row>
        <row r="45">
          <cell r="A45">
            <v>38</v>
          </cell>
          <cell r="B45" t="str">
            <v>Orlando</v>
          </cell>
          <cell r="C45" t="str">
            <v>Cox</v>
          </cell>
          <cell r="D45">
            <v>32.1</v>
          </cell>
          <cell r="E45">
            <v>0.16900000000000001</v>
          </cell>
          <cell r="F45">
            <v>1203.5999999999999</v>
          </cell>
          <cell r="G45">
            <v>65.294096400000001</v>
          </cell>
          <cell r="H45" t="str">
            <v>Cox Communications</v>
          </cell>
          <cell r="I45">
            <v>124</v>
          </cell>
          <cell r="J45" t="str">
            <v>Tribune</v>
          </cell>
          <cell r="K45">
            <v>179.74799999999999</v>
          </cell>
          <cell r="M45">
            <v>282.012</v>
          </cell>
          <cell r="N45">
            <v>194.35714285714283</v>
          </cell>
          <cell r="P45">
            <v>2.25</v>
          </cell>
          <cell r="W45">
            <v>39</v>
          </cell>
          <cell r="X45" t="str">
            <v>Orlando</v>
          </cell>
          <cell r="Y45" t="str">
            <v>Chancellor</v>
          </cell>
        </row>
        <row r="46">
          <cell r="A46">
            <v>39</v>
          </cell>
          <cell r="B46" t="str">
            <v>New Orleans</v>
          </cell>
          <cell r="C46" t="str">
            <v>Clear Channel</v>
          </cell>
          <cell r="D46">
            <v>39</v>
          </cell>
          <cell r="E46">
            <v>0.16900000000000001</v>
          </cell>
          <cell r="F46">
            <v>1021.7</v>
          </cell>
          <cell r="G46">
            <v>67.340247000000005</v>
          </cell>
          <cell r="H46" t="str">
            <v>A.H. Belo</v>
          </cell>
          <cell r="I46">
            <v>88</v>
          </cell>
          <cell r="J46" t="str">
            <v>Newhouse</v>
          </cell>
          <cell r="K46">
            <v>240.923</v>
          </cell>
          <cell r="M46">
            <v>277.32499999999999</v>
          </cell>
          <cell r="N46">
            <v>246.12328571428571</v>
          </cell>
          <cell r="P46">
            <v>2.25</v>
          </cell>
          <cell r="W46">
            <v>38</v>
          </cell>
          <cell r="X46" t="str">
            <v>New Orleans</v>
          </cell>
          <cell r="Y46" t="str">
            <v>Clear Channel</v>
          </cell>
        </row>
        <row r="47">
          <cell r="A47">
            <v>40</v>
          </cell>
          <cell r="B47" t="str">
            <v>Buffalo, Niagara Falls</v>
          </cell>
          <cell r="C47" t="str">
            <v>Sinclair</v>
          </cell>
          <cell r="D47">
            <v>32</v>
          </cell>
          <cell r="E47">
            <v>0.16900000000000001</v>
          </cell>
          <cell r="F47">
            <v>993.00000000000011</v>
          </cell>
          <cell r="G47">
            <v>53.701440000000012</v>
          </cell>
          <cell r="H47" t="str">
            <v>Granite</v>
          </cell>
          <cell r="I47">
            <v>69</v>
          </cell>
          <cell r="J47" t="str">
            <v>Berkshire Hathaway</v>
          </cell>
          <cell r="K47">
            <v>251.09100000000001</v>
          </cell>
          <cell r="L47">
            <v>255.97</v>
          </cell>
          <cell r="M47">
            <v>337.71100000000001</v>
          </cell>
          <cell r="N47">
            <v>264.1622857142857</v>
          </cell>
          <cell r="P47">
            <v>2.25</v>
          </cell>
          <cell r="W47">
            <v>40</v>
          </cell>
          <cell r="X47" t="str">
            <v>Buffalo, Niagara Falls</v>
          </cell>
          <cell r="Y47" t="str">
            <v>Sinclair</v>
          </cell>
        </row>
        <row r="48">
          <cell r="A48">
            <v>41</v>
          </cell>
          <cell r="B48" t="str">
            <v>Greensboro, Winston-Salem</v>
          </cell>
          <cell r="C48" t="str">
            <v>Max Media</v>
          </cell>
          <cell r="D48">
            <v>22.5</v>
          </cell>
          <cell r="E48">
            <v>0.16900000000000001</v>
          </cell>
          <cell r="F48">
            <v>943.9</v>
          </cell>
          <cell r="G48">
            <v>35.891797500000003</v>
          </cell>
          <cell r="H48" t="str">
            <v>Gannett</v>
          </cell>
          <cell r="I48">
            <v>65</v>
          </cell>
          <cell r="J48" t="str">
            <v>Landmark</v>
          </cell>
          <cell r="K48">
            <v>88.436999999999998</v>
          </cell>
          <cell r="L48">
            <v>108.434</v>
          </cell>
          <cell r="M48">
            <v>114.145</v>
          </cell>
          <cell r="N48">
            <v>94.966285714285718</v>
          </cell>
          <cell r="P48">
            <v>2.25</v>
          </cell>
          <cell r="W48">
            <v>42</v>
          </cell>
          <cell r="X48" t="str">
            <v>Greensboro, Winston-Salem</v>
          </cell>
          <cell r="Y48" t="str">
            <v>Clear Channel</v>
          </cell>
        </row>
        <row r="49">
          <cell r="A49">
            <v>42</v>
          </cell>
          <cell r="B49" t="str">
            <v>Hartford, New Britain, Middletown</v>
          </cell>
          <cell r="C49" t="str">
            <v>American Radio</v>
          </cell>
          <cell r="D49">
            <v>35.299999999999997</v>
          </cell>
          <cell r="E49">
            <v>0.16900000000000001</v>
          </cell>
          <cell r="F49">
            <v>964.6</v>
          </cell>
          <cell r="G49">
            <v>57.545142200000001</v>
          </cell>
          <cell r="H49" t="str">
            <v>Post-Newsweek</v>
          </cell>
          <cell r="I49">
            <v>101</v>
          </cell>
          <cell r="J49" t="str">
            <v>Times-Mirror</v>
          </cell>
          <cell r="K49">
            <v>157.77000000000001</v>
          </cell>
          <cell r="M49">
            <v>208.84399999999999</v>
          </cell>
          <cell r="N49">
            <v>165.06628571428573</v>
          </cell>
          <cell r="P49">
            <v>2.25</v>
          </cell>
          <cell r="W49">
            <v>41</v>
          </cell>
          <cell r="X49" t="str">
            <v>Hartford, New Britain, Middletown</v>
          </cell>
          <cell r="Y49" t="str">
            <v>American Radio</v>
          </cell>
        </row>
        <row r="50">
          <cell r="A50">
            <v>43</v>
          </cell>
          <cell r="B50" t="str">
            <v>Memphis</v>
          </cell>
          <cell r="C50" t="str">
            <v>Clear Channel</v>
          </cell>
          <cell r="D50">
            <v>34.6</v>
          </cell>
          <cell r="E50">
            <v>0.16900000000000001</v>
          </cell>
          <cell r="F50">
            <v>922.8</v>
          </cell>
          <cell r="G50">
            <v>53.959807200000007</v>
          </cell>
          <cell r="H50" t="str">
            <v>Raycom</v>
          </cell>
          <cell r="I50">
            <v>138</v>
          </cell>
          <cell r="J50" t="str">
            <v>Scripps-Howard</v>
          </cell>
          <cell r="K50">
            <v>148.6</v>
          </cell>
          <cell r="N50">
            <v>127.37142857142855</v>
          </cell>
          <cell r="P50">
            <v>2.25</v>
          </cell>
          <cell r="W50">
            <v>43</v>
          </cell>
          <cell r="X50" t="str">
            <v>Memphis</v>
          </cell>
          <cell r="Y50" t="str">
            <v>Clear Channel</v>
          </cell>
        </row>
        <row r="51">
          <cell r="A51">
            <v>44</v>
          </cell>
          <cell r="B51" t="str">
            <v>Nashville</v>
          </cell>
          <cell r="C51" t="str">
            <v>Gaylord</v>
          </cell>
          <cell r="D51">
            <v>18</v>
          </cell>
          <cell r="E51">
            <v>0.16900000000000001</v>
          </cell>
          <cell r="F51">
            <v>893.80000000000007</v>
          </cell>
          <cell r="G51">
            <v>27.189396000000006</v>
          </cell>
          <cell r="H51" t="str">
            <v>Landmark/Meredith</v>
          </cell>
          <cell r="I51">
            <v>74</v>
          </cell>
          <cell r="J51" t="str">
            <v>Gannett</v>
          </cell>
          <cell r="K51">
            <v>120.133</v>
          </cell>
          <cell r="L51">
            <v>192.691</v>
          </cell>
          <cell r="M51">
            <v>223.30199999999999</v>
          </cell>
          <cell r="N51">
            <v>145.23685714285713</v>
          </cell>
          <cell r="P51">
            <v>2.25</v>
          </cell>
          <cell r="W51">
            <v>44</v>
          </cell>
          <cell r="X51" t="str">
            <v>Nashville</v>
          </cell>
          <cell r="Y51" t="str">
            <v>SFX</v>
          </cell>
        </row>
        <row r="52">
          <cell r="A52">
            <v>45</v>
          </cell>
          <cell r="B52" t="str">
            <v>Las Vegas</v>
          </cell>
          <cell r="C52" t="str">
            <v>American Radio</v>
          </cell>
          <cell r="D52">
            <v>25.8</v>
          </cell>
          <cell r="E52">
            <v>0.16900000000000001</v>
          </cell>
          <cell r="F52">
            <v>813.59999999999991</v>
          </cell>
          <cell r="G52">
            <v>35.474587200000002</v>
          </cell>
          <cell r="H52" t="str">
            <v>Sunbelt</v>
          </cell>
          <cell r="I52">
            <v>44</v>
          </cell>
          <cell r="J52" t="str">
            <v>Donrey/Barbara Greenspan</v>
          </cell>
          <cell r="K52">
            <v>183.20500000000001</v>
          </cell>
          <cell r="L52">
            <v>176.07599999999999</v>
          </cell>
          <cell r="M52">
            <v>205.33099999999999</v>
          </cell>
          <cell r="N52">
            <v>185.34742857142857</v>
          </cell>
          <cell r="P52">
            <v>2.25</v>
          </cell>
          <cell r="W52">
            <v>48</v>
          </cell>
          <cell r="X52" t="str">
            <v>Las Vegas</v>
          </cell>
          <cell r="Y52" t="str">
            <v>American Radio/Jacor</v>
          </cell>
        </row>
        <row r="53">
          <cell r="A53">
            <v>46</v>
          </cell>
          <cell r="B53" t="str">
            <v>Rochester</v>
          </cell>
          <cell r="C53" t="str">
            <v>Jacor</v>
          </cell>
          <cell r="D53">
            <v>24.3</v>
          </cell>
          <cell r="E53">
            <v>0.16900000000000001</v>
          </cell>
          <cell r="F53">
            <v>898.1</v>
          </cell>
          <cell r="G53">
            <v>36.882272700000001</v>
          </cell>
          <cell r="H53" t="str">
            <v>Smith/Viacom/Guy Gannett</v>
          </cell>
          <cell r="I53">
            <v>33</v>
          </cell>
          <cell r="J53" t="str">
            <v>Gannett</v>
          </cell>
          <cell r="K53">
            <v>167.642</v>
          </cell>
          <cell r="L53">
            <v>180.559</v>
          </cell>
          <cell r="M53">
            <v>210.77</v>
          </cell>
          <cell r="N53">
            <v>175.64842857142858</v>
          </cell>
          <cell r="P53">
            <v>2.25</v>
          </cell>
          <cell r="W53">
            <v>45</v>
          </cell>
          <cell r="X53" t="str">
            <v>Rochester</v>
          </cell>
          <cell r="Y53" t="str">
            <v>American Radio</v>
          </cell>
        </row>
        <row r="54">
          <cell r="A54">
            <v>47</v>
          </cell>
          <cell r="B54" t="str">
            <v>Monmouth-Ocean, NJ</v>
          </cell>
          <cell r="C54" t="str">
            <v>Westinghouse</v>
          </cell>
          <cell r="D54">
            <v>19.100000000000001</v>
          </cell>
          <cell r="E54">
            <v>0.16900000000000001</v>
          </cell>
          <cell r="F54">
            <v>873.2</v>
          </cell>
          <cell r="G54">
            <v>28.186022800000003</v>
          </cell>
          <cell r="H54" t="str">
            <v>Disney</v>
          </cell>
          <cell r="N54" t="str">
            <v>NA</v>
          </cell>
          <cell r="P54">
            <v>2.25</v>
          </cell>
          <cell r="W54">
            <v>46</v>
          </cell>
          <cell r="X54" t="str">
            <v>Monmouth-Ocean, NJ</v>
          </cell>
          <cell r="Y54" t="str">
            <v>Nassau Broadcasting</v>
          </cell>
        </row>
        <row r="55">
          <cell r="A55">
            <v>48</v>
          </cell>
          <cell r="B55" t="str">
            <v>Raleigh-Durham</v>
          </cell>
          <cell r="C55" t="str">
            <v>SFX</v>
          </cell>
          <cell r="D55">
            <v>22.2</v>
          </cell>
          <cell r="E55">
            <v>0.16900000000000001</v>
          </cell>
          <cell r="F55">
            <v>822.2</v>
          </cell>
          <cell r="G55">
            <v>30.847299600000007</v>
          </cell>
          <cell r="H55" t="str">
            <v>Capitol Broadcasting</v>
          </cell>
          <cell r="I55">
            <v>112</v>
          </cell>
          <cell r="J55" t="str">
            <v>Knight-Ridder</v>
          </cell>
          <cell r="K55">
            <v>119.261</v>
          </cell>
          <cell r="L55">
            <v>137.51400000000001</v>
          </cell>
          <cell r="M55">
            <v>159.357</v>
          </cell>
          <cell r="N55">
            <v>127.59657142857142</v>
          </cell>
          <cell r="P55">
            <v>2.25</v>
          </cell>
          <cell r="W55">
            <v>50</v>
          </cell>
          <cell r="X55" t="str">
            <v>Raleigh-Durham</v>
          </cell>
          <cell r="Y55" t="str">
            <v>SFX</v>
          </cell>
        </row>
        <row r="56">
          <cell r="A56">
            <v>49</v>
          </cell>
          <cell r="B56" t="str">
            <v>W. Palm Beach, Boca Raton</v>
          </cell>
          <cell r="C56" t="str">
            <v>Fairbanks</v>
          </cell>
          <cell r="D56">
            <v>22.6</v>
          </cell>
          <cell r="E56">
            <v>0.16900000000000001</v>
          </cell>
          <cell r="F56">
            <v>830.7</v>
          </cell>
          <cell r="G56">
            <v>31.727755800000004</v>
          </cell>
          <cell r="H56" t="str">
            <v>Scripps Howard</v>
          </cell>
          <cell r="I56">
            <v>69</v>
          </cell>
          <cell r="J56" t="str">
            <v>Cox Communications</v>
          </cell>
          <cell r="K56">
            <v>151.66300000000001</v>
          </cell>
          <cell r="M56">
            <v>195.714</v>
          </cell>
          <cell r="N56">
            <v>157.95599999999999</v>
          </cell>
          <cell r="P56">
            <v>2.25</v>
          </cell>
          <cell r="W56">
            <v>47</v>
          </cell>
          <cell r="X56" t="str">
            <v>W. Palm Beach, Boca Raton</v>
          </cell>
          <cell r="Y56" t="str">
            <v>American Radio</v>
          </cell>
        </row>
        <row r="57">
          <cell r="A57">
            <v>50</v>
          </cell>
          <cell r="B57" t="str">
            <v>Louisville</v>
          </cell>
          <cell r="C57" t="str">
            <v>Clear Channel</v>
          </cell>
          <cell r="D57">
            <v>34.4</v>
          </cell>
          <cell r="E57">
            <v>0.16900000000000001</v>
          </cell>
          <cell r="F57">
            <v>839.7</v>
          </cell>
          <cell r="G57">
            <v>48.816799200000005</v>
          </cell>
          <cell r="H57" t="str">
            <v>Providence Journal/A.H. Belo</v>
          </cell>
          <cell r="I57">
            <v>92</v>
          </cell>
          <cell r="J57" t="str">
            <v>Gannett</v>
          </cell>
          <cell r="K57">
            <v>183.346</v>
          </cell>
          <cell r="M57">
            <v>251.4</v>
          </cell>
          <cell r="N57">
            <v>193.06800000000001</v>
          </cell>
          <cell r="P57">
            <v>2.25</v>
          </cell>
          <cell r="W57">
            <v>49</v>
          </cell>
          <cell r="X57" t="str">
            <v>Louisville</v>
          </cell>
          <cell r="Y57" t="str">
            <v>Clear Channel</v>
          </cell>
        </row>
        <row r="58">
          <cell r="A58" t="str">
            <v>Note:  Radio is Fall 1996 ratings period, Television is November 1996 ratings period and Newspaper is September 1996 circulation data.</v>
          </cell>
        </row>
        <row r="59">
          <cell r="A59" t="str">
            <v>Sources:   Radio and Records Ratings Report and Directory, BIA Publishing</v>
          </cell>
        </row>
        <row r="60">
          <cell r="A60" t="str">
            <v xml:space="preserve">    Audit Bureau of Circulation, Nielsen Media Research, Arbitron, Bear Stearns and Company</v>
          </cell>
        </row>
        <row r="89">
          <cell r="A89" t="str">
            <v>Exhibit 7: Listenership (Radio), Viewership (Television) and Circulation (Newspaper) Of Largest Local Media Properties</v>
          </cell>
        </row>
        <row r="90">
          <cell r="G90" t="str">
            <v>Largest</v>
          </cell>
          <cell r="I90" t="str">
            <v>Largest</v>
          </cell>
        </row>
        <row r="91">
          <cell r="G91" t="str">
            <v>Radio</v>
          </cell>
          <cell r="I91" t="str">
            <v>Television</v>
          </cell>
        </row>
        <row r="92">
          <cell r="D92" t="str">
            <v>Summer</v>
          </cell>
          <cell r="G92" t="str">
            <v>Group</v>
          </cell>
          <cell r="I92" t="str">
            <v>Station</v>
          </cell>
          <cell r="N92" t="str">
            <v>Largest</v>
          </cell>
        </row>
        <row r="93">
          <cell r="A93" t="str">
            <v>Market</v>
          </cell>
          <cell r="C93" t="str">
            <v>Largest</v>
          </cell>
          <cell r="D93">
            <v>1997</v>
          </cell>
          <cell r="E93" t="str">
            <v>Persons</v>
          </cell>
          <cell r="F93" t="str">
            <v>Total</v>
          </cell>
          <cell r="G93" t="str">
            <v>Total</v>
          </cell>
          <cell r="H93" t="str">
            <v>Largest</v>
          </cell>
          <cell r="I93" t="str">
            <v>18+Viewers</v>
          </cell>
          <cell r="J93" t="str">
            <v>Largest</v>
          </cell>
          <cell r="L93" t="str">
            <v>Saturday</v>
          </cell>
          <cell r="M93" t="str">
            <v>Average</v>
          </cell>
          <cell r="N93" t="str">
            <v>Newspaper</v>
          </cell>
        </row>
        <row r="94">
          <cell r="A94" t="str">
            <v>Revenue</v>
          </cell>
          <cell r="C94" t="str">
            <v>Radio</v>
          </cell>
          <cell r="D94" t="str">
            <v>Radio</v>
          </cell>
          <cell r="E94" t="str">
            <v>Using</v>
          </cell>
          <cell r="F94" t="str">
            <v>12+</v>
          </cell>
          <cell r="G94" t="str">
            <v>12+</v>
          </cell>
          <cell r="H94" t="str">
            <v>Television</v>
          </cell>
          <cell r="I94" t="str">
            <v>Within</v>
          </cell>
          <cell r="J94" t="str">
            <v>Newspaper</v>
          </cell>
          <cell r="K94" t="str">
            <v>Daily</v>
          </cell>
          <cell r="L94" t="str">
            <v>Circulation</v>
          </cell>
          <cell r="M94" t="str">
            <v>Sunday</v>
          </cell>
          <cell r="N94" t="str">
            <v>Average</v>
          </cell>
          <cell r="O94" t="str">
            <v xml:space="preserve">Local </v>
          </cell>
        </row>
        <row r="95">
          <cell r="A95" t="str">
            <v>Rank</v>
          </cell>
          <cell r="B95" t="str">
            <v>Market</v>
          </cell>
          <cell r="C95" t="str">
            <v>Share</v>
          </cell>
          <cell r="D95" t="str">
            <v>Share</v>
          </cell>
          <cell r="E95" t="str">
            <v>Radio</v>
          </cell>
          <cell r="F95" t="str">
            <v>Persons</v>
          </cell>
          <cell r="G95" t="str">
            <v>Listeners (000s)</v>
          </cell>
          <cell r="H95" t="str">
            <v>Share</v>
          </cell>
          <cell r="I95" t="str">
            <v>DMA (000s)</v>
          </cell>
          <cell r="J95" t="str">
            <v>Holder</v>
          </cell>
          <cell r="K95" t="str">
            <v>Circulation</v>
          </cell>
          <cell r="L95" t="str">
            <v>(When Applicable)</v>
          </cell>
          <cell r="M95" t="str">
            <v>Circulation</v>
          </cell>
          <cell r="N95" t="str">
            <v>Circulation (000s)</v>
          </cell>
          <cell r="O95" t="str">
            <v>Newspapers</v>
          </cell>
        </row>
        <row r="96">
          <cell r="A96">
            <v>1</v>
          </cell>
          <cell r="B96" t="str">
            <v>New York</v>
          </cell>
          <cell r="C96" t="str">
            <v>CBS</v>
          </cell>
          <cell r="D96">
            <v>19.7</v>
          </cell>
          <cell r="E96">
            <v>0.16900000000000001</v>
          </cell>
          <cell r="F96">
            <v>14114</v>
          </cell>
          <cell r="G96">
            <v>469.897402</v>
          </cell>
          <cell r="H96" t="str">
            <v>NBC</v>
          </cell>
          <cell r="I96">
            <v>643</v>
          </cell>
          <cell r="J96" t="str">
            <v>New York Times</v>
          </cell>
          <cell r="K96">
            <v>669.89499999999998</v>
          </cell>
          <cell r="L96">
            <v>646.89300000000003</v>
          </cell>
          <cell r="M96">
            <v>974.47799999999995</v>
          </cell>
          <cell r="N96">
            <v>710.12085714285706</v>
          </cell>
          <cell r="O96" t="str">
            <v>Times, Daily News, Post</v>
          </cell>
        </row>
        <row r="97">
          <cell r="A97">
            <v>2</v>
          </cell>
          <cell r="B97" t="str">
            <v>Los Angeles</v>
          </cell>
          <cell r="C97" t="str">
            <v>CBS</v>
          </cell>
          <cell r="D97">
            <v>20.3</v>
          </cell>
          <cell r="E97">
            <v>0.16900000000000001</v>
          </cell>
          <cell r="F97">
            <v>9741</v>
          </cell>
          <cell r="G97">
            <v>334.18448699999999</v>
          </cell>
          <cell r="H97" t="str">
            <v>NBC-KNBC</v>
          </cell>
          <cell r="I97">
            <v>411</v>
          </cell>
          <cell r="J97" t="str">
            <v>Times-Mirror</v>
          </cell>
          <cell r="K97">
            <v>877.41399999999999</v>
          </cell>
          <cell r="L97">
            <v>816.36900000000003</v>
          </cell>
          <cell r="M97">
            <v>1131.2329999999999</v>
          </cell>
          <cell r="N97">
            <v>904.95314285714278</v>
          </cell>
          <cell r="O97" t="str">
            <v>Times, Daily News</v>
          </cell>
        </row>
        <row r="98">
          <cell r="A98">
            <v>3</v>
          </cell>
          <cell r="B98" t="str">
            <v>Chicago</v>
          </cell>
          <cell r="C98" t="str">
            <v>CBS</v>
          </cell>
          <cell r="D98">
            <v>25.5</v>
          </cell>
          <cell r="E98">
            <v>0.16900000000000001</v>
          </cell>
          <cell r="F98">
            <v>6953</v>
          </cell>
          <cell r="G98">
            <v>299.63953500000002</v>
          </cell>
          <cell r="H98" t="str">
            <v>Disney-WLS</v>
          </cell>
          <cell r="I98">
            <v>299</v>
          </cell>
          <cell r="J98" t="str">
            <v>Tribune</v>
          </cell>
          <cell r="K98">
            <v>583.83100000000002</v>
          </cell>
          <cell r="L98">
            <v>527.02099999999996</v>
          </cell>
          <cell r="M98">
            <v>922.04600000000005</v>
          </cell>
          <cell r="N98">
            <v>624.03171428571443</v>
          </cell>
          <cell r="O98" t="str">
            <v>Tribune, Sun Times</v>
          </cell>
        </row>
        <row r="99">
          <cell r="A99">
            <v>4</v>
          </cell>
          <cell r="B99" t="str">
            <v>San Francisco</v>
          </cell>
          <cell r="C99" t="str">
            <v>Chancellor</v>
          </cell>
          <cell r="D99">
            <v>21.299999999999997</v>
          </cell>
          <cell r="E99">
            <v>0.16900000000000001</v>
          </cell>
          <cell r="F99">
            <v>5446</v>
          </cell>
          <cell r="G99">
            <v>196.03966199999999</v>
          </cell>
          <cell r="H99" t="str">
            <v>Disney/Chronicle-KRON</v>
          </cell>
          <cell r="I99">
            <v>174</v>
          </cell>
          <cell r="J99" t="str">
            <v>Hearst/Chronicle</v>
          </cell>
          <cell r="K99">
            <v>410.56700000000001</v>
          </cell>
          <cell r="L99">
            <v>382.78500000000003</v>
          </cell>
          <cell r="M99">
            <v>537.12300000000005</v>
          </cell>
          <cell r="N99">
            <v>424.67757142857141</v>
          </cell>
          <cell r="O99" t="str">
            <v>Chronicle, Examiner</v>
          </cell>
        </row>
        <row r="100">
          <cell r="A100">
            <v>5</v>
          </cell>
          <cell r="B100" t="str">
            <v>Philadelphia</v>
          </cell>
          <cell r="C100" t="str">
            <v>CBS</v>
          </cell>
          <cell r="D100">
            <v>21.5</v>
          </cell>
          <cell r="E100">
            <v>0.16900000000000001</v>
          </cell>
          <cell r="F100">
            <v>4065</v>
          </cell>
          <cell r="G100">
            <v>147.70177500000003</v>
          </cell>
          <cell r="H100" t="str">
            <v>ABC</v>
          </cell>
          <cell r="I100">
            <v>302</v>
          </cell>
          <cell r="J100" t="str">
            <v>Knight-Ridder</v>
          </cell>
          <cell r="K100">
            <v>392.85</v>
          </cell>
          <cell r="L100">
            <v>356.404</v>
          </cell>
          <cell r="M100">
            <v>796.12699999999995</v>
          </cell>
          <cell r="N100">
            <v>445.25442857142855</v>
          </cell>
          <cell r="O100" t="str">
            <v>Inquirer, News</v>
          </cell>
        </row>
        <row r="101">
          <cell r="A101">
            <v>6</v>
          </cell>
          <cell r="B101" t="str">
            <v>Detroit</v>
          </cell>
          <cell r="C101" t="str">
            <v>Chancellor</v>
          </cell>
          <cell r="D101">
            <v>27.799999999999997</v>
          </cell>
          <cell r="E101">
            <v>0.16900000000000001</v>
          </cell>
          <cell r="F101">
            <v>3679</v>
          </cell>
          <cell r="G101">
            <v>172.846778</v>
          </cell>
          <cell r="H101" t="str">
            <v>WDIV-N</v>
          </cell>
          <cell r="I101">
            <v>197</v>
          </cell>
          <cell r="J101" t="str">
            <v>Gannett/Knight-Ridder</v>
          </cell>
          <cell r="K101">
            <v>529.90899999999999</v>
          </cell>
          <cell r="L101">
            <v>531.87</v>
          </cell>
          <cell r="M101">
            <v>707.23099999999999</v>
          </cell>
          <cell r="N101">
            <v>555.52085714285715</v>
          </cell>
          <cell r="O101" t="str">
            <v>Free Press, News</v>
          </cell>
        </row>
        <row r="102">
          <cell r="A102">
            <v>7</v>
          </cell>
          <cell r="B102" t="str">
            <v>Dallas, Ft. Worth</v>
          </cell>
          <cell r="C102" t="str">
            <v>Chancellor</v>
          </cell>
          <cell r="D102">
            <v>23.4</v>
          </cell>
          <cell r="E102">
            <v>0.16900000000000001</v>
          </cell>
          <cell r="F102">
            <v>3622</v>
          </cell>
          <cell r="G102">
            <v>143.235612</v>
          </cell>
          <cell r="H102" t="str">
            <v>A.H. Belo</v>
          </cell>
          <cell r="I102">
            <v>168</v>
          </cell>
          <cell r="J102" t="str">
            <v>A.H. Belo</v>
          </cell>
          <cell r="K102">
            <v>418.327</v>
          </cell>
          <cell r="L102">
            <v>503.1</v>
          </cell>
          <cell r="M102">
            <v>704.904</v>
          </cell>
          <cell r="N102">
            <v>471.37700000000001</v>
          </cell>
          <cell r="O102" t="str">
            <v>Morning News</v>
          </cell>
        </row>
        <row r="103">
          <cell r="A103">
            <v>8</v>
          </cell>
          <cell r="B103" t="str">
            <v>Washington, DC</v>
          </cell>
          <cell r="C103" t="str">
            <v>Chancellor</v>
          </cell>
          <cell r="D103">
            <v>23.4</v>
          </cell>
          <cell r="E103">
            <v>0.16900000000000001</v>
          </cell>
          <cell r="F103">
            <v>3535</v>
          </cell>
          <cell r="G103">
            <v>139.79510999999999</v>
          </cell>
          <cell r="H103" t="str">
            <v>Gannett/Albritton-WUSA</v>
          </cell>
          <cell r="I103">
            <v>140</v>
          </cell>
          <cell r="J103" t="str">
            <v>Post-Newsweek</v>
          </cell>
          <cell r="K103">
            <v>668.62199999999996</v>
          </cell>
          <cell r="L103">
            <v>615.24699999999996</v>
          </cell>
          <cell r="M103">
            <v>898.39400000000001</v>
          </cell>
          <cell r="N103">
            <v>693.82157142857136</v>
          </cell>
          <cell r="O103" t="str">
            <v>Post, Times</v>
          </cell>
        </row>
        <row r="104">
          <cell r="A104">
            <v>9</v>
          </cell>
          <cell r="B104" t="str">
            <v>Houston, Galveston</v>
          </cell>
          <cell r="C104" t="str">
            <v>Chancellor</v>
          </cell>
          <cell r="D104">
            <v>27.9</v>
          </cell>
          <cell r="E104">
            <v>0.16900000000000001</v>
          </cell>
          <cell r="F104">
            <v>3393</v>
          </cell>
          <cell r="G104">
            <v>159.98334300000002</v>
          </cell>
          <cell r="H104" t="str">
            <v>Disney/Belo-KTRK</v>
          </cell>
          <cell r="I104">
            <v>133</v>
          </cell>
          <cell r="J104" t="str">
            <v>Hearst</v>
          </cell>
          <cell r="K104">
            <v>525.71199999999999</v>
          </cell>
          <cell r="M104">
            <v>714.93200000000002</v>
          </cell>
          <cell r="N104">
            <v>552.74342857142858</v>
          </cell>
          <cell r="O104" t="str">
            <v>Chronicle, Post</v>
          </cell>
        </row>
        <row r="105">
          <cell r="A105">
            <v>10</v>
          </cell>
          <cell r="B105" t="str">
            <v>Boston</v>
          </cell>
          <cell r="C105" t="str">
            <v>CBS</v>
          </cell>
          <cell r="D105">
            <v>39.5</v>
          </cell>
          <cell r="E105">
            <v>0.16900000000000001</v>
          </cell>
          <cell r="F105">
            <v>3265</v>
          </cell>
          <cell r="G105">
            <v>217.95507499999999</v>
          </cell>
          <cell r="H105" t="str">
            <v>Hearst-WHDH</v>
          </cell>
          <cell r="I105">
            <v>216</v>
          </cell>
          <cell r="J105" t="str">
            <v>New York Times</v>
          </cell>
          <cell r="K105">
            <v>381.98399999999998</v>
          </cell>
          <cell r="L105">
            <v>355.68299999999999</v>
          </cell>
          <cell r="M105">
            <v>584.31799999999998</v>
          </cell>
          <cell r="N105">
            <v>407.13157142857148</v>
          </cell>
          <cell r="O105" t="str">
            <v>Globe, Herald</v>
          </cell>
        </row>
        <row r="106">
          <cell r="A106" t="str">
            <v>Note:  Radio is Summer 1997 ratings period, Television is November 1996 ratings period and Newspaper is September 1996 circulation data.</v>
          </cell>
        </row>
        <row r="107">
          <cell r="A107" t="str">
            <v>Sources:   Radio and Records Ratings Report and Directory, BIA Publishing</v>
          </cell>
        </row>
        <row r="108">
          <cell r="A108" t="str">
            <v xml:space="preserve">    Audit Bureau of Circulation, Nielsen Media Research, Arbitron, Bear Stearns and Company</v>
          </cell>
        </row>
      </sheetData>
      <sheetData sheetId="8" refreshError="1"/>
      <sheetData sheetId="9" refreshError="1">
        <row r="10">
          <cell r="A10" t="str">
            <v>Exhibit 9: Advertising Spending and Growth: National Spot Television and National Spot Radio — 1990-97</v>
          </cell>
        </row>
        <row r="29">
          <cell r="B29">
            <v>1990</v>
          </cell>
          <cell r="C29">
            <v>1991</v>
          </cell>
          <cell r="D29">
            <v>1992</v>
          </cell>
          <cell r="E29">
            <v>1993</v>
          </cell>
          <cell r="F29">
            <v>1994</v>
          </cell>
          <cell r="G29">
            <v>1995</v>
          </cell>
          <cell r="H29">
            <v>1996</v>
          </cell>
          <cell r="I29">
            <v>1997</v>
          </cell>
        </row>
        <row r="30">
          <cell r="A30" t="str">
            <v>Growth- Spot Television</v>
          </cell>
          <cell r="B30">
            <v>5.8999999999999997E-2</v>
          </cell>
          <cell r="C30">
            <v>-8.6999999999999994E-2</v>
          </cell>
          <cell r="D30">
            <v>6.2E-2</v>
          </cell>
          <cell r="E30">
            <v>3.3000000000000002E-2</v>
          </cell>
          <cell r="F30">
            <v>0.153</v>
          </cell>
          <cell r="G30">
            <v>1.4E-2</v>
          </cell>
          <cell r="H30">
            <v>7.4999999999999997E-2</v>
          </cell>
          <cell r="I30">
            <v>0.02</v>
          </cell>
        </row>
        <row r="31">
          <cell r="A31" t="str">
            <v>Growth- Spot National Radio</v>
          </cell>
          <cell r="B31">
            <v>5.6884292178409825E-2</v>
          </cell>
          <cell r="C31">
            <v>-3.669724770642202E-2</v>
          </cell>
          <cell r="D31">
            <v>-4.4444444444444446E-2</v>
          </cell>
          <cell r="E31">
            <v>0.10099667774086379</v>
          </cell>
          <cell r="F31">
            <v>0.14785757392878696</v>
          </cell>
          <cell r="G31">
            <v>2.996845425867508E-2</v>
          </cell>
          <cell r="H31">
            <v>8.9841755997958142E-2</v>
          </cell>
          <cell r="I31">
            <v>9.6018735362997654E-2</v>
          </cell>
        </row>
        <row r="34">
          <cell r="A34" t="str">
            <v xml:space="preserve">Source:  McCann Erickson Worldwide, Bear, Stearns &amp; Co. Inc.  </v>
          </cell>
        </row>
      </sheetData>
      <sheetData sheetId="10"/>
      <sheetData sheetId="11" refreshError="1">
        <row r="1">
          <cell r="A1" t="str">
            <v>Exhibit 11: Cable Network Owners</v>
          </cell>
        </row>
        <row r="3">
          <cell r="B3" t="str">
            <v>Broadcast</v>
          </cell>
          <cell r="C3" t="str">
            <v>Broadcast</v>
          </cell>
          <cell r="D3" t="str">
            <v>Broadcast</v>
          </cell>
          <cell r="E3" t="str">
            <v>Broadcast</v>
          </cell>
          <cell r="F3" t="str">
            <v>Broadcast</v>
          </cell>
          <cell r="G3" t="str">
            <v>Broadcast</v>
          </cell>
          <cell r="H3" t="str">
            <v>Broadcast</v>
          </cell>
        </row>
        <row r="4">
          <cell r="B4" t="str">
            <v>Network</v>
          </cell>
          <cell r="C4" t="str">
            <v>Network</v>
          </cell>
          <cell r="D4" t="str">
            <v>Network</v>
          </cell>
          <cell r="E4" t="str">
            <v>Network</v>
          </cell>
          <cell r="F4" t="str">
            <v>Network</v>
          </cell>
          <cell r="G4" t="str">
            <v>Network</v>
          </cell>
          <cell r="H4" t="str">
            <v>Network</v>
          </cell>
        </row>
        <row r="5">
          <cell r="B5" t="str">
            <v>Disney</v>
          </cell>
          <cell r="C5" t="str">
            <v>CBS</v>
          </cell>
          <cell r="D5" t="str">
            <v>NBC</v>
          </cell>
          <cell r="E5" t="str">
            <v>News Corp.</v>
          </cell>
          <cell r="F5" t="str">
            <v>Time Warner</v>
          </cell>
          <cell r="G5" t="str">
            <v>Viacom</v>
          </cell>
          <cell r="H5" t="str">
            <v>USA Networks</v>
          </cell>
          <cell r="I5" t="str">
            <v>Total</v>
          </cell>
          <cell r="J5" t="str">
            <v>Other</v>
          </cell>
        </row>
        <row r="6">
          <cell r="A6" t="str">
            <v>Network</v>
          </cell>
          <cell r="B6" t="str">
            <v>ABC</v>
          </cell>
          <cell r="C6" t="str">
            <v>CBS</v>
          </cell>
          <cell r="D6" t="str">
            <v>NBC</v>
          </cell>
          <cell r="E6" t="str">
            <v>Fox</v>
          </cell>
          <cell r="F6" t="str">
            <v>WB</v>
          </cell>
          <cell r="G6" t="str">
            <v>UPN</v>
          </cell>
          <cell r="H6" t="str">
            <v>USA</v>
          </cell>
          <cell r="I6" t="str">
            <v>Networks</v>
          </cell>
          <cell r="J6" t="str">
            <v>Owners</v>
          </cell>
        </row>
        <row r="7">
          <cell r="A7" t="str">
            <v>TNT</v>
          </cell>
          <cell r="B7">
            <v>0</v>
          </cell>
          <cell r="C7">
            <v>0</v>
          </cell>
          <cell r="D7">
            <v>0</v>
          </cell>
          <cell r="E7">
            <v>0</v>
          </cell>
          <cell r="F7">
            <v>1</v>
          </cell>
          <cell r="G7">
            <v>0</v>
          </cell>
          <cell r="H7">
            <v>0</v>
          </cell>
          <cell r="I7">
            <v>1</v>
          </cell>
          <cell r="J7" t="str">
            <v>None</v>
          </cell>
        </row>
        <row r="8">
          <cell r="A8" t="str">
            <v>USA</v>
          </cell>
          <cell r="B8">
            <v>0</v>
          </cell>
          <cell r="C8">
            <v>0</v>
          </cell>
          <cell r="D8">
            <v>0</v>
          </cell>
          <cell r="E8">
            <v>0</v>
          </cell>
          <cell r="F8">
            <v>0</v>
          </cell>
          <cell r="G8">
            <v>0</v>
          </cell>
          <cell r="H8">
            <v>1</v>
          </cell>
          <cell r="I8">
            <v>1</v>
          </cell>
          <cell r="J8" t="str">
            <v>None</v>
          </cell>
        </row>
        <row r="9">
          <cell r="A9" t="str">
            <v>TBS</v>
          </cell>
          <cell r="B9">
            <v>0</v>
          </cell>
          <cell r="C9">
            <v>0</v>
          </cell>
          <cell r="D9">
            <v>0</v>
          </cell>
          <cell r="E9">
            <v>0</v>
          </cell>
          <cell r="F9">
            <v>1</v>
          </cell>
          <cell r="G9">
            <v>0</v>
          </cell>
          <cell r="H9">
            <v>0</v>
          </cell>
          <cell r="I9">
            <v>1</v>
          </cell>
          <cell r="J9" t="str">
            <v>None</v>
          </cell>
        </row>
        <row r="10">
          <cell r="A10" t="str">
            <v>Nickelodeon</v>
          </cell>
          <cell r="B10">
            <v>0</v>
          </cell>
          <cell r="C10">
            <v>0</v>
          </cell>
          <cell r="D10">
            <v>0</v>
          </cell>
          <cell r="E10">
            <v>0</v>
          </cell>
          <cell r="F10">
            <v>0</v>
          </cell>
          <cell r="G10">
            <v>1</v>
          </cell>
          <cell r="H10">
            <v>0</v>
          </cell>
          <cell r="I10">
            <v>1</v>
          </cell>
          <cell r="J10" t="str">
            <v>None</v>
          </cell>
        </row>
        <row r="11">
          <cell r="A11" t="str">
            <v>Lifetime</v>
          </cell>
          <cell r="B11">
            <v>0.5</v>
          </cell>
          <cell r="C11">
            <v>0</v>
          </cell>
          <cell r="D11">
            <v>0</v>
          </cell>
          <cell r="E11">
            <v>0</v>
          </cell>
          <cell r="F11">
            <v>0</v>
          </cell>
          <cell r="G11">
            <v>0</v>
          </cell>
          <cell r="H11">
            <v>0</v>
          </cell>
          <cell r="I11">
            <v>0.5</v>
          </cell>
          <cell r="J11" t="str">
            <v>Hearst (50%)</v>
          </cell>
        </row>
        <row r="12">
          <cell r="A12" t="str">
            <v>ESPN</v>
          </cell>
          <cell r="B12">
            <v>0.8</v>
          </cell>
          <cell r="C12">
            <v>0</v>
          </cell>
          <cell r="D12">
            <v>0</v>
          </cell>
          <cell r="E12">
            <v>0</v>
          </cell>
          <cell r="F12">
            <v>0</v>
          </cell>
          <cell r="G12">
            <v>0</v>
          </cell>
          <cell r="H12">
            <v>0</v>
          </cell>
          <cell r="I12">
            <v>0.8</v>
          </cell>
          <cell r="J12" t="str">
            <v>Hearst (20%)</v>
          </cell>
        </row>
        <row r="13">
          <cell r="A13" t="str">
            <v>Family</v>
          </cell>
          <cell r="B13">
            <v>0</v>
          </cell>
          <cell r="C13">
            <v>0</v>
          </cell>
          <cell r="D13">
            <v>0</v>
          </cell>
          <cell r="E13">
            <v>1</v>
          </cell>
          <cell r="F13">
            <v>0</v>
          </cell>
          <cell r="G13">
            <v>0</v>
          </cell>
          <cell r="H13">
            <v>0</v>
          </cell>
          <cell r="I13">
            <v>1</v>
          </cell>
          <cell r="J13" t="str">
            <v>None</v>
          </cell>
        </row>
        <row r="14">
          <cell r="A14" t="str">
            <v>A&amp;E</v>
          </cell>
          <cell r="B14">
            <v>0.375</v>
          </cell>
          <cell r="C14">
            <v>0</v>
          </cell>
          <cell r="D14">
            <v>0.25</v>
          </cell>
          <cell r="E14">
            <v>0</v>
          </cell>
          <cell r="F14">
            <v>0</v>
          </cell>
          <cell r="G14">
            <v>0</v>
          </cell>
          <cell r="H14">
            <v>0</v>
          </cell>
          <cell r="I14">
            <v>0.625</v>
          </cell>
          <cell r="J14" t="str">
            <v>Hearst (25%)</v>
          </cell>
        </row>
        <row r="15">
          <cell r="A15" t="str">
            <v>Discovery</v>
          </cell>
          <cell r="B15">
            <v>0</v>
          </cell>
          <cell r="C15">
            <v>0</v>
          </cell>
          <cell r="D15">
            <v>0</v>
          </cell>
          <cell r="E15">
            <v>0</v>
          </cell>
          <cell r="F15">
            <v>0</v>
          </cell>
          <cell r="G15">
            <v>0</v>
          </cell>
          <cell r="H15">
            <v>0</v>
          </cell>
          <cell r="I15">
            <v>0</v>
          </cell>
          <cell r="J15" t="str">
            <v>Liberty (49%), Cox (24.5%), Newhouse (24.5%), John Hendricks (2%)</v>
          </cell>
        </row>
        <row r="16">
          <cell r="A16" t="str">
            <v>CNN</v>
          </cell>
          <cell r="B16">
            <v>0</v>
          </cell>
          <cell r="C16">
            <v>0</v>
          </cell>
          <cell r="D16">
            <v>0</v>
          </cell>
          <cell r="E16">
            <v>0</v>
          </cell>
          <cell r="F16">
            <v>1</v>
          </cell>
          <cell r="G16">
            <v>0</v>
          </cell>
          <cell r="H16">
            <v>0</v>
          </cell>
          <cell r="I16">
            <v>1</v>
          </cell>
          <cell r="J16" t="str">
            <v>None</v>
          </cell>
        </row>
        <row r="17">
          <cell r="A17" t="str">
            <v>Nashville Network</v>
          </cell>
          <cell r="B17">
            <v>0</v>
          </cell>
          <cell r="C17">
            <v>1</v>
          </cell>
          <cell r="D17">
            <v>0</v>
          </cell>
          <cell r="E17">
            <v>0</v>
          </cell>
          <cell r="F17">
            <v>0</v>
          </cell>
          <cell r="G17">
            <v>0</v>
          </cell>
          <cell r="H17">
            <v>0</v>
          </cell>
          <cell r="I17">
            <v>1</v>
          </cell>
          <cell r="J17" t="str">
            <v>None</v>
          </cell>
        </row>
        <row r="18">
          <cell r="A18" t="str">
            <v>MTV</v>
          </cell>
          <cell r="B18">
            <v>0</v>
          </cell>
          <cell r="C18">
            <v>0</v>
          </cell>
          <cell r="D18">
            <v>0</v>
          </cell>
          <cell r="E18">
            <v>0</v>
          </cell>
          <cell r="F18">
            <v>0</v>
          </cell>
          <cell r="G18">
            <v>1</v>
          </cell>
          <cell r="H18">
            <v>0</v>
          </cell>
          <cell r="I18">
            <v>1</v>
          </cell>
          <cell r="J18" t="str">
            <v>None</v>
          </cell>
        </row>
        <row r="19">
          <cell r="A19" t="str">
            <v>WGN</v>
          </cell>
          <cell r="B19">
            <v>0</v>
          </cell>
          <cell r="C19">
            <v>0</v>
          </cell>
          <cell r="D19">
            <v>0</v>
          </cell>
          <cell r="E19">
            <v>0</v>
          </cell>
          <cell r="F19">
            <v>0</v>
          </cell>
          <cell r="G19">
            <v>0</v>
          </cell>
          <cell r="H19">
            <v>0</v>
          </cell>
          <cell r="I19">
            <v>0</v>
          </cell>
          <cell r="J19" t="str">
            <v>Tribune (100%) - 50% Partner in WB</v>
          </cell>
        </row>
        <row r="20">
          <cell r="A20" t="str">
            <v>Cartoon</v>
          </cell>
          <cell r="B20">
            <v>0</v>
          </cell>
          <cell r="C20">
            <v>0</v>
          </cell>
          <cell r="D20">
            <v>0</v>
          </cell>
          <cell r="E20">
            <v>0</v>
          </cell>
          <cell r="F20">
            <v>1</v>
          </cell>
          <cell r="G20">
            <v>0</v>
          </cell>
          <cell r="H20">
            <v>0</v>
          </cell>
          <cell r="I20">
            <v>1</v>
          </cell>
        </row>
        <row r="21">
          <cell r="A21" t="str">
            <v>CNBC</v>
          </cell>
          <cell r="B21">
            <v>0</v>
          </cell>
          <cell r="C21">
            <v>0</v>
          </cell>
          <cell r="D21">
            <v>1</v>
          </cell>
          <cell r="E21">
            <v>0</v>
          </cell>
          <cell r="F21">
            <v>0</v>
          </cell>
          <cell r="G21">
            <v>0</v>
          </cell>
          <cell r="H21">
            <v>0</v>
          </cell>
          <cell r="I21">
            <v>1</v>
          </cell>
        </row>
        <row r="22">
          <cell r="A22" t="str">
            <v>Sci-Fi</v>
          </cell>
          <cell r="B22">
            <v>0</v>
          </cell>
          <cell r="C22">
            <v>0</v>
          </cell>
          <cell r="D22">
            <v>0</v>
          </cell>
          <cell r="E22">
            <v>0</v>
          </cell>
          <cell r="F22">
            <v>0</v>
          </cell>
          <cell r="G22">
            <v>0</v>
          </cell>
          <cell r="H22">
            <v>1</v>
          </cell>
          <cell r="I22">
            <v>1</v>
          </cell>
        </row>
        <row r="23">
          <cell r="A23" t="str">
            <v>BET</v>
          </cell>
          <cell r="B23">
            <v>0</v>
          </cell>
          <cell r="C23">
            <v>0</v>
          </cell>
          <cell r="D23">
            <v>0</v>
          </cell>
          <cell r="E23">
            <v>0</v>
          </cell>
          <cell r="F23">
            <v>0</v>
          </cell>
          <cell r="G23">
            <v>0</v>
          </cell>
          <cell r="H23">
            <v>0</v>
          </cell>
          <cell r="I23">
            <v>0</v>
          </cell>
          <cell r="J23" t="str">
            <v>Robert Johnson (49%), Liberty Media Corp. (22%), Public (29%)</v>
          </cell>
        </row>
        <row r="24">
          <cell r="A24" t="str">
            <v>Learning Channel</v>
          </cell>
          <cell r="B24">
            <v>0</v>
          </cell>
          <cell r="C24">
            <v>0</v>
          </cell>
          <cell r="D24">
            <v>0</v>
          </cell>
          <cell r="E24">
            <v>0</v>
          </cell>
          <cell r="F24">
            <v>0</v>
          </cell>
          <cell r="G24">
            <v>0</v>
          </cell>
          <cell r="H24">
            <v>0</v>
          </cell>
          <cell r="I24">
            <v>0</v>
          </cell>
          <cell r="J24" t="str">
            <v>Liberty (49%), Cox (24.5%), Newhouse (24.5%), John Hendricks (2%)</v>
          </cell>
        </row>
        <row r="25">
          <cell r="A25" t="str">
            <v>Headline News</v>
          </cell>
          <cell r="B25">
            <v>0</v>
          </cell>
          <cell r="C25">
            <v>0</v>
          </cell>
          <cell r="D25">
            <v>0</v>
          </cell>
          <cell r="E25">
            <v>0</v>
          </cell>
          <cell r="F25">
            <v>0</v>
          </cell>
          <cell r="G25">
            <v>1</v>
          </cell>
          <cell r="H25">
            <v>0</v>
          </cell>
          <cell r="I25">
            <v>1</v>
          </cell>
        </row>
        <row r="26">
          <cell r="A26" t="str">
            <v>Comedy Channel</v>
          </cell>
          <cell r="B26">
            <v>0</v>
          </cell>
          <cell r="C26">
            <v>0</v>
          </cell>
          <cell r="D26">
            <v>0</v>
          </cell>
          <cell r="E26">
            <v>0</v>
          </cell>
          <cell r="F26">
            <v>0.5</v>
          </cell>
          <cell r="G26">
            <v>0.5</v>
          </cell>
          <cell r="H26">
            <v>0</v>
          </cell>
          <cell r="I26">
            <v>1</v>
          </cell>
        </row>
        <row r="28">
          <cell r="A28" t="str">
            <v>Source:  Federal Communications Commission; National Cable Television Association; Bear, Stearns &amp; Co. Inc.</v>
          </cell>
        </row>
      </sheetData>
      <sheetData sheetId="12"/>
      <sheetData sheetId="13" refreshError="1">
        <row r="19">
          <cell r="A19" t="str">
            <v>Exhibit 12: Cable Ratings and Share - 1987 - 1997</v>
          </cell>
        </row>
        <row r="40">
          <cell r="A40" t="str">
            <v>Source: Nielsen-November 1997 Ratings Book</v>
          </cell>
        </row>
      </sheetData>
      <sheetData sheetId="14" refreshError="1">
        <row r="1">
          <cell r="A1" t="str">
            <v>Exhibit 13: Ten Most and Least Penetrated Markets by Cable</v>
          </cell>
        </row>
        <row r="4">
          <cell r="A4" t="str">
            <v>Ten Highest</v>
          </cell>
          <cell r="E4" t="str">
            <v>Ten Lowest</v>
          </cell>
        </row>
        <row r="5">
          <cell r="A5" t="str">
            <v>Honolulu (71)</v>
          </cell>
          <cell r="C5">
            <v>0.87667595562332401</v>
          </cell>
          <cell r="E5" t="str">
            <v>Phoenix (17)</v>
          </cell>
          <cell r="G5">
            <v>0.58600228046633207</v>
          </cell>
        </row>
        <row r="6">
          <cell r="A6" t="str">
            <v>Hartford-New Haven (26)</v>
          </cell>
          <cell r="C6">
            <v>0.86482413706498351</v>
          </cell>
          <cell r="E6" t="str">
            <v>Houston (11)</v>
          </cell>
          <cell r="G6">
            <v>0.56497408178090791</v>
          </cell>
        </row>
        <row r="7">
          <cell r="A7" t="str">
            <v>West Palm Beach-Ft. Pierce (43)</v>
          </cell>
          <cell r="C7">
            <v>0.835512569926535</v>
          </cell>
          <cell r="E7" t="str">
            <v>Salt Lake City (36)</v>
          </cell>
          <cell r="G7">
            <v>0.56051628978285117</v>
          </cell>
        </row>
        <row r="8">
          <cell r="A8" t="str">
            <v>San Diego (26)</v>
          </cell>
          <cell r="C8">
            <v>0.82499269630703642</v>
          </cell>
          <cell r="E8" t="str">
            <v>Fresno-Visalia (55)</v>
          </cell>
          <cell r="G8">
            <v>0.53122792856422152</v>
          </cell>
        </row>
        <row r="9">
          <cell r="A9" t="str">
            <v>Wilkes Barre-Scranton (47)</v>
          </cell>
          <cell r="C9">
            <v>0.7985766507143236</v>
          </cell>
          <cell r="E9" t="str">
            <v>St. Louis (21)</v>
          </cell>
          <cell r="G9">
            <v>0.5276888532188686</v>
          </cell>
        </row>
        <row r="10">
          <cell r="A10" t="str">
            <v>Johnstown-Altoona (92)</v>
          </cell>
          <cell r="C10">
            <v>0.79621987168371766</v>
          </cell>
          <cell r="E10" t="str">
            <v>Dallas-Ft. Worth (8)</v>
          </cell>
          <cell r="G10">
            <v>0.5207573196864157</v>
          </cell>
        </row>
        <row r="11">
          <cell r="A11" t="str">
            <v>Ft. Myers-Naples (83)</v>
          </cell>
          <cell r="C11">
            <v>0.7905363170396299</v>
          </cell>
          <cell r="E11" t="str">
            <v>Minneapolis - St. Paul (14)</v>
          </cell>
          <cell r="G11">
            <v>0.51513017056833088</v>
          </cell>
        </row>
        <row r="12">
          <cell r="A12" t="str">
            <v>Pittsburgh (19)</v>
          </cell>
          <cell r="C12">
            <v>0.78861382231459309</v>
          </cell>
          <cell r="E12" t="str">
            <v>Springfield, MO (77)</v>
          </cell>
          <cell r="G12">
            <v>0.49493999889398882</v>
          </cell>
        </row>
        <row r="13">
          <cell r="A13" t="str">
            <v>Boston (6)</v>
          </cell>
          <cell r="C13">
            <v>0.77928988640022079</v>
          </cell>
          <cell r="E13" t="str">
            <v>Portland, OR (24)</v>
          </cell>
          <cell r="G13">
            <v>0.2723650109097614</v>
          </cell>
        </row>
        <row r="14">
          <cell r="A14" t="str">
            <v>Providence-New Bedford (49)</v>
          </cell>
          <cell r="C14">
            <v>0.7748086141518209</v>
          </cell>
          <cell r="E14" t="str">
            <v>Albany-Schenectady-Troy (52)</v>
          </cell>
          <cell r="G14">
            <v>0.17079786920370335</v>
          </cell>
        </row>
        <row r="17">
          <cell r="A17" t="str">
            <v>Source: Nielsen US Television Household estimates - September 1997.</v>
          </cell>
        </row>
      </sheetData>
      <sheetData sheetId="15" refreshError="1">
        <row r="31">
          <cell r="B31" t="str">
            <v>Exhibit 14: Broadcast and Cable Network Revenue and Cash Flow -1996</v>
          </cell>
        </row>
        <row r="46">
          <cell r="B46" t="str">
            <v xml:space="preserve">Note: Cable Networks Represent 20 Highest Rated Channels </v>
          </cell>
        </row>
        <row r="47">
          <cell r="B47" t="str">
            <v>Source: Paul Kagan Associates; Broadcasting and Cable</v>
          </cell>
        </row>
      </sheetData>
      <sheetData sheetId="16" refreshError="1">
        <row r="3">
          <cell r="B3" t="str">
            <v>Exhibit 15: Rate of Growth of Cable Advertising vs. Broadcast</v>
          </cell>
        </row>
        <row r="19">
          <cell r="B19" t="str">
            <v xml:space="preserve">Source:McCann Erickson Worldwide, Bear, Stearns &amp; Co. Inc. </v>
          </cell>
        </row>
      </sheetData>
      <sheetData sheetId="17" refreshError="1">
        <row r="2">
          <cell r="D2" t="str">
            <v>Exhibit 16: Cable Network's Share of Local Television Dollars</v>
          </cell>
        </row>
        <row r="14">
          <cell r="E14" t="str">
            <v xml:space="preserve"> </v>
          </cell>
        </row>
        <row r="15">
          <cell r="E15" t="str">
            <v xml:space="preserve"> </v>
          </cell>
        </row>
        <row r="16">
          <cell r="E16" t="str">
            <v xml:space="preserve"> </v>
          </cell>
        </row>
        <row r="23">
          <cell r="D23" t="str">
            <v>Source: McCann Erickson Worldwide, Bear, Stearns &amp; Co. Inc.</v>
          </cell>
        </row>
      </sheetData>
      <sheetData sheetId="18"/>
      <sheetData sheetId="19" refreshError="1">
        <row r="3">
          <cell r="B3" t="str">
            <v>Exhibit 18: Number of UHF and VHF Commerical Television Stations</v>
          </cell>
        </row>
        <row r="16">
          <cell r="B16" t="str">
            <v>Source: Broadcasting and Cable Magazine; TV Dimensions</v>
          </cell>
        </row>
      </sheetData>
      <sheetData sheetId="20" refreshError="1">
        <row r="1">
          <cell r="A1" t="str">
            <v>Exhibit 19: 25 Largest Broadcasters — Ranked by Total Clearance (Syndicator Perspective)</v>
          </cell>
        </row>
        <row r="3">
          <cell r="E3" t="str">
            <v>Total</v>
          </cell>
        </row>
        <row r="4">
          <cell r="E4" t="str">
            <v>"Syndicator"</v>
          </cell>
        </row>
        <row r="5">
          <cell r="A5" t="str">
            <v>Rank</v>
          </cell>
          <cell r="C5" t="str">
            <v>Company</v>
          </cell>
          <cell r="E5" t="str">
            <v>Clearance</v>
          </cell>
        </row>
        <row r="6">
          <cell r="A6">
            <v>1</v>
          </cell>
          <cell r="C6" t="str">
            <v>Paxson Communications</v>
          </cell>
          <cell r="E6">
            <v>0.56275357096433576</v>
          </cell>
        </row>
        <row r="7">
          <cell r="A7">
            <v>2</v>
          </cell>
          <cell r="C7" t="str">
            <v>News Corp. (Fox Broadcasting)</v>
          </cell>
          <cell r="E7">
            <v>0.40447106882487666</v>
          </cell>
        </row>
        <row r="8">
          <cell r="A8">
            <v>3</v>
          </cell>
          <cell r="C8" t="str">
            <v xml:space="preserve">Tribune </v>
          </cell>
          <cell r="E8">
            <v>0.35564861631290501</v>
          </cell>
        </row>
        <row r="9">
          <cell r="A9">
            <v>4</v>
          </cell>
          <cell r="C9" t="str">
            <v>CBS Corp.</v>
          </cell>
          <cell r="E9">
            <v>0.31792357992338499</v>
          </cell>
        </row>
        <row r="10">
          <cell r="A10">
            <v>5</v>
          </cell>
          <cell r="C10" t="str">
            <v>USA Networks, Inc.</v>
          </cell>
          <cell r="E10">
            <v>0.31717184382933628</v>
          </cell>
        </row>
        <row r="11">
          <cell r="A11">
            <v>6</v>
          </cell>
          <cell r="C11" t="str">
            <v>General Electric (NBC)</v>
          </cell>
          <cell r="E11">
            <v>0.2730676888010789</v>
          </cell>
        </row>
        <row r="12">
          <cell r="A12">
            <v>7</v>
          </cell>
          <cell r="C12" t="str">
            <v>Univision Communications</v>
          </cell>
          <cell r="E12">
            <v>0.26966436350822498</v>
          </cell>
        </row>
        <row r="13">
          <cell r="A13">
            <v>8</v>
          </cell>
          <cell r="C13" t="str">
            <v>Disney (ABC)</v>
          </cell>
          <cell r="E13">
            <v>0.24157789310985409</v>
          </cell>
        </row>
        <row r="14">
          <cell r="A14">
            <v>9</v>
          </cell>
          <cell r="C14" t="str">
            <v>Viacom</v>
          </cell>
          <cell r="E14">
            <v>0.23803774045749149</v>
          </cell>
        </row>
        <row r="15">
          <cell r="A15">
            <v>10</v>
          </cell>
          <cell r="C15" t="str">
            <v>Sinclair Broadcast</v>
          </cell>
          <cell r="E15">
            <v>0.22520729002630566</v>
          </cell>
        </row>
        <row r="16">
          <cell r="A16">
            <v>11</v>
          </cell>
          <cell r="C16" t="str">
            <v>Chris-Craft Industries (BHC, United)</v>
          </cell>
          <cell r="E16">
            <v>0.21590540450711362</v>
          </cell>
        </row>
        <row r="17">
          <cell r="A17">
            <v>12</v>
          </cell>
          <cell r="C17" t="str">
            <v>Telemundo Group</v>
          </cell>
          <cell r="E17">
            <v>0.21512691809749115</v>
          </cell>
        </row>
        <row r="18">
          <cell r="A18">
            <v>13</v>
          </cell>
          <cell r="C18" t="str">
            <v>Gannett Broadcasting</v>
          </cell>
          <cell r="E18">
            <v>0.16314844307285828</v>
          </cell>
        </row>
        <row r="19">
          <cell r="A19">
            <v>14</v>
          </cell>
          <cell r="C19" t="str">
            <v>A.H. Belo</v>
          </cell>
          <cell r="E19">
            <v>0.1417172017416285</v>
          </cell>
        </row>
        <row r="20">
          <cell r="A20">
            <v>15</v>
          </cell>
          <cell r="C20" t="str">
            <v>Scripps Howard</v>
          </cell>
          <cell r="E20">
            <v>9.8168524948988423E-2</v>
          </cell>
        </row>
        <row r="21">
          <cell r="A21">
            <v>16</v>
          </cell>
          <cell r="C21" t="str">
            <v>Cox Enterprises</v>
          </cell>
          <cell r="E21">
            <v>9.466329390629144E-2</v>
          </cell>
        </row>
        <row r="22">
          <cell r="A22">
            <v>17</v>
          </cell>
          <cell r="C22" t="str">
            <v xml:space="preserve">Young Broadcasting </v>
          </cell>
          <cell r="E22">
            <v>9.1821612847871992E-2</v>
          </cell>
        </row>
        <row r="23">
          <cell r="A23">
            <v>18</v>
          </cell>
          <cell r="C23" t="str">
            <v>Hearst-Argyle Television</v>
          </cell>
          <cell r="E23">
            <v>9.1488592835780716E-2</v>
          </cell>
        </row>
        <row r="24">
          <cell r="A24">
            <v>19</v>
          </cell>
          <cell r="C24" t="str">
            <v xml:space="preserve">Meredith </v>
          </cell>
          <cell r="E24">
            <v>7.6689095498966631E-2</v>
          </cell>
        </row>
        <row r="25">
          <cell r="A25">
            <v>20</v>
          </cell>
          <cell r="C25" t="str">
            <v>Washington Post</v>
          </cell>
          <cell r="E25">
            <v>7.1316564085289191E-2</v>
          </cell>
        </row>
        <row r="26">
          <cell r="A26">
            <v>21</v>
          </cell>
          <cell r="C26" t="str">
            <v>Granite Broadcasting</v>
          </cell>
          <cell r="E26">
            <v>7.0259113238220622E-2</v>
          </cell>
        </row>
        <row r="27">
          <cell r="A27">
            <v>22</v>
          </cell>
          <cell r="C27" t="str">
            <v>Raycom</v>
          </cell>
          <cell r="E27">
            <v>6.8286271768679532E-2</v>
          </cell>
        </row>
        <row r="28">
          <cell r="A28">
            <v>23</v>
          </cell>
          <cell r="C28" t="str">
            <v>All-American TV, Inc.</v>
          </cell>
          <cell r="E28">
            <v>6.7897048880468214E-2</v>
          </cell>
        </row>
        <row r="29">
          <cell r="A29">
            <v>24</v>
          </cell>
          <cell r="C29" t="str">
            <v>Glencairn Acquisitions</v>
          </cell>
          <cell r="E29">
            <v>6.5149428240329696E-2</v>
          </cell>
        </row>
        <row r="30">
          <cell r="A30">
            <v>25</v>
          </cell>
          <cell r="C30" t="str">
            <v>Clear Channel</v>
          </cell>
          <cell r="E30">
            <v>6.1556172754993844E-2</v>
          </cell>
        </row>
        <row r="31">
          <cell r="A31" t="str">
            <v xml:space="preserve">Note:  Clearance rank is based on total clearance of a broadcaster's station group based on the number of </v>
          </cell>
        </row>
        <row r="32">
          <cell r="A32" t="str">
            <v xml:space="preserve">cumulative television households reached (%) within that group's Designated Marketing Areas (DMAs).  </v>
          </cell>
        </row>
        <row r="33">
          <cell r="A33" t="str">
            <v>This rank includes pure independent, ethnic, and home shopping stations.</v>
          </cell>
        </row>
        <row r="35">
          <cell r="A35" t="str">
            <v>Sources:  Bear, Stearns &amp; Co. Inc.; Nielsen Media Research; BIA - Investing in Television '97.</v>
          </cell>
        </row>
      </sheetData>
      <sheetData sheetId="21" refreshError="1">
        <row r="1">
          <cell r="A1" t="str">
            <v>Exhibit 20: 50 Largest Broadcasters — Ranked by FCC Clearance</v>
          </cell>
        </row>
        <row r="3">
          <cell r="D3" t="str">
            <v>Total</v>
          </cell>
        </row>
        <row r="4">
          <cell r="D4" t="str">
            <v>"FCC"</v>
          </cell>
        </row>
        <row r="5">
          <cell r="A5" t="str">
            <v>Rank</v>
          </cell>
          <cell r="C5" t="str">
            <v>Company</v>
          </cell>
          <cell r="D5" t="str">
            <v>Clearance</v>
          </cell>
        </row>
        <row r="6">
          <cell r="A6">
            <v>1</v>
          </cell>
          <cell r="C6" t="str">
            <v>News Corp. (Fox Broadcasting)</v>
          </cell>
          <cell r="D6">
            <v>0.34621227662040099</v>
          </cell>
        </row>
        <row r="7">
          <cell r="A7">
            <v>2</v>
          </cell>
          <cell r="C7" t="str">
            <v>Paxson Communications</v>
          </cell>
          <cell r="D7">
            <v>0.31779890115377118</v>
          </cell>
        </row>
        <row r="8">
          <cell r="A8">
            <v>3</v>
          </cell>
          <cell r="C8" t="str">
            <v>CBS Corp.</v>
          </cell>
          <cell r="D8">
            <v>0.30882706221031747</v>
          </cell>
        </row>
        <row r="9">
          <cell r="A9">
            <v>4</v>
          </cell>
          <cell r="C9" t="str">
            <v xml:space="preserve">Tribune </v>
          </cell>
          <cell r="D9">
            <v>0.26004213261573172</v>
          </cell>
        </row>
        <row r="10">
          <cell r="A10">
            <v>5</v>
          </cell>
          <cell r="C10" t="str">
            <v>General Electric (NBC)</v>
          </cell>
          <cell r="D10">
            <v>0.25945658299401342</v>
          </cell>
        </row>
        <row r="11">
          <cell r="A11">
            <v>6</v>
          </cell>
          <cell r="C11" t="str">
            <v>Disney (ABC)</v>
          </cell>
          <cell r="D11">
            <v>0.23904786333356579</v>
          </cell>
        </row>
        <row r="12">
          <cell r="A12">
            <v>7</v>
          </cell>
          <cell r="C12" t="str">
            <v>Chris-Craft Industries (BHC, United)</v>
          </cell>
          <cell r="D12">
            <v>0.18723032118793104</v>
          </cell>
        </row>
        <row r="13">
          <cell r="A13">
            <v>8</v>
          </cell>
          <cell r="C13" t="str">
            <v>USA Networks, Inc.</v>
          </cell>
          <cell r="D13">
            <v>0.16795037618844519</v>
          </cell>
        </row>
        <row r="14">
          <cell r="A14">
            <v>9</v>
          </cell>
          <cell r="C14" t="str">
            <v>Gannett Broadcasting</v>
          </cell>
          <cell r="D14">
            <v>0.15747230301759843</v>
          </cell>
        </row>
        <row r="15">
          <cell r="A15">
            <v>10</v>
          </cell>
          <cell r="C15" t="str">
            <v>Univision Communications</v>
          </cell>
          <cell r="D15">
            <v>0.13483218175411249</v>
          </cell>
        </row>
        <row r="16">
          <cell r="A16">
            <v>11</v>
          </cell>
          <cell r="C16" t="str">
            <v>A.H. Belo</v>
          </cell>
          <cell r="D16">
            <v>0.13411593137107244</v>
          </cell>
        </row>
        <row r="17">
          <cell r="A17">
            <v>12</v>
          </cell>
          <cell r="C17" t="str">
            <v>Sinclair Broadcast</v>
          </cell>
          <cell r="D17">
            <v>0.13165562950509904</v>
          </cell>
        </row>
        <row r="18">
          <cell r="A18">
            <v>13</v>
          </cell>
          <cell r="C18" t="str">
            <v>Viacom</v>
          </cell>
          <cell r="D18">
            <v>0.12674808439143939</v>
          </cell>
        </row>
        <row r="19">
          <cell r="A19">
            <v>14</v>
          </cell>
          <cell r="C19" t="str">
            <v>Telemundo Group</v>
          </cell>
          <cell r="D19">
            <v>0.10756345904874558</v>
          </cell>
        </row>
        <row r="20">
          <cell r="A20">
            <v>15</v>
          </cell>
          <cell r="C20" t="str">
            <v>Cox Enterprises</v>
          </cell>
          <cell r="D20">
            <v>9.3337651223588877E-2</v>
          </cell>
        </row>
        <row r="21">
          <cell r="A21">
            <v>16</v>
          </cell>
          <cell r="C21" t="str">
            <v xml:space="preserve">Young Broadcasting </v>
          </cell>
          <cell r="D21">
            <v>9.0526532400804202E-2</v>
          </cell>
        </row>
        <row r="22">
          <cell r="A22">
            <v>17</v>
          </cell>
          <cell r="C22" t="str">
            <v>Hearst-Argyle Television</v>
          </cell>
          <cell r="D22">
            <v>8.7376215912756419E-2</v>
          </cell>
        </row>
        <row r="23">
          <cell r="A23">
            <v>18</v>
          </cell>
          <cell r="C23" t="str">
            <v>Scripps Howard</v>
          </cell>
          <cell r="D23">
            <v>8.0214886347008685E-2</v>
          </cell>
        </row>
        <row r="24">
          <cell r="A24">
            <v>19</v>
          </cell>
          <cell r="C24" t="str">
            <v>Washington Post</v>
          </cell>
          <cell r="D24">
            <v>7.1316564085289191E-2</v>
          </cell>
        </row>
        <row r="25">
          <cell r="A25">
            <v>20</v>
          </cell>
          <cell r="C25" t="str">
            <v xml:space="preserve">Meredith </v>
          </cell>
          <cell r="D25">
            <v>6.2230877705801685E-2</v>
          </cell>
        </row>
        <row r="26">
          <cell r="A26">
            <v>21</v>
          </cell>
          <cell r="C26" t="str">
            <v>Raycom</v>
          </cell>
          <cell r="D26">
            <v>5.6966411573565731E-2</v>
          </cell>
        </row>
        <row r="27">
          <cell r="A27">
            <v>22</v>
          </cell>
          <cell r="C27" t="str">
            <v xml:space="preserve">Pulitzer </v>
          </cell>
          <cell r="D27">
            <v>5.2467165773391625E-2</v>
          </cell>
        </row>
        <row r="28">
          <cell r="A28">
            <v>23</v>
          </cell>
          <cell r="C28" t="str">
            <v>Media General</v>
          </cell>
          <cell r="D28">
            <v>5.0372843872097631E-2</v>
          </cell>
        </row>
        <row r="29">
          <cell r="A29">
            <v>24</v>
          </cell>
          <cell r="C29" t="str">
            <v>LIN Television Corp. (Hicks, Muse)</v>
          </cell>
          <cell r="D29">
            <v>4.9606452859962409E-2</v>
          </cell>
        </row>
        <row r="30">
          <cell r="A30">
            <v>25</v>
          </cell>
          <cell r="C30" t="str">
            <v>Granite Broadcasting</v>
          </cell>
          <cell r="D30">
            <v>4.2194953868247301E-2</v>
          </cell>
        </row>
        <row r="31">
          <cell r="A31" t="str">
            <v>Note:  FCC rank is based on total clearance of a broadcaster's station group based on the number of cumulative</v>
          </cell>
        </row>
        <row r="32">
          <cell r="A32" t="str">
            <v>television households reached within that group's Designated Marketing Areas (DMAs), taking into account the</v>
          </cell>
        </row>
        <row r="33">
          <cell r="A33" t="str">
            <v>50% discount for UHF stations as applied to national ownership caps.  This rank includes pure independents,</v>
          </cell>
        </row>
        <row r="34">
          <cell r="A34" t="str">
            <v>ethnic, and home shopping stations.</v>
          </cell>
        </row>
        <row r="36">
          <cell r="A36" t="str">
            <v>Sources:  Bear, Stearns &amp; Co. Inc.; Nielsen Media Research; BIA - Investing in Television.</v>
          </cell>
        </row>
      </sheetData>
      <sheetData sheetId="22" refreshError="1">
        <row r="1">
          <cell r="A1" t="str">
            <v>Exhibit 21: Top 25 Broadcasters: FCC Clearance to Syndicator Clearance Ratio</v>
          </cell>
        </row>
        <row r="3">
          <cell r="A3" t="str">
            <v>Broadcaster</v>
          </cell>
          <cell r="B3" t="str">
            <v>FCC</v>
          </cell>
          <cell r="C3" t="str">
            <v>Syndicator</v>
          </cell>
          <cell r="D3" t="str">
            <v>FCC/Syndicator</v>
          </cell>
          <cell r="E3" t="str">
            <v>Telecom Act</v>
          </cell>
          <cell r="F3" t="str">
            <v xml:space="preserve">Acquisition </v>
          </cell>
          <cell r="G3" t="str">
            <v>FCC Clearance to</v>
          </cell>
        </row>
        <row r="4">
          <cell r="B4" t="str">
            <v>Clearance</v>
          </cell>
          <cell r="C4" t="str">
            <v>Clearance</v>
          </cell>
          <cell r="D4" t="str">
            <v>Clearance</v>
          </cell>
          <cell r="E4" t="str">
            <v>Ownership Cap</v>
          </cell>
          <cell r="F4" t="str">
            <v>Capacity</v>
          </cell>
          <cell r="G4" t="str">
            <v>Maximum</v>
          </cell>
        </row>
        <row r="5">
          <cell r="A5" t="str">
            <v>Paxson Communications</v>
          </cell>
          <cell r="B5">
            <v>0.318</v>
          </cell>
          <cell r="C5">
            <v>0.56275357096433576</v>
          </cell>
          <cell r="D5">
            <v>0.56507859995463827</v>
          </cell>
          <cell r="E5">
            <v>0.35</v>
          </cell>
          <cell r="F5">
            <v>3.1999999999999973E-2</v>
          </cell>
          <cell r="G5">
            <v>0.9085714285714287</v>
          </cell>
        </row>
        <row r="6">
          <cell r="A6" t="str">
            <v>News Corp. (Fox Broadcasting)</v>
          </cell>
          <cell r="B6">
            <v>0.34599999999999997</v>
          </cell>
          <cell r="C6">
            <v>0.40447106882487666</v>
          </cell>
          <cell r="D6">
            <v>0.85543819241570318</v>
          </cell>
          <cell r="E6">
            <v>0.35</v>
          </cell>
          <cell r="F6">
            <v>4.0000000000000036E-3</v>
          </cell>
          <cell r="G6">
            <v>0.98857142857142855</v>
          </cell>
        </row>
        <row r="7">
          <cell r="A7" t="str">
            <v xml:space="preserve">Tribune </v>
          </cell>
          <cell r="B7">
            <v>0.26</v>
          </cell>
          <cell r="C7">
            <v>0.35564861631290501</v>
          </cell>
          <cell r="D7">
            <v>0.73105865754654897</v>
          </cell>
          <cell r="E7">
            <v>0.35</v>
          </cell>
          <cell r="F7">
            <v>8.9999999999999969E-2</v>
          </cell>
          <cell r="G7">
            <v>0.74285714285714288</v>
          </cell>
        </row>
        <row r="8">
          <cell r="A8" t="str">
            <v>CBS Corp.</v>
          </cell>
          <cell r="B8">
            <v>0.30880000000000002</v>
          </cell>
          <cell r="C8">
            <v>0.31792357992338499</v>
          </cell>
          <cell r="D8">
            <v>0.97130260068918572</v>
          </cell>
          <cell r="E8">
            <v>0.35</v>
          </cell>
          <cell r="F8">
            <v>4.1199999999999959E-2</v>
          </cell>
          <cell r="G8">
            <v>0.88228571428571445</v>
          </cell>
        </row>
        <row r="9">
          <cell r="A9" t="str">
            <v>USA Networks, Inc.</v>
          </cell>
          <cell r="B9">
            <v>0.16800000000000001</v>
          </cell>
          <cell r="C9">
            <v>0.31717184382933628</v>
          </cell>
          <cell r="D9">
            <v>0.52968131714237976</v>
          </cell>
          <cell r="E9">
            <v>0.35</v>
          </cell>
          <cell r="F9">
            <v>0.18199999999999997</v>
          </cell>
          <cell r="G9">
            <v>0.48000000000000004</v>
          </cell>
        </row>
        <row r="10">
          <cell r="A10" t="str">
            <v>General Electric (NBC)</v>
          </cell>
          <cell r="B10">
            <v>0.25900000000000001</v>
          </cell>
          <cell r="C10">
            <v>0.2730676888010789</v>
          </cell>
          <cell r="D10">
            <v>0.94848277779460477</v>
          </cell>
          <cell r="E10">
            <v>0.35</v>
          </cell>
          <cell r="F10">
            <v>9.099999999999997E-2</v>
          </cell>
          <cell r="G10">
            <v>0.7400000000000001</v>
          </cell>
        </row>
        <row r="11">
          <cell r="A11" t="str">
            <v>Univision Communications</v>
          </cell>
          <cell r="B11">
            <v>0.1348</v>
          </cell>
          <cell r="C11">
            <v>0.26966436350822498</v>
          </cell>
          <cell r="D11">
            <v>0.4998806599667312</v>
          </cell>
          <cell r="E11">
            <v>0.35</v>
          </cell>
          <cell r="F11">
            <v>0.21519999999999997</v>
          </cell>
          <cell r="G11">
            <v>0.38514285714285718</v>
          </cell>
        </row>
        <row r="12">
          <cell r="A12" t="str">
            <v>Disney (ABC)</v>
          </cell>
          <cell r="B12">
            <v>0.23899999999999999</v>
          </cell>
          <cell r="C12">
            <v>0.24157789310985409</v>
          </cell>
          <cell r="D12">
            <v>0.98932893620078954</v>
          </cell>
          <cell r="E12">
            <v>0.35</v>
          </cell>
          <cell r="F12">
            <v>0.11099999999999999</v>
          </cell>
          <cell r="G12">
            <v>0.68285714285714283</v>
          </cell>
        </row>
        <row r="13">
          <cell r="A13" t="str">
            <v>Viacom</v>
          </cell>
          <cell r="B13">
            <v>0.12670000000000001</v>
          </cell>
          <cell r="C13">
            <v>0.23803774045749149</v>
          </cell>
          <cell r="D13">
            <v>0.53226853757094017</v>
          </cell>
          <cell r="E13">
            <v>0.35</v>
          </cell>
          <cell r="F13">
            <v>0.22329999999999997</v>
          </cell>
          <cell r="G13">
            <v>0.36200000000000004</v>
          </cell>
        </row>
        <row r="14">
          <cell r="A14" t="str">
            <v>Sinclair Broadcast</v>
          </cell>
          <cell r="B14">
            <v>0.13170000000000001</v>
          </cell>
          <cell r="C14">
            <v>0.22520729002630566</v>
          </cell>
          <cell r="D14">
            <v>0.58479456852669642</v>
          </cell>
          <cell r="E14">
            <v>0.35</v>
          </cell>
          <cell r="F14">
            <v>0.21829999999999997</v>
          </cell>
          <cell r="G14">
            <v>0.37628571428571433</v>
          </cell>
        </row>
        <row r="15">
          <cell r="A15" t="str">
            <v>Chris-Craft Industries (BHC, United)</v>
          </cell>
          <cell r="B15">
            <v>0.18720000000000001</v>
          </cell>
          <cell r="C15">
            <v>0.21590540450711362</v>
          </cell>
          <cell r="D15">
            <v>0.86704638277747315</v>
          </cell>
          <cell r="E15">
            <v>0.35</v>
          </cell>
          <cell r="F15">
            <v>0.16279999999999997</v>
          </cell>
          <cell r="G15">
            <v>0.53485714285714292</v>
          </cell>
        </row>
        <row r="16">
          <cell r="A16" t="str">
            <v>Telemundo Group</v>
          </cell>
          <cell r="B16">
            <v>0.1076</v>
          </cell>
          <cell r="C16">
            <v>0.21512691809749115</v>
          </cell>
          <cell r="D16">
            <v>0.50016985764300248</v>
          </cell>
          <cell r="E16">
            <v>0.35</v>
          </cell>
          <cell r="F16">
            <v>0.24239999999999998</v>
          </cell>
          <cell r="G16">
            <v>0.30742857142857144</v>
          </cell>
        </row>
        <row r="17">
          <cell r="A17" t="str">
            <v>Gannett Broadcasting</v>
          </cell>
          <cell r="B17">
            <v>0.157</v>
          </cell>
          <cell r="C17">
            <v>0.16314844307285828</v>
          </cell>
          <cell r="D17">
            <v>0.96231381092547397</v>
          </cell>
          <cell r="E17">
            <v>0.35</v>
          </cell>
          <cell r="F17">
            <v>0.19299999999999998</v>
          </cell>
          <cell r="G17">
            <v>0.44857142857142862</v>
          </cell>
        </row>
        <row r="18">
          <cell r="A18" t="str">
            <v>A.H. Belo</v>
          </cell>
          <cell r="B18">
            <v>0.1341</v>
          </cell>
          <cell r="C18">
            <v>0.1417172017416285</v>
          </cell>
          <cell r="D18">
            <v>0.94625069047358279</v>
          </cell>
          <cell r="E18">
            <v>0.35</v>
          </cell>
          <cell r="F18">
            <v>0.21589999999999998</v>
          </cell>
          <cell r="G18">
            <v>0.38314285714285717</v>
          </cell>
        </row>
        <row r="19">
          <cell r="A19" t="str">
            <v>Scripps Howard</v>
          </cell>
          <cell r="B19">
            <v>8.0199999999999994E-2</v>
          </cell>
          <cell r="C19">
            <v>9.8168524948988423E-2</v>
          </cell>
          <cell r="D19">
            <v>0.81696246369877246</v>
          </cell>
          <cell r="E19">
            <v>0.35</v>
          </cell>
          <cell r="F19">
            <v>0.26979999999999998</v>
          </cell>
          <cell r="G19">
            <v>0.22914285714285715</v>
          </cell>
        </row>
        <row r="20">
          <cell r="A20" t="str">
            <v>Cox Enterprises</v>
          </cell>
          <cell r="B20">
            <v>9.3299999999999994E-2</v>
          </cell>
          <cell r="C20">
            <v>9.466329390629144E-2</v>
          </cell>
          <cell r="D20">
            <v>0.98559849493890428</v>
          </cell>
          <cell r="E20">
            <v>0.35</v>
          </cell>
          <cell r="F20">
            <v>0.25669999999999998</v>
          </cell>
          <cell r="G20">
            <v>0.26657142857142857</v>
          </cell>
        </row>
        <row r="21">
          <cell r="A21" t="str">
            <v xml:space="preserve">Young Broadcasting </v>
          </cell>
          <cell r="B21">
            <v>9.0499999999999997E-2</v>
          </cell>
          <cell r="C21">
            <v>9.1821612847871992E-2</v>
          </cell>
          <cell r="D21">
            <v>0.98560673454885162</v>
          </cell>
          <cell r="E21">
            <v>0.35</v>
          </cell>
          <cell r="F21">
            <v>0.25949999999999995</v>
          </cell>
          <cell r="G21">
            <v>0.25857142857142856</v>
          </cell>
        </row>
        <row r="22">
          <cell r="A22" t="str">
            <v>Hearst-Argyle Television</v>
          </cell>
          <cell r="B22">
            <v>8.7400000000000005E-2</v>
          </cell>
          <cell r="C22">
            <v>9.1488592835780716E-2</v>
          </cell>
          <cell r="D22">
            <v>0.955310353902594</v>
          </cell>
          <cell r="E22">
            <v>0.35</v>
          </cell>
          <cell r="F22">
            <v>0.26259999999999994</v>
          </cell>
          <cell r="G22">
            <v>0.24971428571428575</v>
          </cell>
        </row>
        <row r="23">
          <cell r="A23" t="str">
            <v xml:space="preserve">Meredith </v>
          </cell>
          <cell r="B23">
            <v>6.2199999999999998E-2</v>
          </cell>
          <cell r="C23">
            <v>7.6689095498966631E-2</v>
          </cell>
          <cell r="D23">
            <v>0.81106707016564217</v>
          </cell>
          <cell r="E23">
            <v>0.35</v>
          </cell>
          <cell r="F23">
            <v>0.2878</v>
          </cell>
          <cell r="G23">
            <v>0.17771428571428571</v>
          </cell>
        </row>
        <row r="24">
          <cell r="A24" t="str">
            <v>Washington Post</v>
          </cell>
          <cell r="B24">
            <v>7.1300000000000002E-2</v>
          </cell>
          <cell r="C24">
            <v>7.1316564085289191E-2</v>
          </cell>
          <cell r="D24">
            <v>0.99976773859619228</v>
          </cell>
          <cell r="E24">
            <v>0.35</v>
          </cell>
          <cell r="F24">
            <v>0.27869999999999995</v>
          </cell>
          <cell r="G24">
            <v>0.20371428571428574</v>
          </cell>
        </row>
        <row r="25">
          <cell r="A25" t="str">
            <v>Granite Broadcasting</v>
          </cell>
          <cell r="B25">
            <v>4.2200000000000001E-2</v>
          </cell>
          <cell r="C25">
            <v>7.0259113238220622E-2</v>
          </cell>
          <cell r="D25">
            <v>0.60063382606206028</v>
          </cell>
          <cell r="E25">
            <v>0.35</v>
          </cell>
          <cell r="F25">
            <v>0.30779999999999996</v>
          </cell>
          <cell r="G25">
            <v>0.12057142857142858</v>
          </cell>
        </row>
        <row r="26">
          <cell r="A26" t="str">
            <v>Raycom</v>
          </cell>
          <cell r="B26">
            <v>5.7000000000000002E-2</v>
          </cell>
          <cell r="C26">
            <v>6.8286271768679532E-2</v>
          </cell>
          <cell r="D26">
            <v>0.83472121882840677</v>
          </cell>
          <cell r="E26">
            <v>0.35</v>
          </cell>
          <cell r="F26">
            <v>0.29299999999999998</v>
          </cell>
          <cell r="G26">
            <v>0.16285714285714287</v>
          </cell>
        </row>
        <row r="27">
          <cell r="A27" t="str">
            <v>All-American TV, Inc.</v>
          </cell>
          <cell r="B27">
            <v>3.39E-2</v>
          </cell>
          <cell r="C27">
            <v>6.7897048880468214E-2</v>
          </cell>
          <cell r="D27">
            <v>0.49928532327937353</v>
          </cell>
          <cell r="E27">
            <v>0.35</v>
          </cell>
          <cell r="F27">
            <v>0.31609999999999999</v>
          </cell>
          <cell r="G27">
            <v>9.6857142857142864E-2</v>
          </cell>
        </row>
        <row r="28">
          <cell r="A28" t="str">
            <v>Glencairn Acquisitions</v>
          </cell>
          <cell r="B28">
            <v>3.5000000000000003E-2</v>
          </cell>
          <cell r="C28">
            <v>6.5149428240329696E-2</v>
          </cell>
          <cell r="D28">
            <v>0.53722651058254145</v>
          </cell>
          <cell r="E28">
            <v>0.35</v>
          </cell>
          <cell r="F28">
            <v>0.31499999999999995</v>
          </cell>
          <cell r="G28">
            <v>0.10000000000000002</v>
          </cell>
        </row>
        <row r="29">
          <cell r="A29" t="str">
            <v>Clear Channel</v>
          </cell>
          <cell r="B29">
            <v>3.3599999999999998E-2</v>
          </cell>
          <cell r="C29">
            <v>6.1556172754993844E-2</v>
          </cell>
          <cell r="D29">
            <v>0.54584290244513523</v>
          </cell>
          <cell r="E29">
            <v>0.35</v>
          </cell>
          <cell r="F29">
            <v>0.31639999999999996</v>
          </cell>
          <cell r="G29">
            <v>9.6000000000000002E-2</v>
          </cell>
        </row>
        <row r="31">
          <cell r="A31" t="str">
            <v>Sources: Bear, Stearns &amp; Co. Inc.; Nielsen Media Research; BIA - Investing in Television '97</v>
          </cell>
        </row>
      </sheetData>
      <sheetData sheetId="23"/>
      <sheetData sheetId="24" refreshError="1">
        <row r="1">
          <cell r="A1" t="str">
            <v>Exhibit 23: Correlation of Rank in Early News and Sign-On/Sign-Off Rank - Top Fifty Markets</v>
          </cell>
        </row>
        <row r="3">
          <cell r="D3" t="str">
            <v>Early News</v>
          </cell>
          <cell r="E3" t="str">
            <v>Early News</v>
          </cell>
          <cell r="F3" t="str">
            <v>Early News</v>
          </cell>
        </row>
        <row r="4">
          <cell r="D4" t="str">
            <v>Rank 1</v>
          </cell>
          <cell r="E4" t="str">
            <v>Rank 2</v>
          </cell>
          <cell r="F4" t="str">
            <v>Rank 3</v>
          </cell>
        </row>
        <row r="6">
          <cell r="A6" t="str">
            <v>Number of Stations</v>
          </cell>
        </row>
        <row r="7">
          <cell r="A7" t="str">
            <v>Total Day Rank 1</v>
          </cell>
          <cell r="D7">
            <v>36</v>
          </cell>
          <cell r="E7">
            <v>14</v>
          </cell>
          <cell r="F7">
            <v>2</v>
          </cell>
        </row>
        <row r="8">
          <cell r="A8" t="str">
            <v>Total Day Rank 2</v>
          </cell>
          <cell r="D8">
            <v>15</v>
          </cell>
          <cell r="E8">
            <v>31</v>
          </cell>
          <cell r="F8">
            <v>4</v>
          </cell>
        </row>
        <row r="9">
          <cell r="A9" t="str">
            <v>Total Day Rank 3</v>
          </cell>
          <cell r="D9">
            <v>1</v>
          </cell>
          <cell r="E9">
            <v>4</v>
          </cell>
          <cell r="F9">
            <v>43</v>
          </cell>
        </row>
        <row r="10">
          <cell r="A10" t="str">
            <v xml:space="preserve">   Total Stations</v>
          </cell>
          <cell r="D10">
            <v>52</v>
          </cell>
          <cell r="E10">
            <v>49</v>
          </cell>
          <cell r="F10">
            <v>49</v>
          </cell>
        </row>
        <row r="12">
          <cell r="A12" t="str">
            <v>Percent</v>
          </cell>
        </row>
        <row r="13">
          <cell r="A13" t="str">
            <v>Total Day Rank 1</v>
          </cell>
          <cell r="D13">
            <v>0.69230769230769229</v>
          </cell>
          <cell r="E13">
            <v>0.2857142857142857</v>
          </cell>
          <cell r="F13">
            <v>4.0816326530612242E-2</v>
          </cell>
        </row>
        <row r="14">
          <cell r="A14" t="str">
            <v>Total Day Rank 2</v>
          </cell>
          <cell r="D14">
            <v>0.28846153846153844</v>
          </cell>
          <cell r="E14">
            <v>0.63265306122448983</v>
          </cell>
          <cell r="F14">
            <v>8.1632653061224483E-2</v>
          </cell>
        </row>
        <row r="15">
          <cell r="A15" t="str">
            <v>Total Day Rank 3</v>
          </cell>
          <cell r="D15">
            <v>1.9230769230769232E-2</v>
          </cell>
          <cell r="E15">
            <v>8.1632653061224483E-2</v>
          </cell>
          <cell r="F15">
            <v>0.87755102040816324</v>
          </cell>
        </row>
        <row r="17">
          <cell r="A17" t="str">
            <v>Note:  Analysis was based on November, May and February 1997 share data for ABC, CBS, and NBC</v>
          </cell>
        </row>
        <row r="18">
          <cell r="A18" t="str">
            <v xml:space="preserve">affiliates in top 50 markets.  There were total day ties for number one in Washington and Kansas City, ties  </v>
          </cell>
        </row>
        <row r="19">
          <cell r="A19" t="str">
            <v>for number two in Philadelphia and Pittsburgh and a 3-way early news tie for number one in San Diego</v>
          </cell>
        </row>
        <row r="21">
          <cell r="A21" t="str">
            <v>Source:  BIA - Investing in Television '97; Bear, Stearns &amp; Co. Inc.</v>
          </cell>
        </row>
      </sheetData>
      <sheetData sheetId="25" refreshError="1">
        <row r="1">
          <cell r="A1" t="str">
            <v>Exhibit 24: Correlation of Rank in Early News and Revenue - Top Fifty Markets</v>
          </cell>
        </row>
        <row r="3">
          <cell r="D3" t="str">
            <v>Early News</v>
          </cell>
          <cell r="E3" t="str">
            <v>Early News</v>
          </cell>
          <cell r="F3" t="str">
            <v>Early News</v>
          </cell>
        </row>
        <row r="4">
          <cell r="D4" t="str">
            <v>Rank 1</v>
          </cell>
          <cell r="E4" t="str">
            <v>Rank 2</v>
          </cell>
          <cell r="F4" t="str">
            <v>Rank 3</v>
          </cell>
        </row>
        <row r="6">
          <cell r="A6" t="str">
            <v>Number of Stations</v>
          </cell>
        </row>
        <row r="7">
          <cell r="A7" t="str">
            <v>Total Day Rank 1</v>
          </cell>
          <cell r="D7">
            <v>26</v>
          </cell>
          <cell r="E7">
            <v>21</v>
          </cell>
          <cell r="F7">
            <v>5</v>
          </cell>
        </row>
        <row r="8">
          <cell r="A8" t="str">
            <v>Total Day Rank 2</v>
          </cell>
          <cell r="D8">
            <v>21</v>
          </cell>
          <cell r="E8">
            <v>22</v>
          </cell>
          <cell r="F8">
            <v>6</v>
          </cell>
        </row>
        <row r="9">
          <cell r="A9" t="str">
            <v>Total Day Rank 3</v>
          </cell>
          <cell r="D9">
            <v>3</v>
          </cell>
          <cell r="E9">
            <v>8</v>
          </cell>
          <cell r="F9">
            <v>38</v>
          </cell>
        </row>
        <row r="10">
          <cell r="A10" t="str">
            <v xml:space="preserve">   Total Stations</v>
          </cell>
          <cell r="D10">
            <v>50</v>
          </cell>
          <cell r="E10">
            <v>51</v>
          </cell>
          <cell r="F10">
            <v>49</v>
          </cell>
        </row>
        <row r="12">
          <cell r="A12" t="str">
            <v>Percent</v>
          </cell>
        </row>
        <row r="13">
          <cell r="A13" t="str">
            <v>Total Day Rank 1</v>
          </cell>
          <cell r="D13">
            <v>0.52</v>
          </cell>
          <cell r="E13">
            <v>0.41176470588235292</v>
          </cell>
          <cell r="F13">
            <v>0.10204081632653061</v>
          </cell>
        </row>
        <row r="14">
          <cell r="A14" t="str">
            <v>Total Day Rank 2</v>
          </cell>
          <cell r="D14">
            <v>0.42</v>
          </cell>
          <cell r="E14">
            <v>0.43137254901960786</v>
          </cell>
          <cell r="F14">
            <v>0.12244897959183673</v>
          </cell>
        </row>
        <row r="15">
          <cell r="A15" t="str">
            <v>Total Day Rank 3</v>
          </cell>
          <cell r="D15">
            <v>0.06</v>
          </cell>
          <cell r="E15">
            <v>0.15686274509803921</v>
          </cell>
          <cell r="F15">
            <v>0.77551020408163263</v>
          </cell>
        </row>
        <row r="17">
          <cell r="A17" t="str">
            <v>Note:  Analysis was based on November, May and February 1997 share data for ABC, CBS, and NBC</v>
          </cell>
        </row>
        <row r="18">
          <cell r="A18" t="str">
            <v xml:space="preserve">affiliates in top 50 markets.  There were total revenue ties for number two in Hartford-New Haven  </v>
          </cell>
        </row>
        <row r="20">
          <cell r="A20" t="str">
            <v>Source:  BIA - Investing in Television '97, Bear, Stearns &amp; Co. Inc.</v>
          </cell>
        </row>
      </sheetData>
      <sheetData sheetId="26" refreshError="1">
        <row r="1">
          <cell r="A1" t="str">
            <v>Exhibit 25: Correlation of Revenue Rank by Affiliation - Top Fifty Markets</v>
          </cell>
        </row>
        <row r="3">
          <cell r="E3" t="str">
            <v xml:space="preserve"> </v>
          </cell>
          <cell r="F3" t="str">
            <v xml:space="preserve"> </v>
          </cell>
        </row>
        <row r="4">
          <cell r="D4" t="str">
            <v>ABC</v>
          </cell>
          <cell r="E4" t="str">
            <v>CBS</v>
          </cell>
          <cell r="F4" t="str">
            <v>NBC</v>
          </cell>
          <cell r="G4" t="str">
            <v xml:space="preserve">Total </v>
          </cell>
        </row>
        <row r="6">
          <cell r="A6" t="str">
            <v>Number of Stations</v>
          </cell>
        </row>
        <row r="7">
          <cell r="A7" t="str">
            <v>Total Revenue Rank 1</v>
          </cell>
          <cell r="D7">
            <v>17</v>
          </cell>
          <cell r="E7">
            <v>8</v>
          </cell>
          <cell r="F7">
            <v>25</v>
          </cell>
          <cell r="G7">
            <v>50</v>
          </cell>
        </row>
        <row r="8">
          <cell r="A8" t="str">
            <v>Total Revenue Rank 2</v>
          </cell>
          <cell r="D8">
            <v>16</v>
          </cell>
          <cell r="E8">
            <v>15</v>
          </cell>
          <cell r="F8">
            <v>20</v>
          </cell>
          <cell r="G8">
            <v>51</v>
          </cell>
        </row>
        <row r="9">
          <cell r="A9" t="str">
            <v>Total Revenue Rank 3</v>
          </cell>
          <cell r="D9">
            <v>17</v>
          </cell>
          <cell r="E9">
            <v>27</v>
          </cell>
          <cell r="F9">
            <v>5</v>
          </cell>
          <cell r="G9">
            <v>49</v>
          </cell>
        </row>
        <row r="10">
          <cell r="A10" t="str">
            <v xml:space="preserve">   Total Stations</v>
          </cell>
          <cell r="D10">
            <v>50</v>
          </cell>
          <cell r="E10">
            <v>50</v>
          </cell>
          <cell r="F10">
            <v>50</v>
          </cell>
        </row>
        <row r="12">
          <cell r="A12" t="str">
            <v>Percent</v>
          </cell>
        </row>
        <row r="13">
          <cell r="A13" t="str">
            <v>Total Revenue Rank 1</v>
          </cell>
          <cell r="D13">
            <v>0.34</v>
          </cell>
          <cell r="E13">
            <v>0.16</v>
          </cell>
          <cell r="F13">
            <v>0.5</v>
          </cell>
        </row>
        <row r="14">
          <cell r="A14" t="str">
            <v>Total Revenue Rank 2</v>
          </cell>
          <cell r="D14">
            <v>0.32</v>
          </cell>
          <cell r="E14">
            <v>0.3</v>
          </cell>
          <cell r="F14">
            <v>0.4</v>
          </cell>
        </row>
        <row r="15">
          <cell r="A15" t="str">
            <v>Total Revenue Rank 3</v>
          </cell>
          <cell r="D15">
            <v>0.34</v>
          </cell>
          <cell r="E15">
            <v>0.54</v>
          </cell>
          <cell r="F15">
            <v>0.1</v>
          </cell>
        </row>
        <row r="17">
          <cell r="A17" t="str">
            <v>Note:  Analysis was based on November, May and February 1997 share data for ABC, CBS, and NBC</v>
          </cell>
        </row>
        <row r="18">
          <cell r="A18" t="str">
            <v xml:space="preserve">affiliates in top 50 markets.  There was a tie in revenue rank for number two in Hartford-New Haven  </v>
          </cell>
        </row>
        <row r="20">
          <cell r="A20" t="str">
            <v>Source:  BIA - Investing in Television, Bear, Stearns &amp; Co. Inc.</v>
          </cell>
        </row>
      </sheetData>
      <sheetData sheetId="27"/>
      <sheetData sheetId="28" refreshError="1">
        <row r="1">
          <cell r="A1" t="str">
            <v xml:space="preserve">Exhibit 27: Summary of Television Ratings - Average Households and Adults Over 1997-1998 Season to Date  </v>
          </cell>
        </row>
        <row r="4">
          <cell r="A4" t="str">
            <v xml:space="preserve">For the Week Ending February 22, 1998 </v>
          </cell>
        </row>
        <row r="6">
          <cell r="A6" t="str">
            <v>Primetime - Total Households</v>
          </cell>
          <cell r="B6" t="str">
            <v>ABC</v>
          </cell>
          <cell r="C6" t="str">
            <v>CBS</v>
          </cell>
          <cell r="D6" t="str">
            <v>NBC</v>
          </cell>
          <cell r="E6" t="str">
            <v>Fox</v>
          </cell>
          <cell r="F6" t="str">
            <v>WB</v>
          </cell>
          <cell r="G6" t="str">
            <v>UPN</v>
          </cell>
        </row>
        <row r="7">
          <cell r="A7" t="str">
            <v>1997- 1998 Season</v>
          </cell>
          <cell r="B7">
            <v>8396</v>
          </cell>
          <cell r="C7">
            <v>9786</v>
          </cell>
          <cell r="D7">
            <v>10241</v>
          </cell>
          <cell r="E7">
            <v>7036</v>
          </cell>
          <cell r="F7">
            <v>3021</v>
          </cell>
          <cell r="G7">
            <v>2861</v>
          </cell>
        </row>
        <row r="8">
          <cell r="A8" t="str">
            <v>1996 - 1997 Season</v>
          </cell>
          <cell r="B8">
            <v>9246</v>
          </cell>
          <cell r="C8">
            <v>9406</v>
          </cell>
          <cell r="D8">
            <v>10449</v>
          </cell>
          <cell r="E8">
            <v>7800</v>
          </cell>
          <cell r="F8">
            <v>2540</v>
          </cell>
          <cell r="G8">
            <v>3127</v>
          </cell>
        </row>
        <row r="9">
          <cell r="A9" t="str">
            <v xml:space="preserve">   Change</v>
          </cell>
          <cell r="B9">
            <v>-9.193164611723989E-2</v>
          </cell>
          <cell r="C9">
            <v>4.0399744843716778E-2</v>
          </cell>
          <cell r="D9">
            <v>-1.9906211120681406E-2</v>
          </cell>
          <cell r="E9">
            <v>-9.7948717948717942E-2</v>
          </cell>
          <cell r="F9">
            <v>0.18937007874015749</v>
          </cell>
          <cell r="G9">
            <v>-8.5065558042852568E-2</v>
          </cell>
        </row>
        <row r="11">
          <cell r="A11" t="str">
            <v xml:space="preserve">Primetime - Adults 18-49 </v>
          </cell>
        </row>
        <row r="12">
          <cell r="A12" t="str">
            <v>1997- 1998 Season</v>
          </cell>
          <cell r="B12">
            <v>6292</v>
          </cell>
          <cell r="C12">
            <v>5534</v>
          </cell>
          <cell r="D12">
            <v>8404</v>
          </cell>
          <cell r="E12">
            <v>6275</v>
          </cell>
          <cell r="F12">
            <v>1989</v>
          </cell>
          <cell r="G12">
            <v>2069</v>
          </cell>
        </row>
        <row r="13">
          <cell r="A13" t="str">
            <v>1996 - 1997 Season</v>
          </cell>
          <cell r="B13">
            <v>6957</v>
          </cell>
          <cell r="C13">
            <v>5336</v>
          </cell>
          <cell r="D13">
            <v>8513</v>
          </cell>
          <cell r="E13">
            <v>6885</v>
          </cell>
          <cell r="F13">
            <v>1617</v>
          </cell>
          <cell r="G13">
            <v>2466</v>
          </cell>
        </row>
        <row r="14">
          <cell r="A14" t="str">
            <v xml:space="preserve">   Change</v>
          </cell>
          <cell r="B14">
            <v>-9.5587178381486268E-2</v>
          </cell>
          <cell r="C14">
            <v>3.7106446776611693E-2</v>
          </cell>
          <cell r="D14">
            <v>-1.2803946904733937E-2</v>
          </cell>
          <cell r="E14">
            <v>-8.8598402323892517E-2</v>
          </cell>
          <cell r="F14">
            <v>0.23005565862708721</v>
          </cell>
          <cell r="G14">
            <v>-0.16098945660989455</v>
          </cell>
        </row>
        <row r="16">
          <cell r="A16" t="str">
            <v>Primetime - Adults 25-54</v>
          </cell>
        </row>
        <row r="17">
          <cell r="A17" t="str">
            <v>1997- 1998 Season</v>
          </cell>
          <cell r="B17">
            <v>6553</v>
          </cell>
          <cell r="C17">
            <v>6320</v>
          </cell>
          <cell r="D17">
            <v>8537</v>
          </cell>
          <cell r="E17">
            <v>5755</v>
          </cell>
          <cell r="F17">
            <v>1731</v>
          </cell>
          <cell r="G17">
            <v>1912</v>
          </cell>
        </row>
        <row r="18">
          <cell r="A18" t="str">
            <v>1996 - 1997 Season</v>
          </cell>
          <cell r="B18">
            <v>7103</v>
          </cell>
          <cell r="C18">
            <v>5931</v>
          </cell>
          <cell r="D18">
            <v>8674</v>
          </cell>
          <cell r="E18">
            <v>6423</v>
          </cell>
          <cell r="F18">
            <v>1384</v>
          </cell>
          <cell r="G18">
            <v>2290</v>
          </cell>
        </row>
        <row r="19">
          <cell r="A19" t="str">
            <v xml:space="preserve">   Change</v>
          </cell>
          <cell r="B19">
            <v>-7.7432070955934115E-2</v>
          </cell>
          <cell r="C19">
            <v>6.5587590625526895E-2</v>
          </cell>
          <cell r="D19">
            <v>-1.5794327876412266E-2</v>
          </cell>
          <cell r="E19">
            <v>-0.10400124552389849</v>
          </cell>
          <cell r="F19">
            <v>0.25072254335260113</v>
          </cell>
          <cell r="G19">
            <v>-0.16506550218340613</v>
          </cell>
        </row>
        <row r="21">
          <cell r="A21" t="str">
            <v xml:space="preserve">Source: Nielsen Media Research; Fox Broadcasting, Inc.; Westinghouse; Bear, Stearns &amp; Co. Inc. </v>
          </cell>
        </row>
      </sheetData>
      <sheetData sheetId="29" refreshError="1">
        <row r="1">
          <cell r="A1" t="str">
            <v>Exhibit 28: Profitability of Networks</v>
          </cell>
        </row>
        <row r="21">
          <cell r="A21" t="str">
            <v>Source: Broadcasting and Cable</v>
          </cell>
        </row>
      </sheetData>
      <sheetData sheetId="30" refreshError="1">
        <row r="1">
          <cell r="A1" t="str">
            <v>Exhibit 29: Nielsen Total Television Households Ratings Summary</v>
          </cell>
        </row>
        <row r="3">
          <cell r="A3" t="str">
            <v>Broadcast</v>
          </cell>
        </row>
        <row r="4">
          <cell r="A4" t="str">
            <v>Season -</v>
          </cell>
          <cell r="B4" t="str">
            <v>ABC</v>
          </cell>
          <cell r="C4" t="str">
            <v>CBS</v>
          </cell>
          <cell r="D4" t="str">
            <v>NBC</v>
          </cell>
          <cell r="E4" t="str">
            <v>Fox</v>
          </cell>
          <cell r="F4" t="str">
            <v>UPN</v>
          </cell>
          <cell r="G4" t="str">
            <v>WB</v>
          </cell>
          <cell r="H4" t="str">
            <v>ABC</v>
          </cell>
          <cell r="I4" t="str">
            <v>CBS</v>
          </cell>
          <cell r="J4" t="str">
            <v>NBC</v>
          </cell>
          <cell r="K4" t="str">
            <v>Fox</v>
          </cell>
        </row>
        <row r="5">
          <cell r="A5" t="str">
            <v>September to April</v>
          </cell>
          <cell r="B5" t="str">
            <v>Ratings</v>
          </cell>
          <cell r="C5" t="str">
            <v>Ratings</v>
          </cell>
          <cell r="D5" t="str">
            <v>Ratings</v>
          </cell>
          <cell r="E5" t="str">
            <v>Ratings</v>
          </cell>
          <cell r="F5" t="str">
            <v>Ratings</v>
          </cell>
          <cell r="G5" t="str">
            <v>Ratings</v>
          </cell>
        </row>
        <row r="6">
          <cell r="A6" t="str">
            <v>1978-1979</v>
          </cell>
          <cell r="B6">
            <v>21</v>
          </cell>
          <cell r="C6">
            <v>18.600000000000001</v>
          </cell>
          <cell r="D6">
            <v>17.100000000000001</v>
          </cell>
          <cell r="E6">
            <v>0</v>
          </cell>
          <cell r="F6">
            <v>0</v>
          </cell>
          <cell r="G6">
            <v>0</v>
          </cell>
          <cell r="H6">
            <v>1</v>
          </cell>
          <cell r="I6">
            <v>2</v>
          </cell>
          <cell r="J6">
            <v>3</v>
          </cell>
          <cell r="K6" t="str">
            <v>NA</v>
          </cell>
        </row>
        <row r="7">
          <cell r="A7" t="str">
            <v>1979-1980</v>
          </cell>
          <cell r="B7">
            <v>19.5</v>
          </cell>
          <cell r="C7">
            <v>19.600000000000001</v>
          </cell>
          <cell r="D7">
            <v>17.399999999999999</v>
          </cell>
          <cell r="E7">
            <v>0</v>
          </cell>
          <cell r="F7">
            <v>0</v>
          </cell>
          <cell r="G7">
            <v>0</v>
          </cell>
          <cell r="H7">
            <v>2</v>
          </cell>
          <cell r="I7">
            <v>1</v>
          </cell>
          <cell r="J7">
            <v>3</v>
          </cell>
          <cell r="K7" t="str">
            <v>NA</v>
          </cell>
        </row>
        <row r="8">
          <cell r="A8" t="str">
            <v>1980-1981</v>
          </cell>
          <cell r="B8">
            <v>18.2</v>
          </cell>
          <cell r="C8">
            <v>19.8</v>
          </cell>
          <cell r="D8">
            <v>16.600000000000001</v>
          </cell>
          <cell r="E8">
            <v>0</v>
          </cell>
          <cell r="F8">
            <v>0</v>
          </cell>
          <cell r="G8">
            <v>0</v>
          </cell>
          <cell r="H8">
            <v>2</v>
          </cell>
          <cell r="I8">
            <v>1</v>
          </cell>
          <cell r="J8">
            <v>3</v>
          </cell>
          <cell r="K8" t="str">
            <v>NA</v>
          </cell>
        </row>
        <row r="9">
          <cell r="A9" t="str">
            <v>1981-1982</v>
          </cell>
          <cell r="B9">
            <v>18.100000000000001</v>
          </cell>
          <cell r="C9">
            <v>19</v>
          </cell>
          <cell r="D9">
            <v>15.2</v>
          </cell>
          <cell r="E9">
            <v>0</v>
          </cell>
          <cell r="F9">
            <v>0</v>
          </cell>
          <cell r="G9">
            <v>0</v>
          </cell>
          <cell r="H9">
            <v>2</v>
          </cell>
          <cell r="I9">
            <v>1</v>
          </cell>
          <cell r="J9">
            <v>3</v>
          </cell>
          <cell r="K9" t="str">
            <v>NA</v>
          </cell>
        </row>
        <row r="10">
          <cell r="A10" t="str">
            <v>1982-1983</v>
          </cell>
          <cell r="B10">
            <v>17.7</v>
          </cell>
          <cell r="C10">
            <v>18.2</v>
          </cell>
          <cell r="D10">
            <v>15.1</v>
          </cell>
          <cell r="E10">
            <v>0</v>
          </cell>
          <cell r="F10">
            <v>0</v>
          </cell>
          <cell r="G10">
            <v>0</v>
          </cell>
          <cell r="H10">
            <v>2</v>
          </cell>
          <cell r="I10">
            <v>1</v>
          </cell>
          <cell r="J10">
            <v>3</v>
          </cell>
          <cell r="K10" t="str">
            <v>NA</v>
          </cell>
        </row>
        <row r="11">
          <cell r="A11" t="str">
            <v>1983-1984</v>
          </cell>
          <cell r="B11">
            <v>17.2</v>
          </cell>
          <cell r="C11">
            <v>18</v>
          </cell>
          <cell r="D11">
            <v>14.9</v>
          </cell>
          <cell r="E11">
            <v>0</v>
          </cell>
          <cell r="F11">
            <v>0</v>
          </cell>
          <cell r="G11">
            <v>0</v>
          </cell>
          <cell r="H11">
            <v>2</v>
          </cell>
          <cell r="I11">
            <v>1</v>
          </cell>
          <cell r="J11">
            <v>3</v>
          </cell>
          <cell r="K11" t="str">
            <v>NA</v>
          </cell>
        </row>
        <row r="12">
          <cell r="A12" t="str">
            <v>1984-1985</v>
          </cell>
          <cell r="B12">
            <v>15.4</v>
          </cell>
          <cell r="C12">
            <v>16.899999999999999</v>
          </cell>
          <cell r="D12">
            <v>16.2</v>
          </cell>
          <cell r="E12">
            <v>0</v>
          </cell>
          <cell r="F12">
            <v>0</v>
          </cell>
          <cell r="G12">
            <v>0</v>
          </cell>
          <cell r="H12">
            <v>3</v>
          </cell>
          <cell r="I12">
            <v>1</v>
          </cell>
          <cell r="J12">
            <v>2</v>
          </cell>
          <cell r="K12" t="str">
            <v>NA</v>
          </cell>
        </row>
        <row r="13">
          <cell r="A13" t="str">
            <v>1985-1986</v>
          </cell>
          <cell r="B13">
            <v>14.9</v>
          </cell>
          <cell r="C13">
            <v>16.7</v>
          </cell>
          <cell r="D13">
            <v>17.5</v>
          </cell>
          <cell r="E13">
            <v>0</v>
          </cell>
          <cell r="F13">
            <v>0</v>
          </cell>
          <cell r="G13">
            <v>0</v>
          </cell>
          <cell r="H13">
            <v>3</v>
          </cell>
          <cell r="I13">
            <v>2</v>
          </cell>
          <cell r="J13">
            <v>1</v>
          </cell>
          <cell r="K13" t="str">
            <v>NA</v>
          </cell>
        </row>
        <row r="14">
          <cell r="A14" t="str">
            <v>1986-1987</v>
          </cell>
          <cell r="B14">
            <v>14.1</v>
          </cell>
          <cell r="C14">
            <v>15.8</v>
          </cell>
          <cell r="D14">
            <v>17.8</v>
          </cell>
          <cell r="E14">
            <v>0</v>
          </cell>
          <cell r="F14">
            <v>0</v>
          </cell>
          <cell r="G14">
            <v>0</v>
          </cell>
          <cell r="H14">
            <v>3</v>
          </cell>
          <cell r="I14">
            <v>2</v>
          </cell>
          <cell r="J14">
            <v>1</v>
          </cell>
          <cell r="K14" t="str">
            <v>NA</v>
          </cell>
        </row>
        <row r="15">
          <cell r="A15" t="str">
            <v>1987-1988(1)</v>
          </cell>
          <cell r="B15">
            <v>13.7</v>
          </cell>
          <cell r="C15">
            <v>13.4</v>
          </cell>
          <cell r="D15">
            <v>16</v>
          </cell>
          <cell r="E15">
            <v>3.9</v>
          </cell>
          <cell r="F15">
            <v>0</v>
          </cell>
          <cell r="G15">
            <v>0</v>
          </cell>
          <cell r="H15">
            <v>2</v>
          </cell>
          <cell r="I15">
            <v>3</v>
          </cell>
          <cell r="J15">
            <v>1</v>
          </cell>
          <cell r="K15">
            <v>4</v>
          </cell>
        </row>
        <row r="16">
          <cell r="A16" t="str">
            <v>1988-1989(1)</v>
          </cell>
          <cell r="B16">
            <v>12.9</v>
          </cell>
          <cell r="C16">
            <v>12.5</v>
          </cell>
          <cell r="D16">
            <v>15.9</v>
          </cell>
          <cell r="E16">
            <v>5.6</v>
          </cell>
          <cell r="F16">
            <v>0</v>
          </cell>
          <cell r="G16">
            <v>0</v>
          </cell>
          <cell r="H16">
            <v>2</v>
          </cell>
          <cell r="I16">
            <v>3</v>
          </cell>
          <cell r="J16">
            <v>1</v>
          </cell>
          <cell r="K16">
            <v>4</v>
          </cell>
        </row>
        <row r="17">
          <cell r="A17" t="str">
            <v>1989-1990(1)</v>
          </cell>
          <cell r="B17">
            <v>12.9</v>
          </cell>
          <cell r="C17">
            <v>12.2</v>
          </cell>
          <cell r="D17">
            <v>14.6</v>
          </cell>
          <cell r="E17">
            <v>6.3</v>
          </cell>
          <cell r="F17">
            <v>0</v>
          </cell>
          <cell r="G17">
            <v>0</v>
          </cell>
          <cell r="H17">
            <v>2</v>
          </cell>
          <cell r="I17">
            <v>3</v>
          </cell>
          <cell r="J17">
            <v>1</v>
          </cell>
          <cell r="K17">
            <v>4</v>
          </cell>
        </row>
        <row r="18">
          <cell r="A18" t="str">
            <v>1990-1991</v>
          </cell>
          <cell r="B18">
            <v>12.5</v>
          </cell>
          <cell r="C18">
            <v>12.3</v>
          </cell>
          <cell r="D18">
            <v>12.7</v>
          </cell>
          <cell r="E18">
            <v>6.4</v>
          </cell>
          <cell r="F18">
            <v>0</v>
          </cell>
          <cell r="G18">
            <v>0</v>
          </cell>
          <cell r="H18">
            <v>2</v>
          </cell>
          <cell r="I18">
            <v>3</v>
          </cell>
          <cell r="J18">
            <v>1</v>
          </cell>
          <cell r="K18">
            <v>4</v>
          </cell>
        </row>
        <row r="19">
          <cell r="A19" t="str">
            <v>1991-1992(2)</v>
          </cell>
          <cell r="B19">
            <v>12.2</v>
          </cell>
          <cell r="C19">
            <v>13.8</v>
          </cell>
          <cell r="D19">
            <v>12.3</v>
          </cell>
          <cell r="E19">
            <v>8</v>
          </cell>
          <cell r="F19">
            <v>0</v>
          </cell>
          <cell r="G19">
            <v>0</v>
          </cell>
          <cell r="H19">
            <v>3</v>
          </cell>
          <cell r="I19">
            <v>1</v>
          </cell>
          <cell r="J19">
            <v>2</v>
          </cell>
          <cell r="K19">
            <v>4</v>
          </cell>
        </row>
        <row r="20">
          <cell r="A20" t="str">
            <v>1992-1993</v>
          </cell>
          <cell r="B20">
            <v>12.4</v>
          </cell>
          <cell r="C20">
            <v>13.3</v>
          </cell>
          <cell r="D20">
            <v>11</v>
          </cell>
          <cell r="E20">
            <v>7.7</v>
          </cell>
          <cell r="F20">
            <v>0</v>
          </cell>
          <cell r="G20">
            <v>0</v>
          </cell>
          <cell r="H20">
            <v>2</v>
          </cell>
          <cell r="I20">
            <v>1</v>
          </cell>
          <cell r="J20">
            <v>3</v>
          </cell>
          <cell r="K20">
            <v>4</v>
          </cell>
        </row>
        <row r="21">
          <cell r="A21" t="str">
            <v>1993-1994</v>
          </cell>
          <cell r="B21">
            <v>12.4</v>
          </cell>
          <cell r="C21">
            <v>14</v>
          </cell>
          <cell r="D21">
            <v>11</v>
          </cell>
          <cell r="E21">
            <v>7.2</v>
          </cell>
          <cell r="F21">
            <v>0</v>
          </cell>
          <cell r="G21">
            <v>0</v>
          </cell>
          <cell r="H21">
            <v>2</v>
          </cell>
          <cell r="I21">
            <v>1</v>
          </cell>
          <cell r="J21">
            <v>3</v>
          </cell>
          <cell r="K21">
            <v>4</v>
          </cell>
        </row>
        <row r="22">
          <cell r="A22" t="str">
            <v>1994-1995</v>
          </cell>
          <cell r="B22">
            <v>12</v>
          </cell>
          <cell r="C22">
            <v>11.1</v>
          </cell>
          <cell r="D22">
            <v>11.5</v>
          </cell>
          <cell r="E22">
            <v>7.7</v>
          </cell>
          <cell r="F22">
            <v>3.4</v>
          </cell>
          <cell r="G22">
            <v>1.9</v>
          </cell>
          <cell r="H22">
            <v>1</v>
          </cell>
          <cell r="I22">
            <v>3</v>
          </cell>
          <cell r="J22">
            <v>2</v>
          </cell>
          <cell r="K22">
            <v>4</v>
          </cell>
        </row>
        <row r="23">
          <cell r="A23" t="str">
            <v>1995-1996(3)</v>
          </cell>
          <cell r="B23">
            <v>10.6</v>
          </cell>
          <cell r="C23">
            <v>9.6</v>
          </cell>
          <cell r="D23">
            <v>11.7</v>
          </cell>
          <cell r="E23">
            <v>7.3</v>
          </cell>
          <cell r="F23">
            <v>3.1</v>
          </cell>
          <cell r="G23">
            <v>2.4</v>
          </cell>
          <cell r="H23">
            <v>2</v>
          </cell>
          <cell r="I23">
            <v>3</v>
          </cell>
          <cell r="J23">
            <v>1</v>
          </cell>
          <cell r="K23">
            <v>4</v>
          </cell>
        </row>
        <row r="24">
          <cell r="A24" t="str">
            <v>1996-1997(4)</v>
          </cell>
          <cell r="B24">
            <v>9.1999999999999993</v>
          </cell>
          <cell r="C24">
            <v>9.6</v>
          </cell>
          <cell r="D24">
            <v>10.5</v>
          </cell>
          <cell r="E24">
            <v>7.7</v>
          </cell>
          <cell r="F24">
            <v>3.2</v>
          </cell>
          <cell r="G24">
            <v>2.6</v>
          </cell>
          <cell r="H24">
            <v>3</v>
          </cell>
          <cell r="I24">
            <v>2</v>
          </cell>
          <cell r="J24">
            <v>1</v>
          </cell>
          <cell r="K24">
            <v>4</v>
          </cell>
        </row>
        <row r="25">
          <cell r="A25" t="str">
            <v>1997-1998 (5)</v>
          </cell>
          <cell r="B25">
            <v>8.6</v>
          </cell>
          <cell r="C25">
            <v>10</v>
          </cell>
          <cell r="D25">
            <v>10.5</v>
          </cell>
          <cell r="E25">
            <v>7.2</v>
          </cell>
          <cell r="F25">
            <v>2.9</v>
          </cell>
          <cell r="G25">
            <v>3.1</v>
          </cell>
          <cell r="H25">
            <v>3</v>
          </cell>
          <cell r="I25">
            <v>2</v>
          </cell>
          <cell r="J25">
            <v>1</v>
          </cell>
          <cell r="K25">
            <v>4</v>
          </cell>
        </row>
        <row r="26">
          <cell r="A26" t="str">
            <v>Notes:</v>
          </cell>
        </row>
        <row r="27">
          <cell r="A27" t="str">
            <v xml:space="preserve">(1) Ratings for Fox are from Fox Broadcasting, Inc. for the seasons ending 1988 to 1990; </v>
          </cell>
        </row>
        <row r="28">
          <cell r="A28" t="str">
            <v xml:space="preserve">     Nielsen began breaking out Fox ratings beginning in 1990-91 season.</v>
          </cell>
        </row>
        <row r="29">
          <cell r="A29" t="str">
            <v>(2)  In 1992, Total Number of U.S. Households was adjusted downward slightly due to census results.</v>
          </cell>
        </row>
        <row r="30">
          <cell r="A30" t="str">
            <v>(3)  1995-96 season was extended until May 22, 1996.</v>
          </cell>
        </row>
        <row r="31">
          <cell r="A31" t="str">
            <v>(4) 1996-1997 Broadcast Season is through May 25, 1997</v>
          </cell>
        </row>
        <row r="32">
          <cell r="A32" t="str">
            <v>(5) 1997-1998 Broadcast Season to Date February 22, 1998</v>
          </cell>
        </row>
        <row r="34">
          <cell r="A34" t="str">
            <v>Sources:  Nielsen Media Research; Fox Broadcasting, Inc.; Westinghouse; Bear, Stearns &amp; Co. Inc.</v>
          </cell>
        </row>
      </sheetData>
      <sheetData sheetId="31" refreshError="1">
        <row r="1">
          <cell r="A1" t="str">
            <v>Exhibit 30: Difference Between Late News Share and Early News Share</v>
          </cell>
        </row>
        <row r="3">
          <cell r="E3" t="str">
            <v>Late News</v>
          </cell>
          <cell r="F3" t="str">
            <v>Late News</v>
          </cell>
          <cell r="G3" t="str">
            <v>Late News</v>
          </cell>
        </row>
        <row r="4">
          <cell r="E4" t="str">
            <v>Minus</v>
          </cell>
          <cell r="F4" t="str">
            <v>Minus</v>
          </cell>
          <cell r="G4" t="str">
            <v>Minus</v>
          </cell>
        </row>
        <row r="5">
          <cell r="A5" t="str">
            <v>Market</v>
          </cell>
          <cell r="E5" t="str">
            <v>Early News</v>
          </cell>
          <cell r="F5" t="str">
            <v>Early Fringe</v>
          </cell>
          <cell r="G5" t="str">
            <v>Early Fringe</v>
          </cell>
        </row>
        <row r="6">
          <cell r="A6" t="str">
            <v>Rank</v>
          </cell>
          <cell r="B6" t="str">
            <v>Market</v>
          </cell>
          <cell r="E6" t="str">
            <v>ABC</v>
          </cell>
          <cell r="F6" t="str">
            <v>CBS</v>
          </cell>
          <cell r="G6" t="str">
            <v>NBC</v>
          </cell>
        </row>
        <row r="7">
          <cell r="A7">
            <v>1</v>
          </cell>
          <cell r="B7" t="str">
            <v>New York</v>
          </cell>
          <cell r="E7">
            <v>-4.6666666666666679</v>
          </cell>
          <cell r="F7">
            <v>2.666666666666667</v>
          </cell>
          <cell r="G7">
            <v>6.6666666666666661</v>
          </cell>
        </row>
        <row r="8">
          <cell r="A8">
            <v>2</v>
          </cell>
          <cell r="B8" t="str">
            <v>Los Angeles</v>
          </cell>
          <cell r="E8">
            <v>0.3333333333333357</v>
          </cell>
          <cell r="F8">
            <v>6.333333333333333</v>
          </cell>
          <cell r="G8">
            <v>9.3333333333333339</v>
          </cell>
        </row>
        <row r="9">
          <cell r="A9">
            <v>3</v>
          </cell>
          <cell r="B9" t="str">
            <v>Chicago</v>
          </cell>
          <cell r="E9">
            <v>1.3333333333333321</v>
          </cell>
          <cell r="F9">
            <v>3.6666666666666679</v>
          </cell>
          <cell r="G9">
            <v>10.333333333333334</v>
          </cell>
        </row>
        <row r="10">
          <cell r="A10">
            <v>4</v>
          </cell>
          <cell r="B10" t="str">
            <v>Philadelphia</v>
          </cell>
          <cell r="E10">
            <v>0.3333333333333357</v>
          </cell>
          <cell r="F10">
            <v>2</v>
          </cell>
          <cell r="G10">
            <v>10.666666666666668</v>
          </cell>
        </row>
        <row r="11">
          <cell r="A11">
            <v>5</v>
          </cell>
          <cell r="B11" t="str">
            <v>San Francisco-Oakland-San Jose</v>
          </cell>
          <cell r="E11">
            <v>-1.6666666666666679</v>
          </cell>
          <cell r="F11">
            <v>2.6666666666666661</v>
          </cell>
          <cell r="G11">
            <v>8.3333333333333321</v>
          </cell>
        </row>
        <row r="12">
          <cell r="A12">
            <v>6</v>
          </cell>
          <cell r="B12" t="str">
            <v>Boston</v>
          </cell>
          <cell r="E12">
            <v>6</v>
          </cell>
          <cell r="F12">
            <v>4</v>
          </cell>
          <cell r="G12">
            <v>3.6666666666666679</v>
          </cell>
        </row>
        <row r="13">
          <cell r="A13">
            <v>7</v>
          </cell>
          <cell r="B13" t="str">
            <v>Washington, D.C.</v>
          </cell>
          <cell r="E13">
            <v>0.33333333333333215</v>
          </cell>
          <cell r="F13">
            <v>0.66666666666666607</v>
          </cell>
          <cell r="G13">
            <v>7.6666666666666661</v>
          </cell>
        </row>
        <row r="14">
          <cell r="A14">
            <v>8</v>
          </cell>
          <cell r="B14" t="str">
            <v>Dallas-Ft. Worth</v>
          </cell>
          <cell r="E14">
            <v>3.3333333333333321</v>
          </cell>
          <cell r="F14">
            <v>2.666666666666667</v>
          </cell>
          <cell r="G14">
            <v>6</v>
          </cell>
        </row>
        <row r="15">
          <cell r="A15">
            <v>9</v>
          </cell>
          <cell r="B15" t="str">
            <v>Detroit</v>
          </cell>
          <cell r="E15">
            <v>4.6666666666666643</v>
          </cell>
          <cell r="F15">
            <v>0.33333333333333393</v>
          </cell>
          <cell r="G15">
            <v>4.6666666666666679</v>
          </cell>
        </row>
        <row r="16">
          <cell r="A16">
            <v>10</v>
          </cell>
          <cell r="B16" t="str">
            <v>Atlanta</v>
          </cell>
          <cell r="E16">
            <v>-0.6666666666666643</v>
          </cell>
          <cell r="F16">
            <v>1.6666666666666661</v>
          </cell>
          <cell r="G16">
            <v>2.3333333333333321</v>
          </cell>
        </row>
        <row r="17">
          <cell r="A17">
            <v>11</v>
          </cell>
          <cell r="B17" t="str">
            <v>Houston</v>
          </cell>
          <cell r="E17">
            <v>5</v>
          </cell>
          <cell r="F17">
            <v>-2.3333333333333321</v>
          </cell>
          <cell r="G17">
            <v>2.6666666666666661</v>
          </cell>
        </row>
        <row r="18">
          <cell r="A18">
            <v>12</v>
          </cell>
          <cell r="B18" t="str">
            <v>Seattle-Tacoma</v>
          </cell>
          <cell r="E18">
            <v>2.6666666666666679</v>
          </cell>
          <cell r="F18">
            <v>-2.3333333333333339</v>
          </cell>
          <cell r="G18">
            <v>7.6666666666666679</v>
          </cell>
        </row>
        <row r="19">
          <cell r="A19">
            <v>13</v>
          </cell>
          <cell r="B19" t="str">
            <v>Cleveland</v>
          </cell>
          <cell r="E19">
            <v>5</v>
          </cell>
          <cell r="F19">
            <v>3.3333333333333339</v>
          </cell>
          <cell r="G19">
            <v>8.3333333333333339</v>
          </cell>
        </row>
        <row r="20">
          <cell r="A20">
            <v>14</v>
          </cell>
          <cell r="B20" t="str">
            <v>Minneapolis - St. Paul</v>
          </cell>
          <cell r="E20">
            <v>5.3333333333333321</v>
          </cell>
          <cell r="F20">
            <v>-2</v>
          </cell>
          <cell r="G20">
            <v>10.666666666666668</v>
          </cell>
        </row>
        <row r="21">
          <cell r="A21">
            <v>15</v>
          </cell>
          <cell r="B21" t="str">
            <v>Tampa-St Petersburg-Sarasota</v>
          </cell>
          <cell r="E21">
            <v>2.6666666666666661</v>
          </cell>
          <cell r="F21">
            <v>-4.3333333333333321</v>
          </cell>
          <cell r="G21">
            <v>3.3333333333333357</v>
          </cell>
        </row>
        <row r="22">
          <cell r="A22">
            <v>16</v>
          </cell>
          <cell r="B22" t="str">
            <v>Miami - Ft. Lauderdale</v>
          </cell>
          <cell r="E22">
            <v>-2.3333333333333321</v>
          </cell>
          <cell r="F22">
            <v>3.666666666666667</v>
          </cell>
          <cell r="G22">
            <v>5.666666666666667</v>
          </cell>
        </row>
        <row r="23">
          <cell r="A23">
            <v>17</v>
          </cell>
          <cell r="B23" t="str">
            <v>Phoenix</v>
          </cell>
          <cell r="E23">
            <v>1.3333333333333339</v>
          </cell>
          <cell r="F23">
            <v>7</v>
          </cell>
          <cell r="G23">
            <v>6.9999999999999982</v>
          </cell>
        </row>
        <row r="24">
          <cell r="A24">
            <v>18</v>
          </cell>
          <cell r="B24" t="str">
            <v>Denver</v>
          </cell>
          <cell r="E24">
            <v>-3</v>
          </cell>
          <cell r="F24">
            <v>6.6666666666666661</v>
          </cell>
          <cell r="G24">
            <v>15.000000000000002</v>
          </cell>
        </row>
        <row r="25">
          <cell r="A25">
            <v>19</v>
          </cell>
          <cell r="B25" t="str">
            <v>Pittsburgh</v>
          </cell>
          <cell r="E25">
            <v>8.0000000000000018</v>
          </cell>
          <cell r="F25">
            <v>4.6666666666666643</v>
          </cell>
          <cell r="G25">
            <v>0</v>
          </cell>
        </row>
        <row r="26">
          <cell r="A26">
            <v>20</v>
          </cell>
          <cell r="B26" t="str">
            <v>Sacramento-Stockton-Modesto</v>
          </cell>
          <cell r="E26">
            <v>5</v>
          </cell>
          <cell r="F26">
            <v>1</v>
          </cell>
          <cell r="G26">
            <v>9</v>
          </cell>
        </row>
        <row r="27">
          <cell r="A27">
            <v>21</v>
          </cell>
          <cell r="B27" t="str">
            <v>St. Louis</v>
          </cell>
          <cell r="E27">
            <v>0.33333333333333215</v>
          </cell>
          <cell r="F27">
            <v>4</v>
          </cell>
          <cell r="G27">
            <v>-2</v>
          </cell>
        </row>
        <row r="28">
          <cell r="A28">
            <v>22</v>
          </cell>
          <cell r="B28" t="str">
            <v>Orlando-Daytona Beach-Melbourne</v>
          </cell>
          <cell r="E28">
            <v>-2</v>
          </cell>
          <cell r="F28">
            <v>4.6666666666666661</v>
          </cell>
          <cell r="G28">
            <v>2.9999999999999982</v>
          </cell>
        </row>
        <row r="29">
          <cell r="A29">
            <v>23</v>
          </cell>
          <cell r="B29" t="str">
            <v>Baltimore</v>
          </cell>
          <cell r="E29">
            <v>-1.3333333333333339</v>
          </cell>
          <cell r="F29">
            <v>1</v>
          </cell>
          <cell r="G29">
            <v>7</v>
          </cell>
        </row>
        <row r="30">
          <cell r="A30">
            <v>24</v>
          </cell>
          <cell r="B30" t="str">
            <v>Portland, OR</v>
          </cell>
          <cell r="E30">
            <v>-0.6666666666666643</v>
          </cell>
          <cell r="F30">
            <v>5</v>
          </cell>
          <cell r="G30">
            <v>8.9999999999999982</v>
          </cell>
        </row>
        <row r="31">
          <cell r="A31">
            <v>25</v>
          </cell>
          <cell r="B31" t="str">
            <v>Indianapolis</v>
          </cell>
          <cell r="E31">
            <v>2.3333333333333339</v>
          </cell>
          <cell r="F31">
            <v>-1.6666666666666679</v>
          </cell>
          <cell r="G31">
            <v>5.9999999999999982</v>
          </cell>
        </row>
        <row r="32">
          <cell r="A32">
            <v>26</v>
          </cell>
          <cell r="B32" t="str">
            <v>San Diego</v>
          </cell>
          <cell r="E32">
            <v>2.3333333333333339</v>
          </cell>
          <cell r="F32">
            <v>2.3333333333333339</v>
          </cell>
          <cell r="G32">
            <v>6.6666666666666679</v>
          </cell>
        </row>
        <row r="33">
          <cell r="A33">
            <v>27</v>
          </cell>
          <cell r="B33" t="str">
            <v>Hartford-New Haven</v>
          </cell>
          <cell r="E33">
            <v>-1</v>
          </cell>
          <cell r="F33">
            <v>-0.3333333333333357</v>
          </cell>
          <cell r="G33">
            <v>7.3333333333333339</v>
          </cell>
        </row>
        <row r="34">
          <cell r="A34">
            <v>28</v>
          </cell>
          <cell r="B34" t="str">
            <v>Charlotte</v>
          </cell>
          <cell r="E34">
            <v>4.6666666666666679</v>
          </cell>
          <cell r="F34">
            <v>4</v>
          </cell>
          <cell r="G34">
            <v>-2</v>
          </cell>
        </row>
        <row r="35">
          <cell r="A35">
            <v>29</v>
          </cell>
          <cell r="B35" t="str">
            <v>Raleigh-Durham</v>
          </cell>
          <cell r="E35">
            <v>1.6666666666666679</v>
          </cell>
          <cell r="F35">
            <v>5.6666666666666679</v>
          </cell>
          <cell r="G35">
            <v>1</v>
          </cell>
        </row>
        <row r="36">
          <cell r="A36">
            <v>30</v>
          </cell>
          <cell r="B36" t="str">
            <v>Cincinnati</v>
          </cell>
          <cell r="E36">
            <v>0.6666666666666643</v>
          </cell>
          <cell r="F36">
            <v>7.3333333333333339</v>
          </cell>
          <cell r="G36">
            <v>6</v>
          </cell>
        </row>
        <row r="37">
          <cell r="A37">
            <v>31</v>
          </cell>
          <cell r="B37" t="str">
            <v>Kansas City</v>
          </cell>
          <cell r="E37">
            <v>8.6666666666666679</v>
          </cell>
          <cell r="F37">
            <v>-2.6666666666666679</v>
          </cell>
          <cell r="G37">
            <v>0.66666666666666696</v>
          </cell>
        </row>
        <row r="38">
          <cell r="A38">
            <v>32</v>
          </cell>
          <cell r="B38" t="str">
            <v>Milwaukee</v>
          </cell>
          <cell r="E38">
            <v>6.0000000000000018</v>
          </cell>
          <cell r="F38">
            <v>0.66666666666666652</v>
          </cell>
          <cell r="G38">
            <v>3.6666666666666643</v>
          </cell>
        </row>
        <row r="39">
          <cell r="A39">
            <v>33</v>
          </cell>
          <cell r="B39" t="str">
            <v>Nashville</v>
          </cell>
          <cell r="E39">
            <v>2</v>
          </cell>
          <cell r="F39">
            <v>7</v>
          </cell>
          <cell r="G39">
            <v>1.6666666666666679</v>
          </cell>
        </row>
        <row r="40">
          <cell r="A40">
            <v>34</v>
          </cell>
          <cell r="B40" t="str">
            <v>Columbus, OH</v>
          </cell>
          <cell r="E40">
            <v>6.0000000000000018</v>
          </cell>
          <cell r="F40">
            <v>-2.3333333333333357</v>
          </cell>
          <cell r="G40">
            <v>7.6666666666666679</v>
          </cell>
        </row>
        <row r="41">
          <cell r="A41">
            <v>35</v>
          </cell>
          <cell r="B41" t="str">
            <v>Greenville-Spartanburg-Asheville</v>
          </cell>
          <cell r="E41">
            <v>-4</v>
          </cell>
          <cell r="F41">
            <v>5.3333333333333357</v>
          </cell>
          <cell r="G41">
            <v>5</v>
          </cell>
        </row>
        <row r="42">
          <cell r="A42">
            <v>36</v>
          </cell>
          <cell r="B42" t="str">
            <v>Salt Lake City</v>
          </cell>
          <cell r="E42">
            <v>-0.6666666666666643</v>
          </cell>
          <cell r="F42">
            <v>2.6666666666666679</v>
          </cell>
          <cell r="G42">
            <v>16.333333333333336</v>
          </cell>
        </row>
        <row r="43">
          <cell r="A43">
            <v>37</v>
          </cell>
          <cell r="B43" t="str">
            <v>Grand Rapids-Kalamazoo-Battle Creek</v>
          </cell>
          <cell r="E43">
            <v>7.3333333333333339</v>
          </cell>
          <cell r="F43">
            <v>-6</v>
          </cell>
          <cell r="G43">
            <v>8.6666666666666679</v>
          </cell>
        </row>
        <row r="44">
          <cell r="A44">
            <v>38</v>
          </cell>
          <cell r="B44" t="str">
            <v>San Antonio</v>
          </cell>
          <cell r="E44">
            <v>5.6666666666666679</v>
          </cell>
          <cell r="F44">
            <v>10.333333333333334</v>
          </cell>
          <cell r="G44">
            <v>1.6666666666666643</v>
          </cell>
        </row>
        <row r="45">
          <cell r="A45">
            <v>39</v>
          </cell>
          <cell r="B45" t="str">
            <v>Norfolk-Portsmouth-Newport News</v>
          </cell>
          <cell r="E45">
            <v>-5.6666666666666679</v>
          </cell>
          <cell r="F45">
            <v>2.3333333333333339</v>
          </cell>
          <cell r="G45">
            <v>11.666666666666664</v>
          </cell>
        </row>
        <row r="46">
          <cell r="A46">
            <v>40</v>
          </cell>
          <cell r="B46" t="str">
            <v>Buffalo</v>
          </cell>
          <cell r="E46">
            <v>1.6666666666666714</v>
          </cell>
          <cell r="F46">
            <v>7.6666666666666643</v>
          </cell>
          <cell r="G46">
            <v>4.6666666666666661</v>
          </cell>
        </row>
        <row r="47">
          <cell r="A47">
            <v>41</v>
          </cell>
          <cell r="B47" t="str">
            <v>New Orleans</v>
          </cell>
          <cell r="E47">
            <v>-0.33333333333333215</v>
          </cell>
          <cell r="F47">
            <v>-1.6666666666666643</v>
          </cell>
          <cell r="G47">
            <v>5.666666666666667</v>
          </cell>
        </row>
        <row r="48">
          <cell r="A48">
            <v>42</v>
          </cell>
          <cell r="B48" t="str">
            <v>Memphis</v>
          </cell>
          <cell r="E48">
            <v>1.666666666666667</v>
          </cell>
          <cell r="F48">
            <v>2.3333333333333321</v>
          </cell>
          <cell r="G48">
            <v>1</v>
          </cell>
        </row>
        <row r="49">
          <cell r="A49">
            <v>43</v>
          </cell>
          <cell r="B49" t="str">
            <v>West Palm Beach-Ft. Pierce</v>
          </cell>
          <cell r="E49">
            <v>3</v>
          </cell>
          <cell r="F49">
            <v>0</v>
          </cell>
          <cell r="G49">
            <v>0</v>
          </cell>
        </row>
        <row r="50">
          <cell r="A50">
            <v>44</v>
          </cell>
          <cell r="B50" t="str">
            <v>Oklahoma City</v>
          </cell>
          <cell r="E50">
            <v>-3</v>
          </cell>
          <cell r="F50">
            <v>10.333333333333332</v>
          </cell>
          <cell r="G50">
            <v>5.3333333333333321</v>
          </cell>
        </row>
        <row r="51">
          <cell r="A51">
            <v>45</v>
          </cell>
          <cell r="B51" t="str">
            <v>Harrisburg-Lancaster-Lebanon-York</v>
          </cell>
          <cell r="E51">
            <v>9.6666666666666661</v>
          </cell>
          <cell r="F51">
            <v>-8.6666666666666679</v>
          </cell>
          <cell r="G51">
            <v>11.000000000000004</v>
          </cell>
        </row>
        <row r="52">
          <cell r="A52">
            <v>46</v>
          </cell>
          <cell r="B52" t="str">
            <v>Greensboro-High Point-Winston Salem</v>
          </cell>
          <cell r="E52">
            <v>-1.333333333333333</v>
          </cell>
          <cell r="F52">
            <v>-1.3333333333333321</v>
          </cell>
          <cell r="G52">
            <v>9</v>
          </cell>
        </row>
        <row r="53">
          <cell r="A53">
            <v>47</v>
          </cell>
          <cell r="B53" t="str">
            <v>Wilkes Barre-Scranton</v>
          </cell>
          <cell r="E53">
            <v>11.666666666666668</v>
          </cell>
          <cell r="F53">
            <v>-0.33333333333333393</v>
          </cell>
          <cell r="G53">
            <v>-2.3333333333333321</v>
          </cell>
        </row>
        <row r="54">
          <cell r="A54">
            <v>48</v>
          </cell>
          <cell r="B54" t="str">
            <v>Albuquerque-Santa Fe</v>
          </cell>
          <cell r="E54">
            <v>9.3333333333333321</v>
          </cell>
          <cell r="F54">
            <v>-6.3333333333333321</v>
          </cell>
          <cell r="G54">
            <v>8.6666666666666679</v>
          </cell>
        </row>
        <row r="55">
          <cell r="A55">
            <v>49</v>
          </cell>
          <cell r="B55" t="str">
            <v>Providence-New Bedford</v>
          </cell>
          <cell r="E55">
            <v>-4.333333333333333</v>
          </cell>
          <cell r="F55">
            <v>-2</v>
          </cell>
          <cell r="G55">
            <v>13</v>
          </cell>
        </row>
        <row r="56">
          <cell r="A56">
            <v>50</v>
          </cell>
          <cell r="B56" t="str">
            <v>Louisville</v>
          </cell>
          <cell r="E56">
            <v>11.333333333333336</v>
          </cell>
          <cell r="F56">
            <v>-4.6666666666666643</v>
          </cell>
          <cell r="G56">
            <v>4</v>
          </cell>
        </row>
        <row r="57">
          <cell r="B57" t="str">
            <v>Cumulative Totals</v>
          </cell>
          <cell r="E57">
            <v>110.66666666666669</v>
          </cell>
          <cell r="F57">
            <v>86.666666666666686</v>
          </cell>
          <cell r="G57">
            <v>298</v>
          </cell>
        </row>
        <row r="59">
          <cell r="B59" t="str">
            <v>Average Increase Per Station</v>
          </cell>
          <cell r="E59">
            <v>2.2133333333333338</v>
          </cell>
          <cell r="F59">
            <v>1.7333333333333336</v>
          </cell>
          <cell r="G59">
            <v>5.96</v>
          </cell>
        </row>
        <row r="61">
          <cell r="A61" t="str">
            <v>Sources:  BIA - Investing in Television '97; Bear Stearns &amp; Co. Inc.</v>
          </cell>
        </row>
      </sheetData>
      <sheetData sheetId="32" refreshError="1">
        <row r="1">
          <cell r="A1" t="str">
            <v>Exhibit 31:  Affiliate Switches in NFL AFC Cities</v>
          </cell>
        </row>
        <row r="3">
          <cell r="C3" t="str">
            <v>Former</v>
          </cell>
          <cell r="D3" t="str">
            <v>Current</v>
          </cell>
        </row>
        <row r="4">
          <cell r="C4" t="str">
            <v>Market</v>
          </cell>
          <cell r="D4" t="str">
            <v>Market</v>
          </cell>
        </row>
        <row r="5">
          <cell r="A5" t="str">
            <v>AFC</v>
          </cell>
          <cell r="B5" t="str">
            <v>AFC</v>
          </cell>
          <cell r="C5" t="str">
            <v>Affiliate</v>
          </cell>
          <cell r="D5" t="str">
            <v>Affiliate</v>
          </cell>
        </row>
        <row r="6">
          <cell r="A6" t="str">
            <v>Team</v>
          </cell>
          <cell r="B6" t="str">
            <v>City</v>
          </cell>
          <cell r="C6" t="str">
            <v>NBC Owner</v>
          </cell>
          <cell r="D6" t="str">
            <v>CBS Owner</v>
          </cell>
        </row>
        <row r="8">
          <cell r="A8" t="str">
            <v>East</v>
          </cell>
        </row>
        <row r="9">
          <cell r="A9" t="str">
            <v>New England Patriots</v>
          </cell>
          <cell r="B9" t="str">
            <v>Boston</v>
          </cell>
          <cell r="C9" t="str">
            <v>Sunbeam Television</v>
          </cell>
          <cell r="D9" t="str">
            <v>CBS Corp.</v>
          </cell>
        </row>
        <row r="10">
          <cell r="A10" t="str">
            <v>Miami Dolphins</v>
          </cell>
          <cell r="B10" t="str">
            <v>Miami</v>
          </cell>
          <cell r="C10" t="str">
            <v>General Electric</v>
          </cell>
          <cell r="D10" t="str">
            <v>CBS Corp.</v>
          </cell>
        </row>
        <row r="11">
          <cell r="A11" t="str">
            <v>New York Jets</v>
          </cell>
          <cell r="B11" t="str">
            <v>New York</v>
          </cell>
          <cell r="C11" t="str">
            <v>General Electric</v>
          </cell>
          <cell r="D11" t="str">
            <v>CBS Corp.</v>
          </cell>
        </row>
        <row r="12">
          <cell r="A12" t="str">
            <v>Buffalo Bills</v>
          </cell>
          <cell r="B12" t="str">
            <v>Buffalo</v>
          </cell>
          <cell r="C12" t="str">
            <v>Gannett Co. Inc.</v>
          </cell>
          <cell r="D12" t="str">
            <v>LIN Television</v>
          </cell>
        </row>
        <row r="13">
          <cell r="A13" t="str">
            <v>Indianapolis Colts</v>
          </cell>
          <cell r="B13" t="str">
            <v>Indianapolis</v>
          </cell>
          <cell r="C13" t="str">
            <v>Dispatch Bcst Group</v>
          </cell>
          <cell r="D13" t="str">
            <v>LIN Television</v>
          </cell>
        </row>
        <row r="15">
          <cell r="A15" t="str">
            <v>Central</v>
          </cell>
        </row>
        <row r="16">
          <cell r="A16" t="str">
            <v>Pittsburgh Steelers</v>
          </cell>
          <cell r="B16" t="str">
            <v>Pittsburgh</v>
          </cell>
          <cell r="C16" t="str">
            <v>Cox Communications</v>
          </cell>
          <cell r="D16" t="str">
            <v>CBS Corp.</v>
          </cell>
        </row>
        <row r="17">
          <cell r="A17" t="str">
            <v>Jacksonville Jaguars</v>
          </cell>
          <cell r="B17" t="str">
            <v>Jacksonville</v>
          </cell>
          <cell r="C17" t="str">
            <v>Gannett Co. Inc.</v>
          </cell>
          <cell r="D17" t="str">
            <v>Post-Newsweek Stations</v>
          </cell>
        </row>
        <row r="18">
          <cell r="A18" t="str">
            <v>Tennessee</v>
          </cell>
        </row>
        <row r="19">
          <cell r="A19" t="str">
            <v>Baltimore Ravens</v>
          </cell>
          <cell r="B19" t="str">
            <v>Baltimore</v>
          </cell>
          <cell r="C19" t="str">
            <v>Hearst-Argyle</v>
          </cell>
          <cell r="D19" t="str">
            <v>CBS Corp.</v>
          </cell>
        </row>
        <row r="20">
          <cell r="A20" t="str">
            <v>Cincinnati Bengals</v>
          </cell>
          <cell r="B20" t="str">
            <v>Cincinnati</v>
          </cell>
          <cell r="C20" t="str">
            <v>Hearst-Argyle</v>
          </cell>
          <cell r="D20" t="str">
            <v>Jacor Comm</v>
          </cell>
        </row>
        <row r="22">
          <cell r="A22" t="str">
            <v>West</v>
          </cell>
        </row>
        <row r="23">
          <cell r="A23" t="str">
            <v>Kansas City Chiefs</v>
          </cell>
          <cell r="B23" t="str">
            <v>Kansas City</v>
          </cell>
          <cell r="C23" t="str">
            <v>Scripps Howard</v>
          </cell>
          <cell r="D23" t="str">
            <v>Meredith Corp.</v>
          </cell>
        </row>
        <row r="24">
          <cell r="A24" t="str">
            <v>Denver Broncos</v>
          </cell>
          <cell r="B24" t="str">
            <v>Denver</v>
          </cell>
          <cell r="C24" t="str">
            <v>Gannett Co. Inc.</v>
          </cell>
          <cell r="D24" t="str">
            <v>CBS Corp.</v>
          </cell>
        </row>
        <row r="25">
          <cell r="A25" t="str">
            <v>Seattle Seahawks</v>
          </cell>
          <cell r="B25" t="str">
            <v>Seattle</v>
          </cell>
          <cell r="C25" t="str">
            <v>Belo Corp.</v>
          </cell>
          <cell r="D25" t="str">
            <v>Paramount Stations</v>
          </cell>
        </row>
        <row r="26">
          <cell r="A26" t="str">
            <v>Oakland Raiders</v>
          </cell>
          <cell r="B26" t="str">
            <v>San Francisco, Los Angeles</v>
          </cell>
        </row>
        <row r="27">
          <cell r="A27" t="str">
            <v>San Diego Chargers</v>
          </cell>
          <cell r="B27" t="str">
            <v>San Diego</v>
          </cell>
          <cell r="C27" t="str">
            <v>General Electric</v>
          </cell>
          <cell r="D27" t="str">
            <v>Midwest Television</v>
          </cell>
        </row>
        <row r="29">
          <cell r="A29" t="str">
            <v>Source:</v>
          </cell>
        </row>
      </sheetData>
      <sheetData sheetId="33" refreshError="1">
        <row r="1">
          <cell r="A1" t="str">
            <v>Exhibit 32: Network Affiliation Balance of Top 25 Broadcasters</v>
          </cell>
        </row>
        <row r="4">
          <cell r="A4" t="str">
            <v xml:space="preserve"> </v>
          </cell>
          <cell r="B4" t="str">
            <v xml:space="preserve">Total </v>
          </cell>
          <cell r="C4" t="str">
            <v>Percent</v>
          </cell>
          <cell r="D4" t="str">
            <v>Percent</v>
          </cell>
          <cell r="E4" t="str">
            <v>Percent</v>
          </cell>
          <cell r="F4" t="str">
            <v>Percent</v>
          </cell>
          <cell r="G4" t="str">
            <v>Percent</v>
          </cell>
          <cell r="H4" t="str">
            <v>Percent</v>
          </cell>
          <cell r="I4" t="str">
            <v>Percent</v>
          </cell>
        </row>
        <row r="5">
          <cell r="B5" t="str">
            <v>"Syndicator"</v>
          </cell>
          <cell r="C5" t="str">
            <v>Clearance</v>
          </cell>
          <cell r="D5" t="str">
            <v>Clearance</v>
          </cell>
          <cell r="E5" t="str">
            <v>Clearance</v>
          </cell>
          <cell r="F5" t="str">
            <v>Clearance</v>
          </cell>
          <cell r="G5" t="str">
            <v>Clearance</v>
          </cell>
          <cell r="H5" t="str">
            <v>Clearance</v>
          </cell>
          <cell r="I5" t="str">
            <v>Clearance</v>
          </cell>
        </row>
        <row r="6">
          <cell r="A6" t="str">
            <v>Broadcaster</v>
          </cell>
          <cell r="B6" t="str">
            <v>Clearance</v>
          </cell>
          <cell r="C6" t="str">
            <v>ABC</v>
          </cell>
          <cell r="D6" t="str">
            <v>CBS</v>
          </cell>
          <cell r="E6" t="str">
            <v>NBC</v>
          </cell>
          <cell r="F6" t="str">
            <v>Fox</v>
          </cell>
          <cell r="G6" t="str">
            <v>UPN</v>
          </cell>
          <cell r="H6" t="str">
            <v>WB</v>
          </cell>
          <cell r="I6" t="str">
            <v>Independent</v>
          </cell>
        </row>
        <row r="7">
          <cell r="A7" t="str">
            <v>Paxson Communications</v>
          </cell>
          <cell r="B7">
            <v>0.55278569782412845</v>
          </cell>
          <cell r="C7">
            <v>2.7135392124066085E-2</v>
          </cell>
          <cell r="D7">
            <v>0</v>
          </cell>
          <cell r="E7">
            <v>0</v>
          </cell>
          <cell r="F7">
            <v>8.8899668263315319E-3</v>
          </cell>
          <cell r="G7">
            <v>0</v>
          </cell>
          <cell r="H7">
            <v>0</v>
          </cell>
          <cell r="I7">
            <v>0.96397464104960218</v>
          </cell>
        </row>
        <row r="8">
          <cell r="A8" t="str">
            <v>News Corp. (Fox Broadcasting)</v>
          </cell>
          <cell r="B8">
            <v>0.40447106882487666</v>
          </cell>
          <cell r="C8">
            <v>0</v>
          </cell>
          <cell r="D8">
            <v>0</v>
          </cell>
          <cell r="E8">
            <v>0</v>
          </cell>
          <cell r="F8">
            <v>1</v>
          </cell>
          <cell r="G8">
            <v>0</v>
          </cell>
          <cell r="H8">
            <v>0</v>
          </cell>
          <cell r="I8">
            <v>0</v>
          </cell>
        </row>
        <row r="9">
          <cell r="A9" t="str">
            <v xml:space="preserve">Tribune </v>
          </cell>
          <cell r="B9">
            <v>0.35564861631290501</v>
          </cell>
          <cell r="C9">
            <v>1.7880009049680217E-2</v>
          </cell>
          <cell r="D9">
            <v>4.8082168340130162E-2</v>
          </cell>
          <cell r="E9">
            <v>0</v>
          </cell>
          <cell r="F9">
            <v>0.15636078824092819</v>
          </cell>
          <cell r="G9">
            <v>0</v>
          </cell>
          <cell r="H9">
            <v>0.77767703436926128</v>
          </cell>
          <cell r="I9">
            <v>0</v>
          </cell>
        </row>
        <row r="10">
          <cell r="A10" t="str">
            <v>CBS Corp.</v>
          </cell>
          <cell r="B10">
            <v>0.31792357992338499</v>
          </cell>
          <cell r="C10">
            <v>0</v>
          </cell>
          <cell r="D10">
            <v>1</v>
          </cell>
          <cell r="E10">
            <v>0</v>
          </cell>
          <cell r="F10">
            <v>0</v>
          </cell>
          <cell r="G10">
            <v>0</v>
          </cell>
          <cell r="H10">
            <v>0</v>
          </cell>
          <cell r="I10">
            <v>0</v>
          </cell>
        </row>
        <row r="11">
          <cell r="A11" t="str">
            <v>USA Networks, Inc.</v>
          </cell>
          <cell r="B11">
            <v>0.30007148718984483</v>
          </cell>
          <cell r="C11">
            <v>0</v>
          </cell>
          <cell r="D11">
            <v>0</v>
          </cell>
          <cell r="E11">
            <v>0</v>
          </cell>
          <cell r="F11">
            <v>6.241482229101282E-2</v>
          </cell>
          <cell r="G11">
            <v>0</v>
          </cell>
          <cell r="H11">
            <v>0</v>
          </cell>
          <cell r="I11">
            <v>0.93758517770898719</v>
          </cell>
        </row>
        <row r="12">
          <cell r="A12" t="str">
            <v>General Electric (NBC)</v>
          </cell>
          <cell r="B12">
            <v>0.2730676888010789</v>
          </cell>
          <cell r="C12">
            <v>0</v>
          </cell>
          <cell r="D12">
            <v>0</v>
          </cell>
          <cell r="E12">
            <v>1</v>
          </cell>
          <cell r="F12">
            <v>0</v>
          </cell>
          <cell r="G12">
            <v>0</v>
          </cell>
          <cell r="H12">
            <v>0</v>
          </cell>
          <cell r="I12">
            <v>0</v>
          </cell>
        </row>
        <row r="13">
          <cell r="A13" t="str">
            <v>Univision Communications</v>
          </cell>
          <cell r="B13">
            <v>0.27310000000000001</v>
          </cell>
          <cell r="C13">
            <v>0</v>
          </cell>
          <cell r="D13">
            <v>0</v>
          </cell>
          <cell r="E13">
            <v>0</v>
          </cell>
          <cell r="F13">
            <v>0</v>
          </cell>
          <cell r="G13">
            <v>0</v>
          </cell>
          <cell r="H13">
            <v>0</v>
          </cell>
          <cell r="I13">
            <v>1</v>
          </cell>
        </row>
        <row r="14">
          <cell r="A14" t="str">
            <v>Disney (ABC)</v>
          </cell>
          <cell r="B14">
            <v>0.24157789310985409</v>
          </cell>
          <cell r="C14">
            <v>1</v>
          </cell>
          <cell r="D14">
            <v>0</v>
          </cell>
          <cell r="E14">
            <v>0</v>
          </cell>
          <cell r="F14">
            <v>0</v>
          </cell>
          <cell r="G14">
            <v>0</v>
          </cell>
          <cell r="H14">
            <v>0</v>
          </cell>
          <cell r="I14">
            <v>0</v>
          </cell>
        </row>
        <row r="15">
          <cell r="A15" t="str">
            <v>Viacom</v>
          </cell>
          <cell r="B15">
            <v>0.23803774045749149</v>
          </cell>
          <cell r="C15">
            <v>0</v>
          </cell>
          <cell r="D15">
            <v>0</v>
          </cell>
          <cell r="E15">
            <v>0</v>
          </cell>
          <cell r="F15">
            <v>0</v>
          </cell>
          <cell r="G15">
            <v>0.9589458602687897</v>
          </cell>
          <cell r="H15">
            <v>4.1054139731210235E-2</v>
          </cell>
          <cell r="I15">
            <v>0</v>
          </cell>
        </row>
        <row r="16">
          <cell r="A16" t="str">
            <v>Sinclair Broadcast</v>
          </cell>
          <cell r="B16">
            <v>0.22520729002630566</v>
          </cell>
          <cell r="C16">
            <v>0.15114778807866272</v>
          </cell>
          <cell r="D16">
            <v>5.1098219259175341E-2</v>
          </cell>
          <cell r="E16">
            <v>3.3203708930761841E-2</v>
          </cell>
          <cell r="F16">
            <v>0.4952097819037764</v>
          </cell>
          <cell r="G16">
            <v>4.5206087654599478E-3</v>
          </cell>
          <cell r="H16">
            <v>0.14967739952551454</v>
          </cell>
          <cell r="I16">
            <v>0.11514249353664928</v>
          </cell>
        </row>
        <row r="17">
          <cell r="A17" t="str">
            <v>Chris-Craft Industries (BHC, United)</v>
          </cell>
          <cell r="B17">
            <v>0.21590540450711362</v>
          </cell>
          <cell r="C17">
            <v>3.2647414918370823E-2</v>
          </cell>
          <cell r="D17">
            <v>0</v>
          </cell>
          <cell r="E17">
            <v>3.0672423904201589E-2</v>
          </cell>
          <cell r="F17">
            <v>0</v>
          </cell>
          <cell r="G17">
            <v>0.88995194945233713</v>
          </cell>
          <cell r="H17">
            <v>0</v>
          </cell>
          <cell r="I17">
            <v>4.6728211725090341E-2</v>
          </cell>
        </row>
        <row r="18">
          <cell r="A18" t="str">
            <v>Telemundo Group</v>
          </cell>
          <cell r="B18">
            <v>0.21512691809749115</v>
          </cell>
          <cell r="C18">
            <v>0</v>
          </cell>
          <cell r="D18">
            <v>0</v>
          </cell>
          <cell r="E18">
            <v>0</v>
          </cell>
          <cell r="F18">
            <v>0</v>
          </cell>
          <cell r="G18">
            <v>0</v>
          </cell>
          <cell r="H18">
            <v>0</v>
          </cell>
          <cell r="I18">
            <v>1</v>
          </cell>
        </row>
        <row r="19">
          <cell r="A19" t="str">
            <v>Gannett Broadcasting</v>
          </cell>
          <cell r="B19">
            <v>0.16314844307285828</v>
          </cell>
          <cell r="C19">
            <v>6.9582521884380383E-2</v>
          </cell>
          <cell r="D19">
            <v>0.28952818140185799</v>
          </cell>
          <cell r="E19">
            <v>0.64088929671376182</v>
          </cell>
          <cell r="F19">
            <v>0</v>
          </cell>
          <cell r="G19">
            <v>0</v>
          </cell>
          <cell r="H19">
            <v>0</v>
          </cell>
          <cell r="I19">
            <v>0</v>
          </cell>
        </row>
        <row r="20">
          <cell r="A20" t="str">
            <v>A.H. Belo</v>
          </cell>
          <cell r="B20">
            <v>0.1417172017416285</v>
          </cell>
          <cell r="C20">
            <v>0.30379756867989344</v>
          </cell>
          <cell r="D20">
            <v>0.34927169915728068</v>
          </cell>
          <cell r="E20">
            <v>0.28094486010398534</v>
          </cell>
          <cell r="F20">
            <v>6.5985872058840475E-2</v>
          </cell>
          <cell r="G20">
            <v>0</v>
          </cell>
          <cell r="H20">
            <v>0</v>
          </cell>
          <cell r="I20">
            <v>0</v>
          </cell>
        </row>
        <row r="21">
          <cell r="A21" t="str">
            <v>Scripps Howard</v>
          </cell>
          <cell r="B21">
            <v>9.8168524948988423E-2</v>
          </cell>
          <cell r="C21">
            <v>0.80723112128146446</v>
          </cell>
          <cell r="D21">
            <v>0</v>
          </cell>
          <cell r="E21">
            <v>0.19276887871853546</v>
          </cell>
          <cell r="F21">
            <v>0</v>
          </cell>
          <cell r="G21">
            <v>0</v>
          </cell>
          <cell r="H21">
            <v>0</v>
          </cell>
          <cell r="I21">
            <v>0</v>
          </cell>
        </row>
        <row r="22">
          <cell r="A22" t="str">
            <v>Cox Enterprises</v>
          </cell>
          <cell r="B22">
            <v>9.466329390629144E-2</v>
          </cell>
          <cell r="C22">
            <v>0.38361313900107002</v>
          </cell>
          <cell r="D22">
            <v>0.21751169272720997</v>
          </cell>
          <cell r="E22">
            <v>0.12300339132235683</v>
          </cell>
          <cell r="F22">
            <v>0.27587177694936316</v>
          </cell>
          <cell r="G22">
            <v>0</v>
          </cell>
          <cell r="H22">
            <v>0</v>
          </cell>
          <cell r="I22">
            <v>0</v>
          </cell>
        </row>
        <row r="23">
          <cell r="A23" t="str">
            <v xml:space="preserve">Young Broadcasting </v>
          </cell>
          <cell r="B23">
            <v>9.1821612847871992E-2</v>
          </cell>
          <cell r="C23">
            <v>0.30517467182791136</v>
          </cell>
          <cell r="D23">
            <v>0.10421371071667547</v>
          </cell>
          <cell r="E23">
            <v>3.3561585257105252E-2</v>
          </cell>
          <cell r="F23">
            <v>0</v>
          </cell>
          <cell r="G23">
            <v>0</v>
          </cell>
          <cell r="H23">
            <v>0</v>
          </cell>
          <cell r="I23">
            <v>0.55705003219830795</v>
          </cell>
        </row>
        <row r="24">
          <cell r="A24" t="str">
            <v>Hearst-Argyle Television</v>
          </cell>
          <cell r="B24">
            <v>9.1488592835780716E-2</v>
          </cell>
          <cell r="C24">
            <v>0.71248051018939018</v>
          </cell>
          <cell r="D24">
            <v>0</v>
          </cell>
          <cell r="E24">
            <v>0.28751948981060987</v>
          </cell>
          <cell r="F24">
            <v>0</v>
          </cell>
          <cell r="G24">
            <v>0</v>
          </cell>
          <cell r="H24">
            <v>0</v>
          </cell>
          <cell r="I24">
            <v>0</v>
          </cell>
        </row>
        <row r="25">
          <cell r="A25" t="str">
            <v xml:space="preserve">Meredith </v>
          </cell>
          <cell r="B25">
            <v>7.6689095498966631E-2</v>
          </cell>
          <cell r="C25">
            <v>0</v>
          </cell>
          <cell r="D25">
            <v>0.45791715418295292</v>
          </cell>
          <cell r="E25">
            <v>0.10508303667880242</v>
          </cell>
          <cell r="F25">
            <v>0.4369998091382446</v>
          </cell>
          <cell r="G25">
            <v>0</v>
          </cell>
          <cell r="H25">
            <v>0</v>
          </cell>
          <cell r="I25">
            <v>0</v>
          </cell>
        </row>
        <row r="26">
          <cell r="A26" t="str">
            <v>Washington Post</v>
          </cell>
          <cell r="B26">
            <v>7.1316564085289191E-2</v>
          </cell>
          <cell r="C26">
            <v>0.29129517817845479</v>
          </cell>
          <cell r="D26">
            <v>0.22103177273566821</v>
          </cell>
          <cell r="E26">
            <v>0.487673049085877</v>
          </cell>
          <cell r="F26">
            <v>0</v>
          </cell>
          <cell r="G26">
            <v>0</v>
          </cell>
          <cell r="H26">
            <v>0</v>
          </cell>
          <cell r="I26">
            <v>0</v>
          </cell>
        </row>
        <row r="27">
          <cell r="A27" t="str">
            <v>Granite Broadcasting</v>
          </cell>
          <cell r="B27">
            <v>7.0259113238220622E-2</v>
          </cell>
          <cell r="C27">
            <v>0.1569789833346171</v>
          </cell>
          <cell r="D27">
            <v>0.12074590922765462</v>
          </cell>
          <cell r="E27">
            <v>0.12937435417462972</v>
          </cell>
          <cell r="F27">
            <v>0</v>
          </cell>
          <cell r="G27">
            <v>0</v>
          </cell>
          <cell r="H27">
            <v>0.59290075326309855</v>
          </cell>
          <cell r="I27">
            <v>0</v>
          </cell>
        </row>
        <row r="28">
          <cell r="A28" t="str">
            <v>Raycom</v>
          </cell>
          <cell r="B28">
            <v>6.8286271768679532E-2</v>
          </cell>
          <cell r="C28">
            <v>0.14764701134200042</v>
          </cell>
          <cell r="D28">
            <v>0.30831896388814878</v>
          </cell>
          <cell r="E28">
            <v>0.339506861620055</v>
          </cell>
          <cell r="F28">
            <v>0.17232091623932541</v>
          </cell>
          <cell r="G28">
            <v>3.2206246910470242E-2</v>
          </cell>
          <cell r="H28">
            <v>0</v>
          </cell>
          <cell r="I28">
            <v>0</v>
          </cell>
        </row>
        <row r="29">
          <cell r="A29" t="str">
            <v>All-American TV, Inc.</v>
          </cell>
          <cell r="B29">
            <v>6.7897048880468214E-2</v>
          </cell>
          <cell r="C29">
            <v>0</v>
          </cell>
          <cell r="D29">
            <v>0</v>
          </cell>
          <cell r="E29">
            <v>0</v>
          </cell>
          <cell r="F29">
            <v>0</v>
          </cell>
          <cell r="G29">
            <v>0</v>
          </cell>
          <cell r="H29">
            <v>0</v>
          </cell>
          <cell r="I29">
            <v>1</v>
          </cell>
        </row>
        <row r="30">
          <cell r="A30" t="str">
            <v>Glencairn Acquisitions</v>
          </cell>
          <cell r="B30">
            <v>6.5149428240329696E-2</v>
          </cell>
          <cell r="C30">
            <v>0</v>
          </cell>
          <cell r="D30">
            <v>0</v>
          </cell>
          <cell r="E30">
            <v>0</v>
          </cell>
          <cell r="F30">
            <v>0.15402832459813928</v>
          </cell>
          <cell r="G30">
            <v>0.2869229129573439</v>
          </cell>
          <cell r="H30">
            <v>0.47337594352634355</v>
          </cell>
          <cell r="I30">
            <v>8.5672818918173382E-2</v>
          </cell>
        </row>
        <row r="31">
          <cell r="A31" t="str">
            <v>Clear Channel</v>
          </cell>
          <cell r="B31">
            <v>6.1556172754993844E-2</v>
          </cell>
          <cell r="C31">
            <v>0.10185920296663795</v>
          </cell>
          <cell r="D31">
            <v>0.19033015372020312</v>
          </cell>
          <cell r="E31">
            <v>7.4638137569967816E-2</v>
          </cell>
          <cell r="F31">
            <v>0.57417196619238298</v>
          </cell>
          <cell r="G31">
            <v>5.9000539550808216E-2</v>
          </cell>
          <cell r="H31">
            <v>0</v>
          </cell>
          <cell r="I31">
            <v>0</v>
          </cell>
        </row>
        <row r="32">
          <cell r="A32" t="str">
            <v>Pappas Telecasting</v>
          </cell>
          <cell r="B32">
            <v>5.8018697815317995E-2</v>
          </cell>
          <cell r="C32">
            <v>4.7166939245527811E-2</v>
          </cell>
          <cell r="D32">
            <v>0</v>
          </cell>
          <cell r="E32">
            <v>0</v>
          </cell>
          <cell r="F32">
            <v>0.18342192175041483</v>
          </cell>
          <cell r="G32">
            <v>0</v>
          </cell>
          <cell r="H32">
            <v>7.0084703204231616E-2</v>
          </cell>
          <cell r="I32">
            <v>0.69932643579982567</v>
          </cell>
        </row>
        <row r="33">
          <cell r="A33" t="str">
            <v xml:space="preserve">Pulitzer </v>
          </cell>
          <cell r="B33">
            <v>5.5296837256006953E-2</v>
          </cell>
          <cell r="C33">
            <v>0.17185924637424244</v>
          </cell>
          <cell r="D33">
            <v>0.17315369814344961</v>
          </cell>
          <cell r="E33">
            <v>0.65498705548230796</v>
          </cell>
          <cell r="F33">
            <v>0</v>
          </cell>
          <cell r="G33">
            <v>0</v>
          </cell>
          <cell r="H33">
            <v>0</v>
          </cell>
          <cell r="I33">
            <v>0</v>
          </cell>
        </row>
        <row r="34">
          <cell r="A34" t="str">
            <v>Beindorf &amp; Headley</v>
          </cell>
          <cell r="B34">
            <v>5.5033291423998071E-2</v>
          </cell>
          <cell r="C34">
            <v>0</v>
          </cell>
          <cell r="D34">
            <v>0</v>
          </cell>
          <cell r="E34">
            <v>0</v>
          </cell>
          <cell r="F34">
            <v>0</v>
          </cell>
          <cell r="G34">
            <v>0</v>
          </cell>
          <cell r="H34">
            <v>0</v>
          </cell>
          <cell r="I34">
            <v>1</v>
          </cell>
        </row>
        <row r="35">
          <cell r="A35" t="str">
            <v>LIN Television Corp. (Hicks, Muse)</v>
          </cell>
          <cell r="B35">
            <v>5.4850616688057005E-2</v>
          </cell>
          <cell r="C35">
            <v>0.23206533475311444</v>
          </cell>
          <cell r="D35">
            <v>0.34084613494374244</v>
          </cell>
          <cell r="E35">
            <v>0.42708853030314309</v>
          </cell>
          <cell r="F35">
            <v>0</v>
          </cell>
          <cell r="G35">
            <v>0</v>
          </cell>
          <cell r="H35">
            <v>0</v>
          </cell>
          <cell r="I35">
            <v>0</v>
          </cell>
        </row>
        <row r="36">
          <cell r="A36" t="str">
            <v>Media General</v>
          </cell>
          <cell r="B36">
            <v>5.4059869106735742E-2</v>
          </cell>
          <cell r="C36">
            <v>0.25303161102755717</v>
          </cell>
          <cell r="D36">
            <v>0.33554473740291085</v>
          </cell>
          <cell r="E36">
            <v>0.41142365156953209</v>
          </cell>
          <cell r="F36">
            <v>0</v>
          </cell>
          <cell r="G36">
            <v>0</v>
          </cell>
          <cell r="H36">
            <v>0</v>
          </cell>
          <cell r="I36">
            <v>0</v>
          </cell>
        </row>
        <row r="37">
          <cell r="A37" t="str">
            <v>Harriscope</v>
          </cell>
          <cell r="B37">
            <v>5.1149232393407656E-2</v>
          </cell>
          <cell r="C37">
            <v>0</v>
          </cell>
          <cell r="D37">
            <v>0</v>
          </cell>
          <cell r="E37">
            <v>0</v>
          </cell>
          <cell r="F37">
            <v>0</v>
          </cell>
          <cell r="G37">
            <v>0</v>
          </cell>
          <cell r="H37">
            <v>0</v>
          </cell>
          <cell r="I37">
            <v>1</v>
          </cell>
        </row>
        <row r="38">
          <cell r="A38" t="str">
            <v>Liberman Broadcasting</v>
          </cell>
          <cell r="B38">
            <v>5.1149232393407656E-2</v>
          </cell>
          <cell r="C38">
            <v>0</v>
          </cell>
          <cell r="D38">
            <v>0</v>
          </cell>
          <cell r="E38">
            <v>0</v>
          </cell>
          <cell r="F38">
            <v>0</v>
          </cell>
          <cell r="G38">
            <v>0</v>
          </cell>
          <cell r="H38">
            <v>0</v>
          </cell>
          <cell r="I38">
            <v>1</v>
          </cell>
        </row>
        <row r="39">
          <cell r="A39" t="str">
            <v>Ackerley Communications</v>
          </cell>
          <cell r="B39">
            <v>5.0520374740122546E-2</v>
          </cell>
          <cell r="C39">
            <v>9.6630581642637881E-2</v>
          </cell>
          <cell r="D39">
            <v>5.5668923918105469E-2</v>
          </cell>
          <cell r="E39">
            <v>3.5590679347707918E-2</v>
          </cell>
          <cell r="F39">
            <v>4.1686510395052292E-2</v>
          </cell>
          <cell r="G39">
            <v>0</v>
          </cell>
          <cell r="H39">
            <v>0</v>
          </cell>
          <cell r="I39">
            <v>0.77042330469649656</v>
          </cell>
        </row>
        <row r="40">
          <cell r="A40" t="str">
            <v>Allbritton Communications</v>
          </cell>
          <cell r="B40">
            <v>4.831609867038688E-2</v>
          </cell>
          <cell r="C40">
            <v>0.92349990403875482</v>
          </cell>
          <cell r="D40">
            <v>2.1727697037638792E-2</v>
          </cell>
          <cell r="E40">
            <v>4.5528408533835489E-2</v>
          </cell>
          <cell r="F40">
            <v>9.2439903897707787E-3</v>
          </cell>
          <cell r="G40">
            <v>0</v>
          </cell>
          <cell r="H40">
            <v>0</v>
          </cell>
          <cell r="I40">
            <v>0</v>
          </cell>
        </row>
        <row r="41">
          <cell r="A41" t="str">
            <v>Acme Television, LLC</v>
          </cell>
          <cell r="B41">
            <v>4.6423378771929508E-2</v>
          </cell>
          <cell r="C41">
            <v>0</v>
          </cell>
          <cell r="D41">
            <v>0</v>
          </cell>
          <cell r="E41">
            <v>0</v>
          </cell>
          <cell r="F41">
            <v>0</v>
          </cell>
          <cell r="G41">
            <v>7.0376406879273989E-2</v>
          </cell>
          <cell r="H41">
            <v>0.92962359312072607</v>
          </cell>
          <cell r="I41">
            <v>0</v>
          </cell>
        </row>
        <row r="42">
          <cell r="A42" t="str">
            <v>D.P Media Inc.</v>
          </cell>
          <cell r="B42">
            <v>4.6179948603967812E-2</v>
          </cell>
          <cell r="C42">
            <v>0</v>
          </cell>
          <cell r="D42">
            <v>0</v>
          </cell>
          <cell r="E42">
            <v>0</v>
          </cell>
          <cell r="F42">
            <v>0</v>
          </cell>
          <cell r="G42">
            <v>0</v>
          </cell>
          <cell r="H42">
            <v>0</v>
          </cell>
          <cell r="I42">
            <v>1</v>
          </cell>
        </row>
        <row r="43">
          <cell r="A43" t="str">
            <v>News Web</v>
          </cell>
          <cell r="B43">
            <v>4.430592432854781E-2</v>
          </cell>
          <cell r="C43">
            <v>0</v>
          </cell>
          <cell r="D43">
            <v>0</v>
          </cell>
          <cell r="E43">
            <v>0</v>
          </cell>
          <cell r="F43">
            <v>0</v>
          </cell>
          <cell r="G43">
            <v>1</v>
          </cell>
          <cell r="H43">
            <v>0</v>
          </cell>
          <cell r="I43">
            <v>0</v>
          </cell>
        </row>
        <row r="44">
          <cell r="A44" t="str">
            <v>Weigel Broadcasting</v>
          </cell>
          <cell r="B44">
            <v>4.3335062735854885E-2</v>
          </cell>
          <cell r="C44">
            <v>7.3714172612371467E-2</v>
          </cell>
          <cell r="D44">
            <v>0.18630241566838518</v>
          </cell>
          <cell r="E44">
            <v>0</v>
          </cell>
          <cell r="F44">
            <v>0</v>
          </cell>
          <cell r="G44">
            <v>0</v>
          </cell>
          <cell r="H44">
            <v>0</v>
          </cell>
          <cell r="I44">
            <v>0.73998341171924331</v>
          </cell>
        </row>
        <row r="45">
          <cell r="A45" t="str">
            <v>JASUS Corporation</v>
          </cell>
          <cell r="B45">
            <v>4.1891534093038314E-2</v>
          </cell>
          <cell r="C45">
            <v>0</v>
          </cell>
          <cell r="D45">
            <v>0</v>
          </cell>
          <cell r="E45">
            <v>0</v>
          </cell>
          <cell r="F45">
            <v>0</v>
          </cell>
          <cell r="G45">
            <v>0</v>
          </cell>
          <cell r="H45">
            <v>0.47001772051313928</v>
          </cell>
          <cell r="I45">
            <v>0.52998227948686072</v>
          </cell>
        </row>
        <row r="46">
          <cell r="A46" t="str">
            <v>Lee Enterprises</v>
          </cell>
          <cell r="B46">
            <v>4.0541742402482171E-2</v>
          </cell>
          <cell r="C46">
            <v>8.9582913560346561E-2</v>
          </cell>
          <cell r="D46">
            <v>0.57607797703002206</v>
          </cell>
          <cell r="E46">
            <v>0.26779417690912755</v>
          </cell>
          <cell r="F46">
            <v>0</v>
          </cell>
          <cell r="G46">
            <v>6.6544932500503723E-2</v>
          </cell>
          <cell r="H46">
            <v>0</v>
          </cell>
          <cell r="I46">
            <v>0</v>
          </cell>
        </row>
        <row r="47">
          <cell r="A47" t="str">
            <v>New York Times</v>
          </cell>
          <cell r="B47">
            <v>3.718181384678583E-2</v>
          </cell>
          <cell r="C47">
            <v>0.23839235448391397</v>
          </cell>
          <cell r="D47">
            <v>0.49343787331621508</v>
          </cell>
          <cell r="E47">
            <v>0.26816977219987087</v>
          </cell>
          <cell r="F47">
            <v>0</v>
          </cell>
          <cell r="G47">
            <v>0</v>
          </cell>
          <cell r="H47">
            <v>0</v>
          </cell>
          <cell r="I47">
            <v>0</v>
          </cell>
        </row>
        <row r="48">
          <cell r="A48" t="str">
            <v>Sunbeam Television</v>
          </cell>
          <cell r="B48">
            <v>3.6353599881879188E-2</v>
          </cell>
          <cell r="C48">
            <v>0</v>
          </cell>
          <cell r="D48">
            <v>0</v>
          </cell>
          <cell r="E48">
            <v>0.61071725501651575</v>
          </cell>
          <cell r="F48">
            <v>0.38928274498348425</v>
          </cell>
          <cell r="G48">
            <v>0</v>
          </cell>
          <cell r="H48">
            <v>0</v>
          </cell>
          <cell r="I48">
            <v>0</v>
          </cell>
        </row>
        <row r="49">
          <cell r="A49" t="str">
            <v>Benedek Broadcasting</v>
          </cell>
          <cell r="B49">
            <v>3.3791513133353129E-2</v>
          </cell>
          <cell r="C49">
            <v>0.29723336926037741</v>
          </cell>
          <cell r="D49">
            <v>0.44337486999303111</v>
          </cell>
          <cell r="E49">
            <v>0.25939176074659148</v>
          </cell>
          <cell r="F49">
            <v>0</v>
          </cell>
          <cell r="G49">
            <v>0</v>
          </cell>
          <cell r="H49">
            <v>0</v>
          </cell>
          <cell r="I49">
            <v>0</v>
          </cell>
        </row>
        <row r="50">
          <cell r="A50" t="str">
            <v>Malrite Communications</v>
          </cell>
          <cell r="B50">
            <v>3.3366474825859103E-2</v>
          </cell>
          <cell r="C50">
            <v>0</v>
          </cell>
          <cell r="D50">
            <v>0.44955473268659918</v>
          </cell>
          <cell r="E50">
            <v>0.1248523426263121</v>
          </cell>
          <cell r="F50">
            <v>0.42559292468708881</v>
          </cell>
          <cell r="G50">
            <v>0</v>
          </cell>
          <cell r="H50">
            <v>0</v>
          </cell>
          <cell r="I50">
            <v>0</v>
          </cell>
        </row>
        <row r="51">
          <cell r="A51" t="str">
            <v xml:space="preserve">McGraw-Hill </v>
          </cell>
          <cell r="B51">
            <v>3.3246087171485424E-2</v>
          </cell>
          <cell r="C51">
            <v>1</v>
          </cell>
          <cell r="D51">
            <v>0</v>
          </cell>
          <cell r="E51">
            <v>0</v>
          </cell>
          <cell r="F51">
            <v>0</v>
          </cell>
          <cell r="G51">
            <v>0</v>
          </cell>
          <cell r="H51">
            <v>0</v>
          </cell>
          <cell r="I51">
            <v>0</v>
          </cell>
        </row>
        <row r="52">
          <cell r="A52" t="str">
            <v>Freedom Newspapers</v>
          </cell>
          <cell r="B52">
            <v>3.2463205837082683E-2</v>
          </cell>
          <cell r="C52">
            <v>0.34765231403206576</v>
          </cell>
          <cell r="D52">
            <v>0.65234768596793424</v>
          </cell>
          <cell r="E52">
            <v>0</v>
          </cell>
          <cell r="F52">
            <v>0</v>
          </cell>
          <cell r="G52">
            <v>0</v>
          </cell>
          <cell r="H52">
            <v>0</v>
          </cell>
          <cell r="I52">
            <v>0</v>
          </cell>
        </row>
        <row r="53">
          <cell r="A53" t="str">
            <v>Whitehead Media (Global Broadcasting)</v>
          </cell>
          <cell r="B53">
            <v>3.2100413310524691E-2</v>
          </cell>
          <cell r="C53">
            <v>0</v>
          </cell>
          <cell r="D53">
            <v>0</v>
          </cell>
          <cell r="E53">
            <v>0</v>
          </cell>
          <cell r="F53">
            <v>0</v>
          </cell>
          <cell r="G53">
            <v>0</v>
          </cell>
          <cell r="H53">
            <v>0</v>
          </cell>
          <cell r="I53">
            <v>1</v>
          </cell>
        </row>
        <row r="54">
          <cell r="A54" t="str">
            <v xml:space="preserve">Chronicle </v>
          </cell>
          <cell r="B54">
            <v>3.1600278678529534E-2</v>
          </cell>
          <cell r="C54">
            <v>0.137747073250332</v>
          </cell>
          <cell r="D54">
            <v>0</v>
          </cell>
          <cell r="E54">
            <v>0.86225292674966791</v>
          </cell>
          <cell r="F54">
            <v>0</v>
          </cell>
          <cell r="G54">
            <v>0</v>
          </cell>
          <cell r="H54">
            <v>0</v>
          </cell>
          <cell r="I54">
            <v>0</v>
          </cell>
        </row>
        <row r="55">
          <cell r="A55" t="str">
            <v>Hubbard Broadcasting</v>
          </cell>
          <cell r="B55">
            <v>3.1175807534143278E-2</v>
          </cell>
          <cell r="C55">
            <v>0.529736404250023</v>
          </cell>
          <cell r="D55">
            <v>0</v>
          </cell>
          <cell r="E55">
            <v>0.47026359574997706</v>
          </cell>
          <cell r="F55">
            <v>0</v>
          </cell>
          <cell r="G55">
            <v>0</v>
          </cell>
          <cell r="H55">
            <v>0</v>
          </cell>
          <cell r="I55">
            <v>0</v>
          </cell>
        </row>
        <row r="56">
          <cell r="A56" t="str">
            <v>Bahakel Communications</v>
          </cell>
          <cell r="B56">
            <v>2.8770710108992528E-2</v>
          </cell>
          <cell r="C56">
            <v>0.15780341786326202</v>
          </cell>
          <cell r="D56">
            <v>7.7799701123980422E-2</v>
          </cell>
          <cell r="E56">
            <v>0</v>
          </cell>
          <cell r="F56">
            <v>0.47123812399702336</v>
          </cell>
          <cell r="G56">
            <v>0</v>
          </cell>
          <cell r="H56">
            <v>0</v>
          </cell>
          <cell r="I56">
            <v>0.29315875701573413</v>
          </cell>
        </row>
        <row r="59">
          <cell r="A59" t="str">
            <v>Source: Bear, Stearns &amp; Co. Inc.; Nielsen Media Research; BIA - Investing in Television '97</v>
          </cell>
        </row>
      </sheetData>
      <sheetData sheetId="34" refreshError="1">
        <row r="1">
          <cell r="A1" t="str">
            <v>Exhibit 33: Geographic Balance of Largest Broadcasters</v>
          </cell>
        </row>
        <row r="4">
          <cell r="C4" t="str">
            <v>Granite</v>
          </cell>
          <cell r="D4" t="str">
            <v>LIN</v>
          </cell>
          <cell r="E4" t="str">
            <v>Sinclair</v>
          </cell>
          <cell r="F4" t="str">
            <v xml:space="preserve">Young </v>
          </cell>
        </row>
        <row r="5">
          <cell r="A5" t="str">
            <v>Northeast</v>
          </cell>
          <cell r="C5" t="str">
            <v>Broadcasting</v>
          </cell>
          <cell r="D5" t="str">
            <v>Television</v>
          </cell>
          <cell r="E5" t="str">
            <v>Broadcasting</v>
          </cell>
          <cell r="F5" t="str">
            <v>Broadcasting</v>
          </cell>
          <cell r="G5" t="str">
            <v>USA Networks</v>
          </cell>
          <cell r="H5" t="str">
            <v>Hearst-Argyle</v>
          </cell>
          <cell r="I5" t="str">
            <v>A.H. Belo</v>
          </cell>
        </row>
        <row r="6">
          <cell r="A6" t="str">
            <v>Conn</v>
          </cell>
          <cell r="D6">
            <v>9.4999999999999998E-3</v>
          </cell>
        </row>
        <row r="7">
          <cell r="A7" t="str">
            <v>Del</v>
          </cell>
        </row>
        <row r="8">
          <cell r="A8" t="str">
            <v>Main</v>
          </cell>
        </row>
        <row r="9">
          <cell r="A9" t="str">
            <v>Mary</v>
          </cell>
          <cell r="E9">
            <v>1.01E-2</v>
          </cell>
          <cell r="G9" t="str">
            <v xml:space="preserve"> </v>
          </cell>
          <cell r="H9">
            <v>1.01E-2</v>
          </cell>
        </row>
        <row r="10">
          <cell r="A10" t="str">
            <v>New Hamp</v>
          </cell>
        </row>
        <row r="11">
          <cell r="A11" t="str">
            <v>NJ</v>
          </cell>
          <cell r="G11">
            <v>9.6200000000000008E-2</v>
          </cell>
        </row>
        <row r="12">
          <cell r="A12" t="str">
            <v>NY</v>
          </cell>
          <cell r="C12">
            <v>1.03E-2</v>
          </cell>
          <cell r="D12">
            <v>6.6E-3</v>
          </cell>
          <cell r="E12">
            <v>1.4999999999999999E-2</v>
          </cell>
          <cell r="F12">
            <v>5.1999999999999998E-3</v>
          </cell>
          <cell r="G12">
            <v>0</v>
          </cell>
        </row>
        <row r="13">
          <cell r="A13" t="str">
            <v>Penn</v>
          </cell>
          <cell r="E13">
            <v>1.1599999999999999E-2</v>
          </cell>
          <cell r="G13" t="str">
            <v xml:space="preserve"> </v>
          </cell>
          <cell r="H13">
            <v>1.1599999999999999E-2</v>
          </cell>
        </row>
        <row r="14">
          <cell r="A14" t="str">
            <v>RI</v>
          </cell>
        </row>
        <row r="15">
          <cell r="A15" t="str">
            <v>VT</v>
          </cell>
          <cell r="H15">
            <v>3.0000000000000001E-3</v>
          </cell>
        </row>
        <row r="16">
          <cell r="A16" t="str">
            <v>West Va</v>
          </cell>
          <cell r="E16">
            <v>4.8999999999999998E-3</v>
          </cell>
        </row>
        <row r="17">
          <cell r="A17" t="str">
            <v>DC</v>
          </cell>
        </row>
        <row r="18">
          <cell r="A18" t="str">
            <v>Mass</v>
          </cell>
          <cell r="G18">
            <v>2.1999999999999999E-2</v>
          </cell>
          <cell r="H18">
            <v>2.2200000000000001E-2</v>
          </cell>
        </row>
        <row r="19">
          <cell r="A19" t="str">
            <v xml:space="preserve">   Northeast Totals</v>
          </cell>
          <cell r="C19">
            <v>1.03E-2</v>
          </cell>
          <cell r="D19">
            <v>1.61E-2</v>
          </cell>
          <cell r="E19">
            <v>4.1599999999999998E-2</v>
          </cell>
          <cell r="F19">
            <v>5.1999999999999998E-3</v>
          </cell>
          <cell r="G19">
            <v>0.1182</v>
          </cell>
          <cell r="H19">
            <v>4.6899999999999997E-2</v>
          </cell>
          <cell r="I19">
            <v>0</v>
          </cell>
        </row>
        <row r="21">
          <cell r="A21" t="str">
            <v>South</v>
          </cell>
        </row>
        <row r="22">
          <cell r="A22" t="str">
            <v>Alabama</v>
          </cell>
          <cell r="E22">
            <v>6.2000000000000006E-3</v>
          </cell>
          <cell r="G22">
            <v>4.5999999999999999E-3</v>
          </cell>
        </row>
        <row r="23">
          <cell r="A23" t="str">
            <v>Ark</v>
          </cell>
          <cell r="H23">
            <v>2.2000000000000001E-3</v>
          </cell>
        </row>
        <row r="24">
          <cell r="A24" t="str">
            <v>Flo</v>
          </cell>
          <cell r="E24">
            <v>4.5999999999999999E-3</v>
          </cell>
          <cell r="G24">
            <v>2.8899999999999999E-2</v>
          </cell>
        </row>
        <row r="25">
          <cell r="A25" t="str">
            <v>Geo</v>
          </cell>
        </row>
        <row r="26">
          <cell r="A26" t="str">
            <v>Ken</v>
          </cell>
          <cell r="E26">
            <v>4.1000000000000003E-3</v>
          </cell>
          <cell r="I26">
            <v>5.7000000000000002E-3</v>
          </cell>
        </row>
        <row r="27">
          <cell r="A27" t="str">
            <v>Lou</v>
          </cell>
          <cell r="F27">
            <v>2.0999999999999999E-3</v>
          </cell>
          <cell r="G27">
            <v>6.4000000000000003E-3</v>
          </cell>
          <cell r="I27">
            <v>6.4000000000000003E-3</v>
          </cell>
        </row>
        <row r="28">
          <cell r="A28" t="str">
            <v>Miss</v>
          </cell>
          <cell r="H28">
            <v>3.0000000000000001E-3</v>
          </cell>
        </row>
        <row r="29">
          <cell r="A29" t="str">
            <v>NC</v>
          </cell>
          <cell r="E29">
            <v>1.43E-2</v>
          </cell>
          <cell r="I29">
            <v>8.6E-3</v>
          </cell>
        </row>
        <row r="30">
          <cell r="A30" t="str">
            <v>Okl</v>
          </cell>
          <cell r="E30">
            <v>6.1000000000000004E-3</v>
          </cell>
          <cell r="H30">
            <v>6.1000000000000004E-3</v>
          </cell>
          <cell r="I30">
            <v>4.7999999999999996E-3</v>
          </cell>
        </row>
        <row r="31">
          <cell r="A31" t="str">
            <v>SC</v>
          </cell>
          <cell r="E31">
            <v>9.4999999999999998E-3</v>
          </cell>
        </row>
        <row r="32">
          <cell r="A32" t="str">
            <v>Tenn</v>
          </cell>
          <cell r="E32">
            <v>1.1000000000000001E-2</v>
          </cell>
          <cell r="F32">
            <v>1.26E-2</v>
          </cell>
        </row>
        <row r="33">
          <cell r="A33" t="str">
            <v>Tex</v>
          </cell>
          <cell r="C33">
            <v>4.5999999999999999E-3</v>
          </cell>
          <cell r="D33">
            <v>2.3400000000000001E-2</v>
          </cell>
          <cell r="E33">
            <v>8.8999999999999999E-3</v>
          </cell>
          <cell r="F33" t="str">
            <v xml:space="preserve"> </v>
          </cell>
          <cell r="G33">
            <v>3.6000000000000004E-2</v>
          </cell>
          <cell r="I33">
            <v>4.2600000000000006E-2</v>
          </cell>
        </row>
        <row r="34">
          <cell r="A34" t="str">
            <v>VA</v>
          </cell>
          <cell r="D34">
            <v>6.4999999999999997E-3</v>
          </cell>
          <cell r="E34">
            <v>1.1200000000000002E-2</v>
          </cell>
          <cell r="F34">
            <v>4.7000000000000002E-3</v>
          </cell>
          <cell r="I34">
            <v>6.4999999999999997E-3</v>
          </cell>
        </row>
        <row r="35">
          <cell r="A35" t="str">
            <v xml:space="preserve">   South Totals</v>
          </cell>
          <cell r="C35">
            <v>4.5999999999999999E-3</v>
          </cell>
          <cell r="D35">
            <v>2.9899999999999999E-2</v>
          </cell>
          <cell r="E35">
            <v>7.5900000000000009E-2</v>
          </cell>
          <cell r="F35">
            <v>1.9400000000000001E-2</v>
          </cell>
          <cell r="G35">
            <v>7.5900000000000009E-2</v>
          </cell>
          <cell r="H35">
            <v>1.1300000000000001E-2</v>
          </cell>
          <cell r="I35">
            <v>7.4600000000000014E-2</v>
          </cell>
        </row>
        <row r="37">
          <cell r="A37" t="str">
            <v>Midwest</v>
          </cell>
        </row>
        <row r="38">
          <cell r="A38" t="str">
            <v>Ill</v>
          </cell>
          <cell r="C38">
            <v>2.3E-3</v>
          </cell>
          <cell r="D38">
            <v>3.5000000000000001E-3</v>
          </cell>
          <cell r="E38" t="str">
            <v xml:space="preserve"> </v>
          </cell>
          <cell r="F38">
            <v>1.6999999999999999E-3</v>
          </cell>
          <cell r="G38">
            <v>3.2099999999999997E-2</v>
          </cell>
        </row>
        <row r="39">
          <cell r="A39" t="str">
            <v>Ind</v>
          </cell>
          <cell r="C39">
            <v>2.5000000000000001E-3</v>
          </cell>
          <cell r="D39">
            <v>1.2200000000000001E-2</v>
          </cell>
          <cell r="E39">
            <v>1.21E-2</v>
          </cell>
        </row>
        <row r="40">
          <cell r="A40" t="str">
            <v>Iowa</v>
          </cell>
          <cell r="E40">
            <v>3.8999999999999998E-3</v>
          </cell>
          <cell r="F40">
            <v>3.0999999999999999E-3</v>
          </cell>
        </row>
        <row r="41">
          <cell r="A41" t="str">
            <v>Kans</v>
          </cell>
          <cell r="E41">
            <v>8.0999999999999996E-3</v>
          </cell>
        </row>
        <row r="42">
          <cell r="A42" t="str">
            <v>Mich</v>
          </cell>
          <cell r="C42">
            <v>1.9900000000000001E-2</v>
          </cell>
          <cell r="E42">
            <v>4.4999999999999997E-3</v>
          </cell>
          <cell r="F42">
            <v>2.3999999999999998E-3</v>
          </cell>
        </row>
        <row r="43">
          <cell r="A43" t="str">
            <v>Minn</v>
          </cell>
          <cell r="C43" t="str">
            <v xml:space="preserve"> </v>
          </cell>
          <cell r="E43">
            <v>1.4800000000000001E-2</v>
          </cell>
        </row>
        <row r="44">
          <cell r="A44" t="str">
            <v>Missouri</v>
          </cell>
          <cell r="E44">
            <v>1.49E-2</v>
          </cell>
          <cell r="G44" t="str">
            <v xml:space="preserve"> </v>
          </cell>
          <cell r="H44">
            <v>8.0999999999999996E-3</v>
          </cell>
          <cell r="I44">
            <v>1.1299999999999999E-2</v>
          </cell>
        </row>
        <row r="45">
          <cell r="A45" t="str">
            <v>Neb</v>
          </cell>
        </row>
        <row r="46">
          <cell r="A46" t="str">
            <v>ND</v>
          </cell>
        </row>
        <row r="47">
          <cell r="A47" t="str">
            <v>Ohio</v>
          </cell>
          <cell r="E47">
            <v>2.0799999999999999E-2</v>
          </cell>
          <cell r="G47">
            <v>1.4999999999999999E-2</v>
          </cell>
          <cell r="H47">
            <v>8.0999999999999996E-3</v>
          </cell>
        </row>
        <row r="48">
          <cell r="A48" t="str">
            <v>SD</v>
          </cell>
          <cell r="F48">
            <v>3.1999999999999997E-3</v>
          </cell>
        </row>
        <row r="49">
          <cell r="A49" t="str">
            <v>Wis</v>
          </cell>
          <cell r="E49">
            <v>1.1300000000000001E-2</v>
          </cell>
          <cell r="F49">
            <v>5.7000000000000002E-3</v>
          </cell>
          <cell r="G49">
            <v>3.8999999999999998E-3</v>
          </cell>
          <cell r="H49">
            <v>8.0999999999999996E-3</v>
          </cell>
        </row>
        <row r="50">
          <cell r="A50" t="str">
            <v xml:space="preserve">   Midwest Totals</v>
          </cell>
          <cell r="C50">
            <v>2.47E-2</v>
          </cell>
          <cell r="D50">
            <v>1.5700000000000002E-2</v>
          </cell>
          <cell r="E50">
            <v>9.0400000000000008E-2</v>
          </cell>
          <cell r="F50">
            <v>1.61E-2</v>
          </cell>
          <cell r="G50">
            <v>5.0999999999999997E-2</v>
          </cell>
          <cell r="H50">
            <v>2.4299999999999999E-2</v>
          </cell>
          <cell r="I50">
            <v>1.1299999999999999E-2</v>
          </cell>
        </row>
        <row r="52">
          <cell r="A52" t="str">
            <v>West</v>
          </cell>
        </row>
        <row r="53">
          <cell r="A53" t="str">
            <v>Alas</v>
          </cell>
        </row>
        <row r="54">
          <cell r="A54" t="str">
            <v>AZ</v>
          </cell>
          <cell r="I54">
            <v>3.5999999999999999E-3</v>
          </cell>
        </row>
        <row r="55">
          <cell r="A55" t="str">
            <v>CA</v>
          </cell>
          <cell r="C55">
            <v>3.0699999999999998E-2</v>
          </cell>
          <cell r="E55">
            <v>1.15E-2</v>
          </cell>
          <cell r="F55">
            <v>5.11E-2</v>
          </cell>
          <cell r="G55">
            <v>5.1299999999999998E-2</v>
          </cell>
          <cell r="H55">
            <v>2.0999999999999999E-3</v>
          </cell>
          <cell r="I55">
            <v>1.15E-2</v>
          </cell>
        </row>
        <row r="56">
          <cell r="A56" t="str">
            <v>Col</v>
          </cell>
        </row>
        <row r="57">
          <cell r="A57" t="str">
            <v>Haw</v>
          </cell>
          <cell r="G57">
            <v>3.8999999999999998E-3</v>
          </cell>
          <cell r="H57">
            <v>3.8999999999999998E-3</v>
          </cell>
          <cell r="I57">
            <v>3.8999999999999998E-3</v>
          </cell>
        </row>
        <row r="58">
          <cell r="A58" t="str">
            <v>ID</v>
          </cell>
          <cell r="I58">
            <v>1.9E-3</v>
          </cell>
        </row>
        <row r="59">
          <cell r="A59" t="str">
            <v>Mont</v>
          </cell>
        </row>
        <row r="60">
          <cell r="A60" t="str">
            <v>Nev</v>
          </cell>
          <cell r="E60">
            <v>4.5999999999999999E-3</v>
          </cell>
        </row>
        <row r="61">
          <cell r="A61" t="str">
            <v>NMex</v>
          </cell>
          <cell r="E61" t="str">
            <v xml:space="preserve"> </v>
          </cell>
          <cell r="I61">
            <v>5.7000000000000002E-3</v>
          </cell>
        </row>
        <row r="62">
          <cell r="A62" t="str">
            <v>Ore</v>
          </cell>
          <cell r="I62">
            <v>0.01</v>
          </cell>
        </row>
        <row r="63">
          <cell r="A63" t="str">
            <v>Utah</v>
          </cell>
        </row>
        <row r="64">
          <cell r="A64" t="str">
            <v>Wash</v>
          </cell>
          <cell r="I64">
            <v>1.9300000000000001E-2</v>
          </cell>
        </row>
        <row r="65">
          <cell r="A65" t="str">
            <v>Wyoming</v>
          </cell>
        </row>
        <row r="66">
          <cell r="A66" t="str">
            <v xml:space="preserve">   West Totals</v>
          </cell>
          <cell r="C66">
            <v>3.0699999999999998E-2</v>
          </cell>
          <cell r="D66">
            <v>0</v>
          </cell>
          <cell r="E66">
            <v>1.61E-2</v>
          </cell>
          <cell r="F66">
            <v>5.11E-2</v>
          </cell>
          <cell r="G66">
            <v>5.5199999999999999E-2</v>
          </cell>
          <cell r="H66">
            <v>6.0000000000000001E-3</v>
          </cell>
          <cell r="I66">
            <v>5.5900000000000005E-2</v>
          </cell>
        </row>
        <row r="68">
          <cell r="A68" t="str">
            <v>Total Distribution</v>
          </cell>
          <cell r="C68">
            <v>7.0300000000000001E-2</v>
          </cell>
          <cell r="D68">
            <v>6.1700000000000005E-2</v>
          </cell>
          <cell r="E68">
            <v>0.22400000000000003</v>
          </cell>
          <cell r="F68">
            <v>9.1799999999999993E-2</v>
          </cell>
          <cell r="G68">
            <v>0.30030000000000001</v>
          </cell>
          <cell r="H68">
            <v>8.8500000000000009E-2</v>
          </cell>
          <cell r="I68">
            <v>0.14180000000000004</v>
          </cell>
        </row>
        <row r="71">
          <cell r="A71" t="str">
            <v>Exhibit 33: Geographic Balance of Largest Broadcasters</v>
          </cell>
        </row>
        <row r="73">
          <cell r="A73" t="str">
            <v>Regional Distribution</v>
          </cell>
        </row>
        <row r="75">
          <cell r="A75" t="str">
            <v>Northeast - %</v>
          </cell>
          <cell r="C75">
            <v>0.1465149359886202</v>
          </cell>
          <cell r="D75">
            <v>0.26094003241491082</v>
          </cell>
          <cell r="E75">
            <v>0.18571428571428567</v>
          </cell>
          <cell r="F75">
            <v>5.6644880174291944E-2</v>
          </cell>
          <cell r="G75">
            <v>0.3936063936063936</v>
          </cell>
          <cell r="H75">
            <v>0.52994350282485869</v>
          </cell>
          <cell r="I75">
            <v>0</v>
          </cell>
        </row>
        <row r="76">
          <cell r="A76" t="str">
            <v>South - %</v>
          </cell>
          <cell r="C76">
            <v>6.5433854907539113E-2</v>
          </cell>
          <cell r="D76">
            <v>0.48460291734197725</v>
          </cell>
          <cell r="E76">
            <v>0.33883928571428573</v>
          </cell>
          <cell r="F76">
            <v>0.21132897603485842</v>
          </cell>
          <cell r="G76">
            <v>0.25274725274725279</v>
          </cell>
          <cell r="H76">
            <v>0.12768361581920903</v>
          </cell>
          <cell r="I76">
            <v>0.5260930888575458</v>
          </cell>
        </row>
        <row r="77">
          <cell r="A77" t="str">
            <v>Midwest - %</v>
          </cell>
          <cell r="C77">
            <v>0.35135135135135132</v>
          </cell>
          <cell r="D77">
            <v>0.25445705024311183</v>
          </cell>
          <cell r="E77">
            <v>0.40357142857142853</v>
          </cell>
          <cell r="F77">
            <v>0.17538126361655776</v>
          </cell>
          <cell r="G77">
            <v>0.16983016983016982</v>
          </cell>
          <cell r="H77">
            <v>0.27457627118644062</v>
          </cell>
          <cell r="I77">
            <v>7.9689703808180509E-2</v>
          </cell>
        </row>
        <row r="78">
          <cell r="A78" t="str">
            <v>West - %</v>
          </cell>
          <cell r="C78">
            <v>0.43669985775248932</v>
          </cell>
          <cell r="D78">
            <v>0</v>
          </cell>
          <cell r="E78">
            <v>7.1874999999999994E-2</v>
          </cell>
          <cell r="F78">
            <v>0.55664488017429203</v>
          </cell>
          <cell r="G78">
            <v>0.18381618381618381</v>
          </cell>
          <cell r="H78">
            <v>6.7796610169491525E-2</v>
          </cell>
          <cell r="I78">
            <v>0.39421720733427357</v>
          </cell>
        </row>
        <row r="79">
          <cell r="A79" t="str">
            <v xml:space="preserve">   Totals</v>
          </cell>
          <cell r="C79">
            <v>0.99999999999999989</v>
          </cell>
          <cell r="D79">
            <v>0.99999999999999989</v>
          </cell>
          <cell r="E79">
            <v>0.99999999999999989</v>
          </cell>
          <cell r="F79">
            <v>1.0000000000000002</v>
          </cell>
          <cell r="G79">
            <v>1</v>
          </cell>
          <cell r="H79">
            <v>1</v>
          </cell>
          <cell r="I79">
            <v>0.99999999999999989</v>
          </cell>
        </row>
        <row r="81">
          <cell r="A81" t="str">
            <v xml:space="preserve">Sources: Nielsen; Bear, Stearns &amp; Co. Inc. </v>
          </cell>
        </row>
      </sheetData>
      <sheetData sheetId="35"/>
      <sheetData sheetId="36"/>
      <sheetData sheetId="37" refreshError="1">
        <row r="1">
          <cell r="A1" t="str">
            <v>Exhibit XX: Local Marketing Agreement Summary in Top 100 Television Markets</v>
          </cell>
        </row>
        <row r="3">
          <cell r="C3" t="str">
            <v>Brokering</v>
          </cell>
          <cell r="D3" t="str">
            <v>Brokering</v>
          </cell>
          <cell r="E3" t="str">
            <v>LMAed</v>
          </cell>
          <cell r="G3">
            <v>1996</v>
          </cell>
          <cell r="H3">
            <v>1996</v>
          </cell>
          <cell r="I3">
            <v>1996</v>
          </cell>
          <cell r="J3">
            <v>1996</v>
          </cell>
          <cell r="K3">
            <v>1996</v>
          </cell>
          <cell r="M3" t="str">
            <v>Share</v>
          </cell>
          <cell r="N3" t="str">
            <v>Share</v>
          </cell>
          <cell r="O3" t="str">
            <v>Share</v>
          </cell>
          <cell r="P3" t="str">
            <v>Share</v>
          </cell>
          <cell r="Q3" t="str">
            <v>Share</v>
          </cell>
          <cell r="R3" t="str">
            <v>Share</v>
          </cell>
          <cell r="S3" t="str">
            <v>Brokering</v>
          </cell>
          <cell r="T3" t="str">
            <v>Brokering +</v>
          </cell>
          <cell r="U3" t="str">
            <v>Percent of</v>
          </cell>
        </row>
        <row r="4">
          <cell r="B4" t="str">
            <v>Market</v>
          </cell>
          <cell r="C4" t="str">
            <v>Station</v>
          </cell>
          <cell r="D4" t="str">
            <v>Partner</v>
          </cell>
          <cell r="E4" t="str">
            <v>Station</v>
          </cell>
          <cell r="F4" t="str">
            <v>LMA</v>
          </cell>
          <cell r="G4" t="str">
            <v>LMA</v>
          </cell>
          <cell r="H4" t="str">
            <v>Total LMA</v>
          </cell>
          <cell r="I4" t="str">
            <v xml:space="preserve">Market </v>
          </cell>
          <cell r="J4" t="str">
            <v>Percent of</v>
          </cell>
          <cell r="K4" t="str">
            <v>Total</v>
          </cell>
          <cell r="L4" t="str">
            <v>Percent</v>
          </cell>
          <cell r="M4" t="str">
            <v>May</v>
          </cell>
          <cell r="N4" t="str">
            <v>Feb</v>
          </cell>
          <cell r="O4" t="str">
            <v>Nov</v>
          </cell>
          <cell r="P4" t="str">
            <v>May</v>
          </cell>
          <cell r="Q4" t="str">
            <v>Feb</v>
          </cell>
          <cell r="R4" t="str">
            <v>Nov</v>
          </cell>
          <cell r="S4" t="str">
            <v>Station</v>
          </cell>
          <cell r="T4" t="str">
            <v>LMA</v>
          </cell>
          <cell r="U4" t="str">
            <v>Market</v>
          </cell>
          <cell r="V4" t="str">
            <v>LMAed</v>
          </cell>
        </row>
        <row r="5">
          <cell r="A5" t="str">
            <v>Market</v>
          </cell>
          <cell r="B5" t="str">
            <v>Rank</v>
          </cell>
          <cell r="C5" t="str">
            <v>Calls</v>
          </cell>
          <cell r="D5" t="str">
            <v>Station</v>
          </cell>
          <cell r="E5" t="str">
            <v>Calls</v>
          </cell>
          <cell r="F5" t="str">
            <v>Owner</v>
          </cell>
          <cell r="G5" t="str">
            <v>Revenue</v>
          </cell>
          <cell r="H5" t="str">
            <v>Revenues</v>
          </cell>
          <cell r="I5" t="str">
            <v>Revenues</v>
          </cell>
          <cell r="J5" t="str">
            <v>Market Rev.</v>
          </cell>
          <cell r="K5" t="str">
            <v>Revenues</v>
          </cell>
          <cell r="L5" t="str">
            <v>Revenues</v>
          </cell>
          <cell r="M5">
            <v>1997</v>
          </cell>
          <cell r="N5">
            <v>1997</v>
          </cell>
          <cell r="O5">
            <v>1996</v>
          </cell>
          <cell r="P5">
            <v>1996</v>
          </cell>
          <cell r="Q5">
            <v>1996</v>
          </cell>
          <cell r="R5">
            <v>1995</v>
          </cell>
          <cell r="S5" t="str">
            <v>Revenue</v>
          </cell>
          <cell r="T5" t="str">
            <v>Revenue</v>
          </cell>
          <cell r="U5" t="str">
            <v>Revenues</v>
          </cell>
          <cell r="V5" t="str">
            <v>Affiliation</v>
          </cell>
        </row>
        <row r="6">
          <cell r="A6" t="str">
            <v>Cedar Rapids</v>
          </cell>
          <cell r="B6">
            <v>86</v>
          </cell>
          <cell r="C6" t="str">
            <v>KFXA</v>
          </cell>
          <cell r="D6" t="str">
            <v>2nd Generation</v>
          </cell>
          <cell r="E6" t="str">
            <v>KFXB</v>
          </cell>
          <cell r="F6" t="str">
            <v>Dubuque TV</v>
          </cell>
          <cell r="G6">
            <v>0</v>
          </cell>
          <cell r="H6">
            <v>0</v>
          </cell>
          <cell r="I6">
            <v>37300</v>
          </cell>
          <cell r="J6">
            <v>0</v>
          </cell>
          <cell r="K6">
            <v>37300</v>
          </cell>
          <cell r="L6">
            <v>0</v>
          </cell>
          <cell r="M6">
            <v>0</v>
          </cell>
          <cell r="N6">
            <v>0</v>
          </cell>
          <cell r="O6">
            <v>0</v>
          </cell>
          <cell r="P6">
            <v>0</v>
          </cell>
          <cell r="Q6">
            <v>0</v>
          </cell>
          <cell r="R6">
            <v>0</v>
          </cell>
          <cell r="S6">
            <v>2800</v>
          </cell>
          <cell r="T6">
            <v>2800</v>
          </cell>
          <cell r="U6">
            <v>7.5067024128686322E-2</v>
          </cell>
          <cell r="V6" t="str">
            <v>Fox</v>
          </cell>
        </row>
        <row r="7">
          <cell r="A7" t="str">
            <v>Honolulu</v>
          </cell>
          <cell r="B7">
            <v>69</v>
          </cell>
          <cell r="C7" t="str">
            <v>KHNL</v>
          </cell>
          <cell r="D7" t="str">
            <v>A.H. Belo</v>
          </cell>
          <cell r="E7" t="str">
            <v>KFVE</v>
          </cell>
          <cell r="F7" t="str">
            <v>Ka' Ikena Lani TV</v>
          </cell>
          <cell r="G7">
            <v>2600</v>
          </cell>
          <cell r="I7">
            <v>65100</v>
          </cell>
          <cell r="J7">
            <v>3.9938556067588324E-2</v>
          </cell>
          <cell r="M7">
            <v>4</v>
          </cell>
          <cell r="N7">
            <v>6</v>
          </cell>
          <cell r="O7">
            <v>5</v>
          </cell>
          <cell r="P7">
            <v>5</v>
          </cell>
          <cell r="Q7">
            <v>7</v>
          </cell>
          <cell r="R7">
            <v>5</v>
          </cell>
          <cell r="S7">
            <v>11500</v>
          </cell>
          <cell r="T7">
            <v>14100</v>
          </cell>
          <cell r="U7">
            <v>0.21658986175115208</v>
          </cell>
          <cell r="V7" t="str">
            <v>UPN</v>
          </cell>
        </row>
        <row r="8">
          <cell r="A8" t="str">
            <v>Seattle</v>
          </cell>
          <cell r="B8">
            <v>12</v>
          </cell>
          <cell r="C8" t="str">
            <v>KING</v>
          </cell>
          <cell r="D8" t="str">
            <v>A.H. Belo</v>
          </cell>
          <cell r="E8" t="str">
            <v>KONG</v>
          </cell>
          <cell r="F8" t="str">
            <v>Susan Uecker(Zeus)</v>
          </cell>
          <cell r="G8">
            <v>0</v>
          </cell>
          <cell r="I8">
            <v>283500</v>
          </cell>
          <cell r="J8">
            <v>0</v>
          </cell>
          <cell r="M8">
            <v>0</v>
          </cell>
          <cell r="N8">
            <v>0</v>
          </cell>
          <cell r="O8">
            <v>0</v>
          </cell>
          <cell r="P8">
            <v>0</v>
          </cell>
          <cell r="Q8">
            <v>0</v>
          </cell>
          <cell r="R8">
            <v>0</v>
          </cell>
          <cell r="S8">
            <v>84000</v>
          </cell>
          <cell r="T8">
            <v>84000</v>
          </cell>
          <cell r="U8">
            <v>0.29629629629629628</v>
          </cell>
          <cell r="V8" t="str">
            <v>Independent</v>
          </cell>
        </row>
        <row r="9">
          <cell r="A9" t="str">
            <v>Spokane</v>
          </cell>
          <cell r="B9">
            <v>73</v>
          </cell>
          <cell r="C9" t="str">
            <v>KREM</v>
          </cell>
          <cell r="D9" t="str">
            <v>A.H. Belo</v>
          </cell>
          <cell r="E9" t="str">
            <v>KSKN</v>
          </cell>
          <cell r="F9" t="str">
            <v>KSKN Inc.</v>
          </cell>
          <cell r="G9">
            <v>0</v>
          </cell>
          <cell r="I9">
            <v>47600</v>
          </cell>
          <cell r="J9">
            <v>0</v>
          </cell>
          <cell r="M9">
            <v>0</v>
          </cell>
          <cell r="N9">
            <v>0</v>
          </cell>
          <cell r="O9">
            <v>0</v>
          </cell>
          <cell r="P9">
            <v>0</v>
          </cell>
          <cell r="Q9">
            <v>0</v>
          </cell>
          <cell r="R9">
            <v>0</v>
          </cell>
          <cell r="S9">
            <v>14100</v>
          </cell>
          <cell r="T9">
            <v>14100</v>
          </cell>
          <cell r="U9">
            <v>0.29621848739495799</v>
          </cell>
          <cell r="V9" t="str">
            <v>HSN</v>
          </cell>
        </row>
        <row r="10">
          <cell r="A10" t="str">
            <v>Tucson</v>
          </cell>
          <cell r="B10">
            <v>78</v>
          </cell>
          <cell r="C10" t="str">
            <v>KMSB</v>
          </cell>
          <cell r="D10" t="str">
            <v>A.H. Belo</v>
          </cell>
          <cell r="E10" t="str">
            <v>KTTU</v>
          </cell>
          <cell r="F10" t="str">
            <v>Clear Channel</v>
          </cell>
          <cell r="G10">
            <v>3900</v>
          </cell>
          <cell r="H10">
            <v>6500</v>
          </cell>
          <cell r="I10">
            <v>54100</v>
          </cell>
          <cell r="J10">
            <v>7.2088724584103508E-2</v>
          </cell>
          <cell r="K10">
            <v>450300</v>
          </cell>
          <cell r="L10">
            <v>1.4434821230290917E-2</v>
          </cell>
          <cell r="M10">
            <v>3</v>
          </cell>
          <cell r="N10">
            <v>4</v>
          </cell>
          <cell r="O10">
            <v>4</v>
          </cell>
          <cell r="P10">
            <v>3</v>
          </cell>
          <cell r="Q10">
            <v>5</v>
          </cell>
          <cell r="R10">
            <v>4</v>
          </cell>
          <cell r="S10">
            <v>8500</v>
          </cell>
          <cell r="T10">
            <v>12400</v>
          </cell>
          <cell r="U10">
            <v>0.22920517560073936</v>
          </cell>
          <cell r="V10" t="str">
            <v>UPN</v>
          </cell>
        </row>
        <row r="11">
          <cell r="A11" t="str">
            <v>Jacksonville</v>
          </cell>
          <cell r="B11">
            <v>54</v>
          </cell>
          <cell r="C11" t="str">
            <v>WJXX</v>
          </cell>
          <cell r="D11" t="str">
            <v>Albritton Comm.</v>
          </cell>
          <cell r="E11" t="str">
            <v>WBSG</v>
          </cell>
          <cell r="F11" t="str">
            <v>WBSG-TV LP</v>
          </cell>
          <cell r="G11">
            <v>2200</v>
          </cell>
          <cell r="H11">
            <v>2200</v>
          </cell>
          <cell r="I11">
            <v>88500</v>
          </cell>
          <cell r="J11">
            <v>2.4858757062146894E-2</v>
          </cell>
          <cell r="K11">
            <v>88500</v>
          </cell>
          <cell r="L11">
            <v>2.4858757062146894E-2</v>
          </cell>
          <cell r="M11">
            <v>4</v>
          </cell>
          <cell r="N11">
            <v>0</v>
          </cell>
          <cell r="O11">
            <v>0</v>
          </cell>
          <cell r="P11">
            <v>0</v>
          </cell>
          <cell r="Q11">
            <v>0</v>
          </cell>
          <cell r="R11">
            <v>0</v>
          </cell>
          <cell r="S11">
            <v>0</v>
          </cell>
          <cell r="T11">
            <v>2200</v>
          </cell>
          <cell r="U11">
            <v>2.4858757062146894E-2</v>
          </cell>
          <cell r="V11" t="str">
            <v>ABC</v>
          </cell>
        </row>
        <row r="12">
          <cell r="A12" t="str">
            <v>Green Bay</v>
          </cell>
          <cell r="B12">
            <v>70</v>
          </cell>
          <cell r="C12" t="str">
            <v>WGBA</v>
          </cell>
          <cell r="D12" t="str">
            <v>Aries Telecom</v>
          </cell>
          <cell r="E12" t="str">
            <v>WACY</v>
          </cell>
          <cell r="F12" t="str">
            <v>Ace TV Inc.</v>
          </cell>
          <cell r="G12">
            <v>2200</v>
          </cell>
          <cell r="H12">
            <v>2200</v>
          </cell>
          <cell r="I12">
            <v>49800</v>
          </cell>
          <cell r="J12">
            <v>4.4176706827309238E-2</v>
          </cell>
          <cell r="K12">
            <v>49800</v>
          </cell>
          <cell r="L12">
            <v>4.4176706827309238E-2</v>
          </cell>
          <cell r="M12">
            <v>4</v>
          </cell>
          <cell r="N12">
            <v>4</v>
          </cell>
          <cell r="O12">
            <v>3</v>
          </cell>
          <cell r="P12">
            <v>3</v>
          </cell>
          <cell r="Q12">
            <v>5</v>
          </cell>
          <cell r="R12">
            <v>4</v>
          </cell>
          <cell r="S12">
            <v>10500</v>
          </cell>
          <cell r="T12">
            <v>12700</v>
          </cell>
          <cell r="U12">
            <v>0.25502008032128515</v>
          </cell>
          <cell r="V12" t="str">
            <v>UPN</v>
          </cell>
        </row>
        <row r="13">
          <cell r="A13" t="str">
            <v>Louisville</v>
          </cell>
          <cell r="B13">
            <v>50</v>
          </cell>
          <cell r="C13" t="str">
            <v>WDRB</v>
          </cell>
          <cell r="D13" t="str">
            <v>Blade Communications</v>
          </cell>
          <cell r="E13" t="str">
            <v>WFTE</v>
          </cell>
          <cell r="F13" t="str">
            <v>Greater Lousiville TV</v>
          </cell>
          <cell r="G13">
            <v>3500</v>
          </cell>
          <cell r="H13">
            <v>3500</v>
          </cell>
          <cell r="I13">
            <v>91000</v>
          </cell>
          <cell r="J13">
            <v>3.8461538461538464E-2</v>
          </cell>
          <cell r="K13">
            <v>91000</v>
          </cell>
          <cell r="L13">
            <v>3.8461538461538464E-2</v>
          </cell>
          <cell r="M13">
            <v>4</v>
          </cell>
          <cell r="N13">
            <v>3</v>
          </cell>
          <cell r="O13">
            <v>4</v>
          </cell>
          <cell r="P13">
            <v>4</v>
          </cell>
          <cell r="Q13">
            <v>3</v>
          </cell>
          <cell r="R13">
            <v>3</v>
          </cell>
          <cell r="S13">
            <v>17000</v>
          </cell>
          <cell r="T13">
            <v>20500</v>
          </cell>
          <cell r="U13">
            <v>0.22527472527472528</v>
          </cell>
          <cell r="V13" t="str">
            <v>UPN</v>
          </cell>
        </row>
        <row r="14">
          <cell r="A14" t="str">
            <v>Charlotte</v>
          </cell>
          <cell r="B14">
            <v>28</v>
          </cell>
          <cell r="C14" t="str">
            <v>WJZY</v>
          </cell>
          <cell r="D14" t="str">
            <v>Capitol Broadcasting</v>
          </cell>
          <cell r="E14" t="str">
            <v>WFVT</v>
          </cell>
          <cell r="F14" t="str">
            <v>Roxboro Broadcasting</v>
          </cell>
          <cell r="G14">
            <v>5500</v>
          </cell>
          <cell r="I14">
            <v>146900</v>
          </cell>
          <cell r="J14">
            <v>3.7440435670524165E-2</v>
          </cell>
          <cell r="M14">
            <v>3</v>
          </cell>
          <cell r="N14">
            <v>4</v>
          </cell>
          <cell r="O14">
            <v>3</v>
          </cell>
          <cell r="P14">
            <v>4</v>
          </cell>
          <cell r="Q14">
            <v>4</v>
          </cell>
          <cell r="R14">
            <v>3</v>
          </cell>
          <cell r="S14">
            <v>15500</v>
          </cell>
          <cell r="T14">
            <v>21000</v>
          </cell>
          <cell r="U14">
            <v>0.14295439074200136</v>
          </cell>
          <cell r="V14" t="str">
            <v>WB</v>
          </cell>
        </row>
        <row r="15">
          <cell r="A15" t="str">
            <v>Raleigh-Durham</v>
          </cell>
          <cell r="B15">
            <v>29</v>
          </cell>
          <cell r="C15" t="str">
            <v>WRAL</v>
          </cell>
          <cell r="D15" t="str">
            <v>Capitol Broadcasting</v>
          </cell>
          <cell r="E15" t="str">
            <v>WRAZ</v>
          </cell>
          <cell r="F15" t="str">
            <v>Carolina Broadcasting</v>
          </cell>
          <cell r="G15">
            <v>3000</v>
          </cell>
          <cell r="H15">
            <v>8500</v>
          </cell>
          <cell r="I15">
            <v>126800</v>
          </cell>
          <cell r="J15">
            <v>2.365930599369085E-2</v>
          </cell>
          <cell r="K15">
            <v>273700</v>
          </cell>
          <cell r="L15">
            <v>3.1055900621118012E-2</v>
          </cell>
          <cell r="M15">
            <v>2</v>
          </cell>
          <cell r="N15">
            <v>3</v>
          </cell>
          <cell r="O15">
            <v>2</v>
          </cell>
          <cell r="P15">
            <v>2</v>
          </cell>
          <cell r="Q15">
            <v>2</v>
          </cell>
          <cell r="R15">
            <v>2</v>
          </cell>
          <cell r="S15">
            <v>39000</v>
          </cell>
          <cell r="T15">
            <v>42000</v>
          </cell>
          <cell r="U15">
            <v>0.33123028391167192</v>
          </cell>
          <cell r="V15" t="str">
            <v>WB</v>
          </cell>
        </row>
        <row r="16">
          <cell r="A16" t="str">
            <v>Miami</v>
          </cell>
          <cell r="B16">
            <v>16</v>
          </cell>
          <cell r="C16" t="str">
            <v>CBS</v>
          </cell>
          <cell r="D16" t="str">
            <v xml:space="preserve">CBS </v>
          </cell>
          <cell r="E16" t="str">
            <v>WEYS</v>
          </cell>
          <cell r="F16" t="str">
            <v>WEYS TV</v>
          </cell>
          <cell r="G16">
            <v>0</v>
          </cell>
          <cell r="H16">
            <v>0</v>
          </cell>
          <cell r="I16">
            <v>419900</v>
          </cell>
          <cell r="J16">
            <v>0</v>
          </cell>
          <cell r="K16">
            <v>419900</v>
          </cell>
          <cell r="L16">
            <v>0</v>
          </cell>
          <cell r="M16">
            <v>0</v>
          </cell>
          <cell r="N16">
            <v>0</v>
          </cell>
          <cell r="O16">
            <v>0</v>
          </cell>
          <cell r="P16">
            <v>0</v>
          </cell>
          <cell r="Q16">
            <v>0</v>
          </cell>
          <cell r="R16">
            <v>0</v>
          </cell>
          <cell r="S16">
            <v>45000</v>
          </cell>
          <cell r="T16">
            <v>45000</v>
          </cell>
          <cell r="U16">
            <v>0.10716837342224339</v>
          </cell>
          <cell r="V16" t="str">
            <v>Independent</v>
          </cell>
        </row>
        <row r="17">
          <cell r="A17" t="str">
            <v>Waco</v>
          </cell>
          <cell r="B17">
            <v>94</v>
          </cell>
          <cell r="C17" t="str">
            <v>KWKT</v>
          </cell>
          <cell r="D17" t="str">
            <v>CCA</v>
          </cell>
          <cell r="E17" t="str">
            <v>KAKW</v>
          </cell>
          <cell r="F17" t="str">
            <v>White Knight Bcst</v>
          </cell>
          <cell r="G17">
            <v>0</v>
          </cell>
          <cell r="H17">
            <v>0</v>
          </cell>
          <cell r="I17">
            <v>26000</v>
          </cell>
          <cell r="J17">
            <v>0</v>
          </cell>
          <cell r="K17">
            <v>26000</v>
          </cell>
          <cell r="L17">
            <v>0</v>
          </cell>
          <cell r="M17">
            <v>2</v>
          </cell>
          <cell r="N17">
            <v>2</v>
          </cell>
          <cell r="O17">
            <v>0</v>
          </cell>
          <cell r="P17">
            <v>0</v>
          </cell>
          <cell r="Q17">
            <v>0</v>
          </cell>
          <cell r="R17">
            <v>0</v>
          </cell>
          <cell r="S17">
            <v>3500</v>
          </cell>
          <cell r="T17">
            <v>3500</v>
          </cell>
          <cell r="U17">
            <v>0.13461538461538461</v>
          </cell>
          <cell r="V17" t="str">
            <v>UPN/WB</v>
          </cell>
        </row>
        <row r="18">
          <cell r="A18" t="str">
            <v>Harrisburg, PA</v>
          </cell>
          <cell r="B18">
            <v>45</v>
          </cell>
          <cell r="C18" t="str">
            <v>WHP</v>
          </cell>
          <cell r="D18" t="str">
            <v>Clear Channel</v>
          </cell>
          <cell r="E18" t="str">
            <v>WLYH</v>
          </cell>
          <cell r="F18" t="str">
            <v>Gateway Comm.</v>
          </cell>
          <cell r="G18">
            <v>3100</v>
          </cell>
          <cell r="I18">
            <v>80900</v>
          </cell>
          <cell r="J18">
            <v>3.8318912237330034E-2</v>
          </cell>
          <cell r="M18">
            <v>2</v>
          </cell>
          <cell r="N18">
            <v>2</v>
          </cell>
          <cell r="O18">
            <v>2</v>
          </cell>
          <cell r="P18">
            <v>2</v>
          </cell>
          <cell r="Q18">
            <v>2</v>
          </cell>
          <cell r="R18">
            <v>3</v>
          </cell>
          <cell r="S18">
            <v>9500</v>
          </cell>
          <cell r="T18">
            <v>12600</v>
          </cell>
          <cell r="U18">
            <v>0.15574783683559951</v>
          </cell>
          <cell r="V18" t="str">
            <v>UPN</v>
          </cell>
        </row>
        <row r="19">
          <cell r="A19" t="str">
            <v>Jacksonville</v>
          </cell>
          <cell r="B19">
            <v>54</v>
          </cell>
          <cell r="C19" t="str">
            <v>WAWS</v>
          </cell>
          <cell r="D19" t="str">
            <v>Clear Channel</v>
          </cell>
          <cell r="E19" t="str">
            <v>WTEV</v>
          </cell>
          <cell r="F19" t="str">
            <v>Mercury Broadcasting</v>
          </cell>
          <cell r="G19">
            <v>5200</v>
          </cell>
          <cell r="I19">
            <v>88500</v>
          </cell>
          <cell r="J19">
            <v>5.8757062146892657E-2</v>
          </cell>
          <cell r="M19">
            <v>3</v>
          </cell>
          <cell r="N19">
            <v>4</v>
          </cell>
          <cell r="O19">
            <v>4</v>
          </cell>
          <cell r="P19">
            <v>3</v>
          </cell>
          <cell r="Q19">
            <v>4</v>
          </cell>
          <cell r="R19">
            <v>4</v>
          </cell>
          <cell r="S19">
            <v>15900</v>
          </cell>
          <cell r="T19">
            <v>21100</v>
          </cell>
          <cell r="U19">
            <v>0.2384180790960452</v>
          </cell>
          <cell r="V19" t="str">
            <v>UPN</v>
          </cell>
        </row>
        <row r="20">
          <cell r="A20" t="str">
            <v>Little Rock</v>
          </cell>
          <cell r="B20">
            <v>57</v>
          </cell>
          <cell r="C20" t="str">
            <v>KLRT</v>
          </cell>
          <cell r="D20" t="str">
            <v>Clear Channel</v>
          </cell>
          <cell r="E20" t="str">
            <v>KASN</v>
          </cell>
          <cell r="F20" t="str">
            <v>Mercury Broadcasting</v>
          </cell>
          <cell r="G20">
            <v>2700</v>
          </cell>
          <cell r="I20">
            <v>66100</v>
          </cell>
          <cell r="J20">
            <v>4.084720121028744E-2</v>
          </cell>
          <cell r="M20">
            <v>3</v>
          </cell>
          <cell r="N20">
            <v>3</v>
          </cell>
          <cell r="O20">
            <v>3</v>
          </cell>
          <cell r="P20">
            <v>2</v>
          </cell>
          <cell r="Q20">
            <v>2</v>
          </cell>
          <cell r="R20">
            <v>3</v>
          </cell>
          <cell r="S20">
            <v>8700</v>
          </cell>
          <cell r="T20">
            <v>11400</v>
          </cell>
          <cell r="U20">
            <v>0.17246596066565809</v>
          </cell>
          <cell r="V20" t="str">
            <v>UPN</v>
          </cell>
        </row>
        <row r="21">
          <cell r="A21" t="str">
            <v>Memphis</v>
          </cell>
          <cell r="B21">
            <v>42</v>
          </cell>
          <cell r="C21" t="str">
            <v>WPTY</v>
          </cell>
          <cell r="D21" t="str">
            <v>Clear Channel</v>
          </cell>
          <cell r="E21" t="str">
            <v>WLMT</v>
          </cell>
          <cell r="F21" t="str">
            <v>TV Marketing Group</v>
          </cell>
          <cell r="G21">
            <v>8000</v>
          </cell>
          <cell r="I21">
            <v>96000</v>
          </cell>
          <cell r="J21">
            <v>8.3333333333333329E-2</v>
          </cell>
          <cell r="M21">
            <v>8</v>
          </cell>
          <cell r="N21">
            <v>6</v>
          </cell>
          <cell r="O21">
            <v>7</v>
          </cell>
          <cell r="P21">
            <v>5</v>
          </cell>
          <cell r="Q21">
            <v>6</v>
          </cell>
          <cell r="R21">
            <v>5</v>
          </cell>
          <cell r="S21">
            <v>13500</v>
          </cell>
          <cell r="T21">
            <v>21500</v>
          </cell>
          <cell r="U21">
            <v>0.22395833333333334</v>
          </cell>
          <cell r="V21" t="str">
            <v>UPN</v>
          </cell>
        </row>
        <row r="22">
          <cell r="A22" t="str">
            <v>Mobile-Pensacola</v>
          </cell>
          <cell r="B22">
            <v>61</v>
          </cell>
          <cell r="C22" t="str">
            <v>WPMI</v>
          </cell>
          <cell r="D22" t="str">
            <v>Clear Channel</v>
          </cell>
          <cell r="E22" t="str">
            <v>WJTC</v>
          </cell>
          <cell r="F22" t="str">
            <v>Mercury Broadcasting</v>
          </cell>
          <cell r="G22">
            <v>2000</v>
          </cell>
          <cell r="I22">
            <v>59800</v>
          </cell>
          <cell r="J22">
            <v>3.3444816053511704E-2</v>
          </cell>
          <cell r="M22">
            <v>4</v>
          </cell>
          <cell r="N22">
            <v>4</v>
          </cell>
          <cell r="O22">
            <v>4</v>
          </cell>
          <cell r="P22">
            <v>3</v>
          </cell>
          <cell r="Q22">
            <v>3</v>
          </cell>
          <cell r="R22">
            <v>2</v>
          </cell>
          <cell r="S22">
            <v>9500</v>
          </cell>
          <cell r="T22">
            <v>11500</v>
          </cell>
          <cell r="U22">
            <v>0.19230769230769232</v>
          </cell>
          <cell r="V22" t="str">
            <v>UPN</v>
          </cell>
        </row>
        <row r="23">
          <cell r="A23" t="str">
            <v>Providence</v>
          </cell>
          <cell r="B23">
            <v>47</v>
          </cell>
          <cell r="C23" t="str">
            <v>WPRI</v>
          </cell>
          <cell r="D23" t="str">
            <v>Clear Channel</v>
          </cell>
          <cell r="E23" t="str">
            <v>WNAC</v>
          </cell>
          <cell r="F23" t="str">
            <v>LIN Television</v>
          </cell>
          <cell r="G23">
            <v>7500</v>
          </cell>
          <cell r="I23">
            <v>75200</v>
          </cell>
          <cell r="J23">
            <v>9.9734042553191488E-2</v>
          </cell>
          <cell r="M23">
            <v>4</v>
          </cell>
          <cell r="N23">
            <v>4</v>
          </cell>
          <cell r="O23">
            <v>4</v>
          </cell>
          <cell r="P23">
            <v>4</v>
          </cell>
          <cell r="Q23">
            <v>5</v>
          </cell>
          <cell r="R23">
            <v>5</v>
          </cell>
          <cell r="S23">
            <v>20000</v>
          </cell>
          <cell r="T23">
            <v>27500</v>
          </cell>
          <cell r="U23">
            <v>0.36569148936170215</v>
          </cell>
          <cell r="V23" t="str">
            <v>Fox</v>
          </cell>
        </row>
        <row r="24">
          <cell r="A24" t="str">
            <v>Tulsa</v>
          </cell>
          <cell r="B24">
            <v>58</v>
          </cell>
          <cell r="C24" t="str">
            <v>KOKI</v>
          </cell>
          <cell r="D24" t="str">
            <v>Clear Channel</v>
          </cell>
          <cell r="E24" t="str">
            <v>KTFO</v>
          </cell>
          <cell r="F24" t="str">
            <v>Mercury Broadcasting</v>
          </cell>
          <cell r="G24">
            <v>3000</v>
          </cell>
          <cell r="I24">
            <v>71100</v>
          </cell>
          <cell r="J24">
            <v>4.2194092827004218E-2</v>
          </cell>
          <cell r="M24">
            <v>3</v>
          </cell>
          <cell r="N24">
            <v>2</v>
          </cell>
          <cell r="O24">
            <v>2</v>
          </cell>
          <cell r="P24">
            <v>3</v>
          </cell>
          <cell r="Q24">
            <v>3</v>
          </cell>
          <cell r="R24">
            <v>2</v>
          </cell>
          <cell r="S24">
            <v>12500</v>
          </cell>
          <cell r="T24">
            <v>15500</v>
          </cell>
          <cell r="U24">
            <v>0.21800281293952181</v>
          </cell>
          <cell r="V24" t="str">
            <v>UPN</v>
          </cell>
        </row>
        <row r="25">
          <cell r="A25" t="str">
            <v>Wichita</v>
          </cell>
          <cell r="B25">
            <v>65</v>
          </cell>
          <cell r="C25" t="str">
            <v>KSAS</v>
          </cell>
          <cell r="D25" t="str">
            <v>Clear Channel</v>
          </cell>
          <cell r="E25" t="str">
            <v>KWAJ</v>
          </cell>
          <cell r="F25" t="str">
            <v>3 Feathers Comm.</v>
          </cell>
          <cell r="H25">
            <v>31500</v>
          </cell>
          <cell r="K25">
            <v>537600</v>
          </cell>
          <cell r="L25">
            <v>5.859375E-2</v>
          </cell>
        </row>
        <row r="26">
          <cell r="A26" t="str">
            <v>Shreveport</v>
          </cell>
          <cell r="B26">
            <v>77</v>
          </cell>
          <cell r="C26" t="str">
            <v>KMSS</v>
          </cell>
          <cell r="D26" t="str">
            <v>Comm Corp of America</v>
          </cell>
          <cell r="E26" t="str">
            <v>KSHV</v>
          </cell>
          <cell r="F26" t="str">
            <v>White Knight Bcst</v>
          </cell>
          <cell r="G26">
            <v>300</v>
          </cell>
          <cell r="H26">
            <v>300</v>
          </cell>
          <cell r="I26">
            <v>41500</v>
          </cell>
          <cell r="J26">
            <v>7.2289156626506026E-3</v>
          </cell>
          <cell r="K26">
            <v>41500</v>
          </cell>
          <cell r="L26">
            <v>7.2289156626506026E-3</v>
          </cell>
          <cell r="M26">
            <v>2</v>
          </cell>
          <cell r="N26">
            <v>2</v>
          </cell>
          <cell r="O26">
            <v>2</v>
          </cell>
          <cell r="P26">
            <v>0</v>
          </cell>
          <cell r="Q26">
            <v>0</v>
          </cell>
          <cell r="R26">
            <v>0</v>
          </cell>
          <cell r="S26">
            <v>5900</v>
          </cell>
          <cell r="T26">
            <v>6200</v>
          </cell>
          <cell r="U26">
            <v>0.14939759036144579</v>
          </cell>
          <cell r="V26" t="str">
            <v>UPN/WB</v>
          </cell>
        </row>
        <row r="27">
          <cell r="A27" t="str">
            <v>Orlando</v>
          </cell>
          <cell r="B27">
            <v>22</v>
          </cell>
          <cell r="C27" t="str">
            <v>WFTV</v>
          </cell>
          <cell r="D27" t="str">
            <v>Cox Broadcasting</v>
          </cell>
          <cell r="E27" t="str">
            <v>WZWY</v>
          </cell>
          <cell r="F27" t="str">
            <v>Reece Associates</v>
          </cell>
          <cell r="G27">
            <v>0</v>
          </cell>
          <cell r="H27">
            <v>0</v>
          </cell>
          <cell r="I27">
            <v>213600</v>
          </cell>
          <cell r="J27">
            <v>0</v>
          </cell>
          <cell r="K27">
            <v>213600</v>
          </cell>
          <cell r="L27">
            <v>0</v>
          </cell>
          <cell r="M27">
            <v>0</v>
          </cell>
          <cell r="N27">
            <v>0</v>
          </cell>
          <cell r="O27">
            <v>0</v>
          </cell>
          <cell r="P27">
            <v>0</v>
          </cell>
          <cell r="Q27">
            <v>0</v>
          </cell>
          <cell r="R27">
            <v>0</v>
          </cell>
          <cell r="S27">
            <v>59000</v>
          </cell>
          <cell r="T27">
            <v>59000</v>
          </cell>
          <cell r="U27">
            <v>0.27621722846441948</v>
          </cell>
          <cell r="V27" t="str">
            <v>Dark</v>
          </cell>
        </row>
        <row r="28">
          <cell r="A28" t="str">
            <v>Mobile-Pensacola</v>
          </cell>
          <cell r="B28">
            <v>61</v>
          </cell>
          <cell r="C28" t="str">
            <v>WEAR</v>
          </cell>
          <cell r="D28" t="str">
            <v>Fox (Heritage Media)</v>
          </cell>
          <cell r="E28" t="str">
            <v>WFGX</v>
          </cell>
          <cell r="F28" t="str">
            <v>TV Fit for Life</v>
          </cell>
          <cell r="G28">
            <v>500</v>
          </cell>
          <cell r="H28">
            <v>500</v>
          </cell>
          <cell r="I28">
            <v>59800</v>
          </cell>
          <cell r="J28">
            <v>8.3612040133779261E-3</v>
          </cell>
          <cell r="K28">
            <v>59800</v>
          </cell>
          <cell r="L28">
            <v>8.3612040133779261E-3</v>
          </cell>
          <cell r="M28">
            <v>0</v>
          </cell>
          <cell r="N28">
            <v>0</v>
          </cell>
          <cell r="O28">
            <v>0</v>
          </cell>
          <cell r="P28">
            <v>0</v>
          </cell>
          <cell r="Q28">
            <v>0</v>
          </cell>
          <cell r="R28">
            <v>0</v>
          </cell>
          <cell r="S28">
            <v>18800</v>
          </cell>
          <cell r="T28">
            <v>19300</v>
          </cell>
          <cell r="U28">
            <v>0.32274247491638797</v>
          </cell>
          <cell r="V28" t="str">
            <v>WB</v>
          </cell>
        </row>
        <row r="29">
          <cell r="A29" t="str">
            <v>Dallas</v>
          </cell>
          <cell r="B29">
            <v>8</v>
          </cell>
          <cell r="C29" t="str">
            <v>KDFW</v>
          </cell>
          <cell r="D29" t="str">
            <v>Fox Television</v>
          </cell>
          <cell r="E29" t="str">
            <v>KDFI</v>
          </cell>
          <cell r="F29" t="str">
            <v>DMIC Corp.</v>
          </cell>
          <cell r="G29">
            <v>11500</v>
          </cell>
          <cell r="H29">
            <v>11500</v>
          </cell>
          <cell r="I29">
            <v>464000</v>
          </cell>
          <cell r="J29">
            <v>2.4784482758620691E-2</v>
          </cell>
          <cell r="K29">
            <v>464000</v>
          </cell>
          <cell r="L29">
            <v>2.4784482758620691E-2</v>
          </cell>
          <cell r="M29">
            <v>3</v>
          </cell>
          <cell r="N29">
            <v>3</v>
          </cell>
          <cell r="O29">
            <v>3</v>
          </cell>
          <cell r="P29">
            <v>3</v>
          </cell>
          <cell r="Q29">
            <v>4</v>
          </cell>
          <cell r="R29">
            <v>3</v>
          </cell>
          <cell r="S29">
            <v>63000</v>
          </cell>
          <cell r="T29">
            <v>74500</v>
          </cell>
          <cell r="U29">
            <v>0.16056034482758622</v>
          </cell>
          <cell r="V29" t="str">
            <v>Independent</v>
          </cell>
        </row>
        <row r="30">
          <cell r="A30" t="str">
            <v>Kansas City</v>
          </cell>
          <cell r="B30">
            <v>32</v>
          </cell>
          <cell r="C30" t="str">
            <v>KMBC</v>
          </cell>
          <cell r="D30" t="str">
            <v>Hearst</v>
          </cell>
          <cell r="E30" t="str">
            <v>KCWB</v>
          </cell>
          <cell r="F30" t="str">
            <v>KCWB-TV</v>
          </cell>
          <cell r="G30">
            <v>0</v>
          </cell>
          <cell r="H30">
            <v>0</v>
          </cell>
          <cell r="I30">
            <v>149800</v>
          </cell>
          <cell r="J30">
            <v>0</v>
          </cell>
          <cell r="K30">
            <v>149800</v>
          </cell>
          <cell r="L30">
            <v>0</v>
          </cell>
          <cell r="M30">
            <v>3</v>
          </cell>
          <cell r="N30">
            <v>2</v>
          </cell>
          <cell r="O30">
            <v>1</v>
          </cell>
          <cell r="P30">
            <v>0</v>
          </cell>
          <cell r="Q30">
            <v>0</v>
          </cell>
          <cell r="R30">
            <v>0</v>
          </cell>
          <cell r="S30">
            <v>47000</v>
          </cell>
          <cell r="T30">
            <v>47000</v>
          </cell>
          <cell r="U30">
            <v>0.31375166889185579</v>
          </cell>
          <cell r="V30" t="str">
            <v>WB</v>
          </cell>
        </row>
        <row r="31">
          <cell r="A31" t="str">
            <v>Burlington</v>
          </cell>
          <cell r="B31">
            <v>91</v>
          </cell>
          <cell r="C31" t="str">
            <v>WPTZ</v>
          </cell>
          <cell r="D31" t="str">
            <v>Heritage Media</v>
          </cell>
          <cell r="E31" t="str">
            <v>WFFF</v>
          </cell>
          <cell r="F31" t="str">
            <v>Champlain Valley Tcst.</v>
          </cell>
          <cell r="G31">
            <v>0</v>
          </cell>
          <cell r="H31">
            <v>0</v>
          </cell>
          <cell r="I31">
            <v>35600</v>
          </cell>
          <cell r="J31">
            <v>0</v>
          </cell>
          <cell r="K31">
            <v>35600</v>
          </cell>
          <cell r="L31">
            <v>0</v>
          </cell>
          <cell r="M31">
            <v>0</v>
          </cell>
          <cell r="N31">
            <v>0</v>
          </cell>
          <cell r="O31">
            <v>0</v>
          </cell>
          <cell r="P31">
            <v>0</v>
          </cell>
          <cell r="Q31">
            <v>0</v>
          </cell>
          <cell r="R31">
            <v>0</v>
          </cell>
          <cell r="S31">
            <v>11000</v>
          </cell>
          <cell r="T31">
            <v>11000</v>
          </cell>
          <cell r="U31">
            <v>0.3089887640449438</v>
          </cell>
          <cell r="V31" t="str">
            <v>Fox</v>
          </cell>
        </row>
        <row r="32">
          <cell r="A32" t="str">
            <v>Sacramento</v>
          </cell>
          <cell r="B32">
            <v>20</v>
          </cell>
          <cell r="C32" t="str">
            <v>KCRA</v>
          </cell>
          <cell r="D32" t="str">
            <v>Kelly Broadcasting</v>
          </cell>
          <cell r="E32" t="str">
            <v>KQCA</v>
          </cell>
          <cell r="F32" t="str">
            <v>Channel 58 Inc.</v>
          </cell>
          <cell r="G32">
            <v>11500</v>
          </cell>
          <cell r="H32">
            <v>11500</v>
          </cell>
          <cell r="I32">
            <v>194100</v>
          </cell>
          <cell r="J32">
            <v>5.9247810407006697E-2</v>
          </cell>
          <cell r="K32">
            <v>194100</v>
          </cell>
          <cell r="L32">
            <v>5.9247810407006697E-2</v>
          </cell>
          <cell r="M32">
            <v>5</v>
          </cell>
          <cell r="N32">
            <v>4</v>
          </cell>
          <cell r="O32">
            <v>5</v>
          </cell>
          <cell r="P32">
            <v>5</v>
          </cell>
          <cell r="Q32">
            <v>5</v>
          </cell>
          <cell r="R32">
            <v>5</v>
          </cell>
          <cell r="S32">
            <v>53000</v>
          </cell>
          <cell r="T32">
            <v>64500</v>
          </cell>
          <cell r="U32">
            <v>0.33230293663060279</v>
          </cell>
          <cell r="V32" t="str">
            <v>UPN</v>
          </cell>
        </row>
        <row r="33">
          <cell r="A33" t="str">
            <v>Albuquerque</v>
          </cell>
          <cell r="B33">
            <v>48</v>
          </cell>
          <cell r="C33" t="str">
            <v>KRQE</v>
          </cell>
          <cell r="D33" t="str">
            <v>Lee Enterprises</v>
          </cell>
          <cell r="E33" t="str">
            <v>KASY</v>
          </cell>
          <cell r="F33" t="str">
            <v>Ramar Communications</v>
          </cell>
          <cell r="G33">
            <v>1000</v>
          </cell>
          <cell r="H33">
            <v>1000</v>
          </cell>
          <cell r="I33">
            <v>82500</v>
          </cell>
          <cell r="J33">
            <v>1.2121212121212121E-2</v>
          </cell>
          <cell r="K33">
            <v>82500</v>
          </cell>
          <cell r="L33">
            <v>1.2121212121212121E-2</v>
          </cell>
          <cell r="M33">
            <v>0</v>
          </cell>
          <cell r="N33">
            <v>2</v>
          </cell>
          <cell r="O33">
            <v>0</v>
          </cell>
          <cell r="P33">
            <v>0</v>
          </cell>
          <cell r="Q33">
            <v>2</v>
          </cell>
          <cell r="R33">
            <v>0</v>
          </cell>
          <cell r="S33">
            <v>16500</v>
          </cell>
          <cell r="T33">
            <v>17500</v>
          </cell>
          <cell r="U33">
            <v>0.21212121212121213</v>
          </cell>
          <cell r="V33" t="str">
            <v>UPN&amp;WB</v>
          </cell>
        </row>
        <row r="34">
          <cell r="A34" t="str">
            <v>Austin</v>
          </cell>
          <cell r="B34">
            <v>63</v>
          </cell>
          <cell r="C34" t="str">
            <v>KXAN</v>
          </cell>
          <cell r="D34" t="str">
            <v>LIN Television</v>
          </cell>
          <cell r="E34" t="str">
            <v>KNVA</v>
          </cell>
          <cell r="F34" t="str">
            <v>54 Broadcasting</v>
          </cell>
          <cell r="G34">
            <v>3000</v>
          </cell>
          <cell r="I34">
            <v>76300</v>
          </cell>
          <cell r="J34">
            <v>3.9318479685452164E-2</v>
          </cell>
          <cell r="M34">
            <v>2</v>
          </cell>
          <cell r="N34">
            <v>3</v>
          </cell>
          <cell r="O34">
            <v>3</v>
          </cell>
          <cell r="P34">
            <v>3</v>
          </cell>
          <cell r="Q34">
            <v>3</v>
          </cell>
          <cell r="R34">
            <v>3</v>
          </cell>
          <cell r="S34">
            <v>20500</v>
          </cell>
          <cell r="T34">
            <v>23500</v>
          </cell>
          <cell r="U34">
            <v>0.30799475753604194</v>
          </cell>
          <cell r="V34" t="str">
            <v>WB</v>
          </cell>
        </row>
        <row r="35">
          <cell r="A35" t="str">
            <v>Dallas</v>
          </cell>
          <cell r="B35">
            <v>8</v>
          </cell>
          <cell r="C35" t="str">
            <v>KXAS</v>
          </cell>
          <cell r="D35" t="str">
            <v>LIN Television</v>
          </cell>
          <cell r="E35" t="str">
            <v>KXTX</v>
          </cell>
          <cell r="F35" t="str">
            <v>Christian Broadcasting</v>
          </cell>
          <cell r="G35">
            <v>16000</v>
          </cell>
          <cell r="H35" t="str">
            <v xml:space="preserve"> </v>
          </cell>
          <cell r="I35">
            <v>464000</v>
          </cell>
          <cell r="J35">
            <v>3.4482758620689655E-2</v>
          </cell>
          <cell r="K35" t="str">
            <v xml:space="preserve"> </v>
          </cell>
          <cell r="L35" t="e">
            <v>#VALUE!</v>
          </cell>
          <cell r="M35">
            <v>3</v>
          </cell>
          <cell r="N35">
            <v>2</v>
          </cell>
          <cell r="O35">
            <v>2</v>
          </cell>
          <cell r="P35">
            <v>5</v>
          </cell>
          <cell r="Q35">
            <v>4</v>
          </cell>
          <cell r="R35">
            <v>4</v>
          </cell>
          <cell r="S35">
            <v>94000</v>
          </cell>
          <cell r="T35">
            <v>110000</v>
          </cell>
          <cell r="U35">
            <v>0.23706896551724138</v>
          </cell>
          <cell r="V35" t="str">
            <v>Independent</v>
          </cell>
        </row>
        <row r="36">
          <cell r="A36" t="str">
            <v>Grand Rapids-Kalamazoo</v>
          </cell>
          <cell r="B36">
            <v>37</v>
          </cell>
          <cell r="C36" t="str">
            <v>WOOD</v>
          </cell>
          <cell r="D36" t="str">
            <v>LIN Television</v>
          </cell>
          <cell r="E36" t="str">
            <v>WOTV</v>
          </cell>
          <cell r="F36" t="str">
            <v>Channel 41 Inc.</v>
          </cell>
          <cell r="G36">
            <v>3300</v>
          </cell>
          <cell r="I36">
            <v>88900</v>
          </cell>
          <cell r="J36">
            <v>3.7120359955005622E-2</v>
          </cell>
          <cell r="M36">
            <v>4</v>
          </cell>
          <cell r="N36">
            <v>4</v>
          </cell>
          <cell r="O36">
            <v>5</v>
          </cell>
          <cell r="P36">
            <v>4</v>
          </cell>
          <cell r="Q36">
            <v>4</v>
          </cell>
          <cell r="R36">
            <v>5</v>
          </cell>
          <cell r="S36">
            <v>25300</v>
          </cell>
          <cell r="T36">
            <v>28600</v>
          </cell>
          <cell r="U36">
            <v>0.32170978627671543</v>
          </cell>
          <cell r="V36" t="str">
            <v>ABC&amp;UPN</v>
          </cell>
        </row>
        <row r="37">
          <cell r="A37" t="str">
            <v>Hartford</v>
          </cell>
          <cell r="B37">
            <v>27</v>
          </cell>
          <cell r="C37" t="str">
            <v>WTNH</v>
          </cell>
          <cell r="D37" t="str">
            <v>LIN Television</v>
          </cell>
          <cell r="E37" t="str">
            <v>WBNE</v>
          </cell>
          <cell r="F37" t="str">
            <v>K-W Televison</v>
          </cell>
          <cell r="G37">
            <v>1500</v>
          </cell>
          <cell r="I37">
            <v>156700</v>
          </cell>
          <cell r="J37">
            <v>9.5724313975749844E-3</v>
          </cell>
          <cell r="M37">
            <v>2</v>
          </cell>
          <cell r="N37">
            <v>2</v>
          </cell>
          <cell r="O37">
            <v>2</v>
          </cell>
          <cell r="P37">
            <v>1</v>
          </cell>
          <cell r="Q37">
            <v>0</v>
          </cell>
          <cell r="R37">
            <v>0</v>
          </cell>
          <cell r="S37">
            <v>36500</v>
          </cell>
          <cell r="T37">
            <v>38000</v>
          </cell>
          <cell r="U37">
            <v>0.24250159540523292</v>
          </cell>
          <cell r="V37" t="str">
            <v>WB</v>
          </cell>
        </row>
        <row r="38">
          <cell r="A38" t="str">
            <v>Norfolk</v>
          </cell>
          <cell r="B38">
            <v>40</v>
          </cell>
          <cell r="C38" t="str">
            <v>WAVY</v>
          </cell>
          <cell r="D38" t="str">
            <v>LIN Television</v>
          </cell>
          <cell r="E38" t="str">
            <v>WVBT</v>
          </cell>
          <cell r="F38" t="str">
            <v>Entravision Holdings</v>
          </cell>
          <cell r="G38">
            <v>1800</v>
          </cell>
          <cell r="H38">
            <v>25600</v>
          </cell>
          <cell r="I38">
            <v>92300</v>
          </cell>
          <cell r="J38">
            <v>1.9501625135427952E-2</v>
          </cell>
          <cell r="K38">
            <v>878200</v>
          </cell>
          <cell r="M38">
            <v>2</v>
          </cell>
          <cell r="N38">
            <v>2</v>
          </cell>
          <cell r="O38">
            <v>2</v>
          </cell>
          <cell r="P38">
            <v>2</v>
          </cell>
          <cell r="Q38">
            <v>2</v>
          </cell>
          <cell r="R38">
            <v>1</v>
          </cell>
          <cell r="S38">
            <v>24500</v>
          </cell>
          <cell r="T38">
            <v>26300</v>
          </cell>
          <cell r="U38">
            <v>0.28494041170097506</v>
          </cell>
          <cell r="V38" t="str">
            <v>WB</v>
          </cell>
        </row>
        <row r="39">
          <cell r="A39" t="str">
            <v>Cleveland</v>
          </cell>
          <cell r="B39">
            <v>13</v>
          </cell>
          <cell r="C39" t="str">
            <v>WOIO</v>
          </cell>
          <cell r="D39" t="str">
            <v>Malrite Comm.</v>
          </cell>
          <cell r="E39" t="str">
            <v>WUAB</v>
          </cell>
          <cell r="F39" t="str">
            <v>Cannell Cleveland</v>
          </cell>
          <cell r="G39">
            <v>28000</v>
          </cell>
          <cell r="H39">
            <v>28000</v>
          </cell>
          <cell r="I39">
            <v>259300</v>
          </cell>
          <cell r="J39">
            <v>0.10798303123794832</v>
          </cell>
          <cell r="K39">
            <v>259300</v>
          </cell>
          <cell r="L39">
            <v>0.10798303123794832</v>
          </cell>
          <cell r="M39">
            <v>10</v>
          </cell>
          <cell r="N39">
            <v>7</v>
          </cell>
          <cell r="O39">
            <v>7</v>
          </cell>
          <cell r="P39">
            <v>10</v>
          </cell>
          <cell r="Q39">
            <v>8</v>
          </cell>
          <cell r="R39">
            <v>7</v>
          </cell>
          <cell r="S39">
            <v>46000</v>
          </cell>
          <cell r="T39">
            <v>74000</v>
          </cell>
          <cell r="U39">
            <v>0.28538372541457768</v>
          </cell>
          <cell r="V39" t="str">
            <v>CBS</v>
          </cell>
        </row>
        <row r="40">
          <cell r="A40" t="str">
            <v>Phoenix</v>
          </cell>
          <cell r="B40">
            <v>17</v>
          </cell>
          <cell r="C40" t="str">
            <v>KTVK</v>
          </cell>
          <cell r="D40" t="str">
            <v>Media America Corp.</v>
          </cell>
          <cell r="E40" t="str">
            <v>KASW</v>
          </cell>
          <cell r="F40" t="str">
            <v>Brooks Broadcasting</v>
          </cell>
          <cell r="G40">
            <v>10000</v>
          </cell>
          <cell r="H40">
            <v>10000</v>
          </cell>
          <cell r="I40">
            <v>302300</v>
          </cell>
          <cell r="J40">
            <v>3.3079722130334104E-2</v>
          </cell>
          <cell r="K40">
            <v>302300</v>
          </cell>
          <cell r="L40">
            <v>3.3079722130334104E-2</v>
          </cell>
          <cell r="M40">
            <v>4</v>
          </cell>
          <cell r="N40">
            <v>4</v>
          </cell>
          <cell r="O40">
            <v>4</v>
          </cell>
          <cell r="P40">
            <v>4</v>
          </cell>
          <cell r="Q40">
            <v>4</v>
          </cell>
          <cell r="R40">
            <v>3</v>
          </cell>
          <cell r="S40">
            <v>50000</v>
          </cell>
          <cell r="T40">
            <v>60000</v>
          </cell>
          <cell r="U40">
            <v>0.19847833278200464</v>
          </cell>
          <cell r="V40" t="str">
            <v>WB</v>
          </cell>
        </row>
        <row r="41">
          <cell r="A41" t="str">
            <v xml:space="preserve">Columbus </v>
          </cell>
          <cell r="B41">
            <v>34</v>
          </cell>
          <cell r="C41" t="str">
            <v>WCMH</v>
          </cell>
          <cell r="D41" t="str">
            <v>NBC</v>
          </cell>
          <cell r="E41" t="str">
            <v>WWHO</v>
          </cell>
          <cell r="F41" t="str">
            <v>Fant Broadcsting</v>
          </cell>
          <cell r="G41">
            <v>4500</v>
          </cell>
          <cell r="I41">
            <v>162200</v>
          </cell>
          <cell r="J41">
            <v>2.7743526510480888E-2</v>
          </cell>
          <cell r="M41">
            <v>3</v>
          </cell>
          <cell r="N41">
            <v>3</v>
          </cell>
          <cell r="O41">
            <v>2</v>
          </cell>
          <cell r="P41">
            <v>3</v>
          </cell>
          <cell r="Q41">
            <v>3</v>
          </cell>
          <cell r="R41">
            <v>2</v>
          </cell>
          <cell r="S41">
            <v>47500</v>
          </cell>
          <cell r="T41">
            <v>52000</v>
          </cell>
          <cell r="U41">
            <v>0.32059186189889027</v>
          </cell>
          <cell r="V41" t="str">
            <v>WB</v>
          </cell>
        </row>
        <row r="42">
          <cell r="A42" t="str">
            <v>Providence</v>
          </cell>
          <cell r="B42">
            <v>47</v>
          </cell>
          <cell r="C42" t="str">
            <v>WJAR</v>
          </cell>
          <cell r="D42" t="str">
            <v>NBC</v>
          </cell>
          <cell r="E42" t="str">
            <v>WLWC</v>
          </cell>
          <cell r="F42" t="str">
            <v>Fant Broadcsting</v>
          </cell>
          <cell r="G42">
            <v>0</v>
          </cell>
          <cell r="H42">
            <v>4500</v>
          </cell>
          <cell r="I42">
            <v>75200</v>
          </cell>
          <cell r="J42">
            <v>0</v>
          </cell>
          <cell r="K42">
            <v>237400</v>
          </cell>
          <cell r="L42">
            <v>1.8955349620893007E-2</v>
          </cell>
          <cell r="M42">
            <v>0</v>
          </cell>
          <cell r="N42">
            <v>0</v>
          </cell>
          <cell r="O42">
            <v>0</v>
          </cell>
          <cell r="P42">
            <v>0</v>
          </cell>
          <cell r="Q42">
            <v>0</v>
          </cell>
          <cell r="R42">
            <v>0</v>
          </cell>
          <cell r="S42">
            <v>34500</v>
          </cell>
          <cell r="T42">
            <v>34500</v>
          </cell>
          <cell r="U42">
            <v>0.45877659574468083</v>
          </cell>
          <cell r="V42" t="str">
            <v>WB</v>
          </cell>
        </row>
        <row r="43">
          <cell r="A43" t="str">
            <v>Fresno</v>
          </cell>
          <cell r="B43">
            <v>55</v>
          </cell>
          <cell r="C43" t="str">
            <v>KMPH</v>
          </cell>
          <cell r="D43" t="str">
            <v>Pappas Telecasting</v>
          </cell>
          <cell r="E43" t="str">
            <v>KGMC</v>
          </cell>
          <cell r="F43" t="str">
            <v>Cocola Broadcasting</v>
          </cell>
          <cell r="G43">
            <v>700</v>
          </cell>
          <cell r="I43">
            <v>66550</v>
          </cell>
          <cell r="J43">
            <v>1.0518407212622089E-2</v>
          </cell>
          <cell r="M43">
            <v>0</v>
          </cell>
          <cell r="N43">
            <v>0</v>
          </cell>
          <cell r="O43">
            <v>0</v>
          </cell>
          <cell r="P43">
            <v>0</v>
          </cell>
          <cell r="Q43">
            <v>0</v>
          </cell>
          <cell r="R43">
            <v>0</v>
          </cell>
          <cell r="S43">
            <v>15500</v>
          </cell>
          <cell r="T43">
            <v>16200</v>
          </cell>
          <cell r="U43">
            <v>0.24342599549211119</v>
          </cell>
          <cell r="V43" t="str">
            <v>Infomercial</v>
          </cell>
        </row>
        <row r="44">
          <cell r="A44" t="str">
            <v>Omaha</v>
          </cell>
          <cell r="B44">
            <v>75</v>
          </cell>
          <cell r="C44" t="str">
            <v>KPTM</v>
          </cell>
          <cell r="D44" t="str">
            <v>Pappas Telecasting</v>
          </cell>
          <cell r="E44" t="str">
            <v>KXVO</v>
          </cell>
          <cell r="F44" t="str">
            <v>Cocola Broadcasting</v>
          </cell>
          <cell r="G44">
            <v>1100</v>
          </cell>
          <cell r="H44">
            <v>1800</v>
          </cell>
          <cell r="I44">
            <v>59600</v>
          </cell>
          <cell r="J44">
            <v>1.8456375838926176E-2</v>
          </cell>
          <cell r="K44">
            <v>126150</v>
          </cell>
          <cell r="L44">
            <v>1.4268727705112961E-2</v>
          </cell>
          <cell r="M44">
            <v>4</v>
          </cell>
          <cell r="N44">
            <v>4</v>
          </cell>
          <cell r="O44">
            <v>4</v>
          </cell>
          <cell r="P44">
            <v>4</v>
          </cell>
          <cell r="Q44">
            <v>4</v>
          </cell>
          <cell r="R44">
            <v>4</v>
          </cell>
          <cell r="S44">
            <v>10600</v>
          </cell>
          <cell r="T44">
            <v>11700</v>
          </cell>
          <cell r="U44">
            <v>0.19630872483221476</v>
          </cell>
          <cell r="V44" t="str">
            <v>WB</v>
          </cell>
        </row>
        <row r="45">
          <cell r="A45" t="str">
            <v>Atlanta</v>
          </cell>
          <cell r="B45">
            <v>10</v>
          </cell>
          <cell r="C45" t="str">
            <v>WTLK</v>
          </cell>
          <cell r="D45" t="str">
            <v>Paxson Communications</v>
          </cell>
          <cell r="E45" t="str">
            <v>WNGM</v>
          </cell>
          <cell r="F45" t="str">
            <v>Whitehead Media(Global Bcst.)</v>
          </cell>
          <cell r="G45">
            <v>1400</v>
          </cell>
          <cell r="I45">
            <v>408000</v>
          </cell>
          <cell r="J45">
            <v>3.4313725490196078E-3</v>
          </cell>
          <cell r="M45">
            <v>0</v>
          </cell>
          <cell r="N45">
            <v>0</v>
          </cell>
          <cell r="O45">
            <v>0</v>
          </cell>
          <cell r="P45">
            <v>0</v>
          </cell>
          <cell r="Q45">
            <v>0</v>
          </cell>
          <cell r="R45">
            <v>0</v>
          </cell>
          <cell r="S45">
            <v>5300</v>
          </cell>
          <cell r="T45">
            <v>6700</v>
          </cell>
          <cell r="U45">
            <v>1.6421568627450981E-2</v>
          </cell>
          <cell r="V45" t="str">
            <v>Infomercial</v>
          </cell>
        </row>
        <row r="46">
          <cell r="A46" t="str">
            <v>Cleveland</v>
          </cell>
          <cell r="B46">
            <v>13</v>
          </cell>
          <cell r="C46" t="str">
            <v>WAKC</v>
          </cell>
          <cell r="D46" t="str">
            <v>Paxson Communications</v>
          </cell>
          <cell r="E46" t="str">
            <v>WOAC</v>
          </cell>
          <cell r="F46" t="str">
            <v>Whitehead Media(Global Bcst.)</v>
          </cell>
          <cell r="G46">
            <v>1800</v>
          </cell>
          <cell r="H46">
            <v>3200</v>
          </cell>
          <cell r="I46">
            <v>259300</v>
          </cell>
          <cell r="J46">
            <v>6.9417662938681063E-3</v>
          </cell>
          <cell r="K46">
            <v>667300</v>
          </cell>
          <cell r="L46">
            <v>4.7954443278885057E-3</v>
          </cell>
          <cell r="M46">
            <v>0</v>
          </cell>
          <cell r="N46">
            <v>0</v>
          </cell>
          <cell r="O46">
            <v>0</v>
          </cell>
          <cell r="P46">
            <v>0</v>
          </cell>
          <cell r="Q46">
            <v>0</v>
          </cell>
          <cell r="R46">
            <v>0</v>
          </cell>
          <cell r="S46">
            <v>2000</v>
          </cell>
          <cell r="T46">
            <v>3800</v>
          </cell>
          <cell r="U46">
            <v>1.4654839953721558E-2</v>
          </cell>
          <cell r="V46" t="str">
            <v>Infomercial</v>
          </cell>
        </row>
        <row r="47">
          <cell r="A47" t="str">
            <v>Wilkes Barre</v>
          </cell>
          <cell r="B47">
            <v>49</v>
          </cell>
          <cell r="C47" t="str">
            <v>WWLF</v>
          </cell>
          <cell r="D47" t="str">
            <v>Peagasus Comm.</v>
          </cell>
          <cell r="E47" t="str">
            <v>WOLF</v>
          </cell>
          <cell r="F47" t="str">
            <v>WOLF License Corp.</v>
          </cell>
          <cell r="G47">
            <v>5500</v>
          </cell>
          <cell r="H47" t="str">
            <v xml:space="preserve"> </v>
          </cell>
          <cell r="I47">
            <v>47200</v>
          </cell>
          <cell r="J47">
            <v>0.11652542372881355</v>
          </cell>
          <cell r="M47">
            <v>4</v>
          </cell>
          <cell r="N47">
            <v>5</v>
          </cell>
          <cell r="O47">
            <v>6</v>
          </cell>
          <cell r="P47">
            <v>5</v>
          </cell>
          <cell r="Q47">
            <v>6</v>
          </cell>
          <cell r="R47">
            <v>6</v>
          </cell>
          <cell r="S47">
            <v>0</v>
          </cell>
          <cell r="T47">
            <v>5500</v>
          </cell>
          <cell r="U47">
            <v>0.11652542372881355</v>
          </cell>
          <cell r="V47" t="str">
            <v>Fox</v>
          </cell>
        </row>
        <row r="48">
          <cell r="A48" t="str">
            <v>Portland</v>
          </cell>
          <cell r="B48">
            <v>80</v>
          </cell>
          <cell r="C48" t="str">
            <v>WPXT</v>
          </cell>
          <cell r="D48" t="str">
            <v>Pegasus Comm.</v>
          </cell>
          <cell r="E48" t="str">
            <v>WPME</v>
          </cell>
          <cell r="F48" t="str">
            <v>New England TV</v>
          </cell>
          <cell r="G48">
            <v>0</v>
          </cell>
          <cell r="H48">
            <v>5500</v>
          </cell>
          <cell r="I48">
            <v>43100</v>
          </cell>
          <cell r="J48">
            <v>0</v>
          </cell>
          <cell r="K48">
            <v>90300</v>
          </cell>
          <cell r="L48">
            <v>6.0908084163898119E-2</v>
          </cell>
          <cell r="M48">
            <v>0</v>
          </cell>
          <cell r="N48">
            <v>0</v>
          </cell>
          <cell r="O48">
            <v>0</v>
          </cell>
          <cell r="P48">
            <v>0</v>
          </cell>
          <cell r="Q48">
            <v>0</v>
          </cell>
          <cell r="R48">
            <v>0</v>
          </cell>
          <cell r="S48">
            <v>4400</v>
          </cell>
          <cell r="T48">
            <v>4400</v>
          </cell>
          <cell r="U48">
            <v>0.10208816705336426</v>
          </cell>
          <cell r="V48" t="str">
            <v>Dark/UPN</v>
          </cell>
        </row>
        <row r="49">
          <cell r="A49" t="str">
            <v>Raleigh-Durham</v>
          </cell>
          <cell r="B49">
            <v>29</v>
          </cell>
          <cell r="C49" t="str">
            <v>WRAY</v>
          </cell>
          <cell r="D49" t="str">
            <v>Ramcast Corp.</v>
          </cell>
          <cell r="E49" t="str">
            <v>WFAY</v>
          </cell>
          <cell r="F49" t="str">
            <v>Robinson Everett</v>
          </cell>
          <cell r="G49">
            <v>0</v>
          </cell>
          <cell r="H49">
            <v>0</v>
          </cell>
          <cell r="I49">
            <v>126800</v>
          </cell>
          <cell r="J49">
            <v>0</v>
          </cell>
          <cell r="K49">
            <v>126800</v>
          </cell>
          <cell r="L49">
            <v>0</v>
          </cell>
          <cell r="M49">
            <v>0</v>
          </cell>
          <cell r="N49">
            <v>0</v>
          </cell>
          <cell r="O49">
            <v>0</v>
          </cell>
          <cell r="P49">
            <v>0</v>
          </cell>
          <cell r="Q49">
            <v>0</v>
          </cell>
          <cell r="R49">
            <v>0</v>
          </cell>
          <cell r="S49">
            <v>0</v>
          </cell>
          <cell r="T49">
            <v>0</v>
          </cell>
          <cell r="U49">
            <v>0</v>
          </cell>
          <cell r="V49" t="str">
            <v>Fox</v>
          </cell>
        </row>
        <row r="50">
          <cell r="A50" t="str">
            <v>Kansas City</v>
          </cell>
          <cell r="B50">
            <v>32</v>
          </cell>
          <cell r="C50" t="str">
            <v>KSHB</v>
          </cell>
          <cell r="D50" t="str">
            <v>Scripps Howard</v>
          </cell>
          <cell r="E50" t="str">
            <v>KMCI</v>
          </cell>
          <cell r="F50" t="str">
            <v>Miller Bcst.</v>
          </cell>
          <cell r="G50">
            <v>0</v>
          </cell>
          <cell r="H50">
            <v>0</v>
          </cell>
          <cell r="I50">
            <v>149800</v>
          </cell>
          <cell r="J50">
            <v>0</v>
          </cell>
          <cell r="K50">
            <v>149800</v>
          </cell>
          <cell r="L50">
            <v>0</v>
          </cell>
          <cell r="M50">
            <v>2</v>
          </cell>
          <cell r="N50">
            <v>2</v>
          </cell>
          <cell r="O50">
            <v>2</v>
          </cell>
          <cell r="P50">
            <v>0</v>
          </cell>
          <cell r="Q50">
            <v>0</v>
          </cell>
          <cell r="R50">
            <v>0</v>
          </cell>
          <cell r="S50">
            <v>26800</v>
          </cell>
          <cell r="T50">
            <v>26800</v>
          </cell>
          <cell r="U50">
            <v>0.17890520694259013</v>
          </cell>
          <cell r="V50" t="str">
            <v>HSN</v>
          </cell>
        </row>
        <row r="51">
          <cell r="A51" t="str">
            <v>Anderson, NC</v>
          </cell>
          <cell r="B51">
            <v>35</v>
          </cell>
          <cell r="C51" t="str">
            <v>WLOS</v>
          </cell>
          <cell r="D51" t="str">
            <v>Sinclair Broadcast</v>
          </cell>
          <cell r="E51" t="str">
            <v>WFBC</v>
          </cell>
          <cell r="F51" t="str">
            <v>Glencairn Ltd.</v>
          </cell>
          <cell r="G51">
            <v>2500</v>
          </cell>
          <cell r="I51">
            <v>88400</v>
          </cell>
          <cell r="J51">
            <v>2.828054298642534E-2</v>
          </cell>
          <cell r="M51">
            <v>2</v>
          </cell>
          <cell r="N51">
            <v>2</v>
          </cell>
          <cell r="O51">
            <v>2</v>
          </cell>
          <cell r="P51">
            <v>2</v>
          </cell>
          <cell r="Q51">
            <v>2</v>
          </cell>
          <cell r="R51">
            <v>2</v>
          </cell>
          <cell r="S51">
            <v>21500</v>
          </cell>
          <cell r="T51">
            <v>24000</v>
          </cell>
          <cell r="U51">
            <v>0.27149321266968324</v>
          </cell>
          <cell r="V51" t="str">
            <v>Independent</v>
          </cell>
        </row>
        <row r="52">
          <cell r="A52" t="str">
            <v>Baltimore</v>
          </cell>
          <cell r="B52">
            <v>23</v>
          </cell>
          <cell r="C52" t="str">
            <v>WBFF</v>
          </cell>
          <cell r="D52" t="str">
            <v>Sinclair Broadcast</v>
          </cell>
          <cell r="E52" t="str">
            <v>WNUV</v>
          </cell>
          <cell r="F52" t="str">
            <v>Glencairn Ltd.</v>
          </cell>
          <cell r="G52">
            <v>20300</v>
          </cell>
          <cell r="I52">
            <v>185600</v>
          </cell>
          <cell r="J52">
            <v>0.109375</v>
          </cell>
          <cell r="M52">
            <v>7</v>
          </cell>
          <cell r="N52">
            <v>7</v>
          </cell>
          <cell r="O52">
            <v>7</v>
          </cell>
          <cell r="P52">
            <v>6</v>
          </cell>
          <cell r="Q52">
            <v>6</v>
          </cell>
          <cell r="R52">
            <v>6</v>
          </cell>
          <cell r="S52">
            <v>36800</v>
          </cell>
          <cell r="T52">
            <v>57100</v>
          </cell>
          <cell r="U52">
            <v>0.30765086206896552</v>
          </cell>
          <cell r="V52" t="str">
            <v>UPN</v>
          </cell>
        </row>
        <row r="53">
          <cell r="A53" t="str">
            <v>Birmingham</v>
          </cell>
          <cell r="B53">
            <v>51</v>
          </cell>
          <cell r="C53" t="str">
            <v>WTTO</v>
          </cell>
          <cell r="D53" t="str">
            <v>Sinclair Broadcast</v>
          </cell>
          <cell r="E53" t="str">
            <v>WABM</v>
          </cell>
          <cell r="F53" t="str">
            <v>Glencairn Ltd.</v>
          </cell>
          <cell r="G53">
            <v>3000</v>
          </cell>
          <cell r="I53">
            <v>87300</v>
          </cell>
          <cell r="J53">
            <v>3.4364261168384883E-2</v>
          </cell>
          <cell r="M53">
            <v>3</v>
          </cell>
          <cell r="N53">
            <v>3</v>
          </cell>
          <cell r="O53">
            <v>4</v>
          </cell>
          <cell r="P53">
            <v>2</v>
          </cell>
          <cell r="Q53">
            <v>2</v>
          </cell>
          <cell r="R53">
            <v>2</v>
          </cell>
          <cell r="S53">
            <v>14300</v>
          </cell>
          <cell r="T53">
            <v>17300</v>
          </cell>
          <cell r="U53">
            <v>0.1981672394043528</v>
          </cell>
          <cell r="V53" t="str">
            <v>UPN</v>
          </cell>
        </row>
        <row r="54">
          <cell r="A54" t="str">
            <v>Charleston</v>
          </cell>
          <cell r="B54">
            <v>56</v>
          </cell>
          <cell r="C54" t="str">
            <v>WCHS</v>
          </cell>
          <cell r="D54" t="str">
            <v>Sinclair Broadcast</v>
          </cell>
          <cell r="E54" t="str">
            <v>WVAH</v>
          </cell>
          <cell r="F54" t="str">
            <v>Glencairn Ltd.</v>
          </cell>
          <cell r="G54">
            <v>8800</v>
          </cell>
          <cell r="I54">
            <v>48200</v>
          </cell>
          <cell r="J54">
            <v>0.18257261410788381</v>
          </cell>
          <cell r="M54">
            <v>7</v>
          </cell>
          <cell r="N54">
            <v>7</v>
          </cell>
          <cell r="O54">
            <v>8</v>
          </cell>
          <cell r="P54">
            <v>6</v>
          </cell>
          <cell r="Q54">
            <v>7</v>
          </cell>
          <cell r="R54">
            <v>7</v>
          </cell>
          <cell r="S54">
            <v>9200</v>
          </cell>
          <cell r="T54">
            <v>18000</v>
          </cell>
          <cell r="U54">
            <v>0.37344398340248963</v>
          </cell>
          <cell r="V54" t="str">
            <v>Fox</v>
          </cell>
        </row>
        <row r="55">
          <cell r="A55" t="str">
            <v>Charleston, SC</v>
          </cell>
          <cell r="B55">
            <v>109</v>
          </cell>
          <cell r="C55" t="str">
            <v>WTAT</v>
          </cell>
          <cell r="D55" t="str">
            <v>Sinclair Broadcast</v>
          </cell>
          <cell r="E55" t="str">
            <v>WMMP</v>
          </cell>
          <cell r="F55" t="str">
            <v>Glencairn Ltd.</v>
          </cell>
          <cell r="G55">
            <v>700</v>
          </cell>
          <cell r="H55" t="str">
            <v xml:space="preserve"> </v>
          </cell>
          <cell r="I55">
            <v>33500</v>
          </cell>
          <cell r="J55">
            <v>2.0895522388059702E-2</v>
          </cell>
          <cell r="K55" t="str">
            <v xml:space="preserve"> </v>
          </cell>
          <cell r="L55" t="e">
            <v>#VALUE!</v>
          </cell>
          <cell r="M55">
            <v>2</v>
          </cell>
          <cell r="N55">
            <v>2</v>
          </cell>
          <cell r="O55">
            <v>2</v>
          </cell>
          <cell r="P55">
            <v>2</v>
          </cell>
          <cell r="Q55">
            <v>2</v>
          </cell>
          <cell r="R55">
            <v>2</v>
          </cell>
          <cell r="S55">
            <v>5800</v>
          </cell>
          <cell r="T55">
            <v>6500</v>
          </cell>
          <cell r="U55">
            <v>0.19402985074626866</v>
          </cell>
          <cell r="V55" t="str">
            <v>UPN</v>
          </cell>
        </row>
        <row r="56">
          <cell r="A56" t="str">
            <v>Dayton</v>
          </cell>
          <cell r="B56">
            <v>53</v>
          </cell>
          <cell r="C56" t="str">
            <v>WKEF</v>
          </cell>
          <cell r="D56" t="str">
            <v>Sinclair Broadcast</v>
          </cell>
          <cell r="E56" t="str">
            <v>WRGT</v>
          </cell>
          <cell r="F56" t="str">
            <v>Glencairn Ltd.</v>
          </cell>
          <cell r="G56">
            <v>12200</v>
          </cell>
          <cell r="I56">
            <v>80200</v>
          </cell>
          <cell r="J56">
            <v>0.15211970074812967</v>
          </cell>
          <cell r="M56">
            <v>7</v>
          </cell>
          <cell r="N56">
            <v>7</v>
          </cell>
          <cell r="O56">
            <v>8</v>
          </cell>
          <cell r="P56">
            <v>7</v>
          </cell>
          <cell r="Q56">
            <v>8</v>
          </cell>
          <cell r="R56">
            <v>8</v>
          </cell>
          <cell r="S56">
            <v>11800</v>
          </cell>
          <cell r="T56">
            <v>24000</v>
          </cell>
          <cell r="U56">
            <v>0.29925187032418954</v>
          </cell>
          <cell r="V56" t="str">
            <v>Fox</v>
          </cell>
        </row>
        <row r="57">
          <cell r="A57" t="str">
            <v>Greensboro</v>
          </cell>
          <cell r="B57">
            <v>46</v>
          </cell>
          <cell r="C57" t="str">
            <v>WXLV</v>
          </cell>
          <cell r="D57" t="str">
            <v>Sinclair Broadcast</v>
          </cell>
          <cell r="E57" t="str">
            <v>WUPN</v>
          </cell>
          <cell r="F57" t="str">
            <v>Mission Broadcasting</v>
          </cell>
          <cell r="G57">
            <v>0</v>
          </cell>
          <cell r="I57">
            <v>71200</v>
          </cell>
          <cell r="J57">
            <v>0</v>
          </cell>
          <cell r="M57">
            <v>3</v>
          </cell>
          <cell r="N57">
            <v>2</v>
          </cell>
          <cell r="O57">
            <v>2</v>
          </cell>
          <cell r="P57">
            <v>0</v>
          </cell>
          <cell r="Q57">
            <v>0</v>
          </cell>
          <cell r="R57">
            <v>0</v>
          </cell>
          <cell r="S57">
            <v>10600</v>
          </cell>
          <cell r="T57">
            <v>10600</v>
          </cell>
          <cell r="U57">
            <v>0.14887640449438203</v>
          </cell>
          <cell r="V57" t="str">
            <v>UPN</v>
          </cell>
        </row>
        <row r="58">
          <cell r="A58" t="str">
            <v>Indianapolis</v>
          </cell>
          <cell r="B58">
            <v>25</v>
          </cell>
          <cell r="C58" t="str">
            <v>WTTV</v>
          </cell>
          <cell r="D58" t="str">
            <v>Sinclair Broadcast</v>
          </cell>
          <cell r="E58" t="str">
            <v>WTTK</v>
          </cell>
          <cell r="F58" t="str">
            <v>Glencairn Ltd.</v>
          </cell>
          <cell r="G58">
            <v>0</v>
          </cell>
          <cell r="I58">
            <v>180000</v>
          </cell>
          <cell r="J58">
            <v>0</v>
          </cell>
          <cell r="M58">
            <v>0</v>
          </cell>
          <cell r="N58">
            <v>0</v>
          </cell>
          <cell r="O58">
            <v>0</v>
          </cell>
          <cell r="P58">
            <v>0</v>
          </cell>
          <cell r="Q58">
            <v>0</v>
          </cell>
          <cell r="R58">
            <v>0</v>
          </cell>
          <cell r="S58">
            <v>32400</v>
          </cell>
          <cell r="T58">
            <v>32400</v>
          </cell>
          <cell r="U58">
            <v>0.18</v>
          </cell>
          <cell r="V58" t="str">
            <v>Independent</v>
          </cell>
        </row>
        <row r="59">
          <cell r="A59" t="str">
            <v>Milwaukee</v>
          </cell>
          <cell r="B59">
            <v>31</v>
          </cell>
          <cell r="C59" t="str">
            <v>WCGV</v>
          </cell>
          <cell r="D59" t="str">
            <v>Sinclair Broadcast</v>
          </cell>
          <cell r="E59" t="str">
            <v>WVTV</v>
          </cell>
          <cell r="F59" t="str">
            <v>Glencairn Ltd.</v>
          </cell>
          <cell r="G59">
            <v>15500</v>
          </cell>
          <cell r="I59">
            <v>144600</v>
          </cell>
          <cell r="J59">
            <v>0.10719225449515905</v>
          </cell>
          <cell r="M59">
            <v>6</v>
          </cell>
          <cell r="N59">
            <v>6</v>
          </cell>
          <cell r="O59">
            <v>6</v>
          </cell>
          <cell r="P59">
            <v>7</v>
          </cell>
          <cell r="Q59">
            <v>7</v>
          </cell>
          <cell r="R59">
            <v>6</v>
          </cell>
          <cell r="S59">
            <v>15600</v>
          </cell>
          <cell r="T59">
            <v>31100</v>
          </cell>
          <cell r="U59">
            <v>0.21507607192254496</v>
          </cell>
          <cell r="V59" t="str">
            <v>Independent</v>
          </cell>
        </row>
        <row r="60">
          <cell r="A60" t="str">
            <v>Mobile-Pensacola</v>
          </cell>
          <cell r="B60">
            <v>61</v>
          </cell>
          <cell r="C60" t="str">
            <v>WEAR</v>
          </cell>
          <cell r="D60" t="str">
            <v>Sinclair Broadcast</v>
          </cell>
          <cell r="E60" t="str">
            <v>WFGX</v>
          </cell>
          <cell r="F60" t="str">
            <v>TV Fit for Life</v>
          </cell>
          <cell r="G60">
            <v>500</v>
          </cell>
          <cell r="I60">
            <v>59800</v>
          </cell>
          <cell r="J60">
            <v>8.3612040133779261E-3</v>
          </cell>
          <cell r="M60">
            <v>0</v>
          </cell>
          <cell r="N60">
            <v>0</v>
          </cell>
          <cell r="O60">
            <v>0</v>
          </cell>
          <cell r="P60">
            <v>0</v>
          </cell>
          <cell r="Q60">
            <v>0</v>
          </cell>
          <cell r="R60">
            <v>0</v>
          </cell>
          <cell r="S60">
            <v>18800</v>
          </cell>
          <cell r="T60">
            <v>19300</v>
          </cell>
          <cell r="U60">
            <v>0.32274247491638797</v>
          </cell>
          <cell r="V60" t="str">
            <v>WB</v>
          </cell>
        </row>
        <row r="61">
          <cell r="A61" t="str">
            <v>Nashville</v>
          </cell>
          <cell r="B61">
            <v>33</v>
          </cell>
          <cell r="C61" t="str">
            <v>WZTV</v>
          </cell>
          <cell r="D61" t="str">
            <v>Sinclair Broadcast</v>
          </cell>
          <cell r="E61" t="str">
            <v>WUXP</v>
          </cell>
          <cell r="F61" t="str">
            <v>Mission Broadcasting</v>
          </cell>
          <cell r="G61">
            <v>8500</v>
          </cell>
          <cell r="I61">
            <v>136000</v>
          </cell>
          <cell r="J61">
            <v>6.25E-2</v>
          </cell>
          <cell r="M61">
            <v>4</v>
          </cell>
          <cell r="N61">
            <v>3</v>
          </cell>
          <cell r="O61">
            <v>3</v>
          </cell>
          <cell r="P61">
            <v>3</v>
          </cell>
          <cell r="Q61">
            <v>4</v>
          </cell>
          <cell r="R61">
            <v>3</v>
          </cell>
          <cell r="S61">
            <v>19500</v>
          </cell>
          <cell r="T61">
            <v>28000</v>
          </cell>
          <cell r="U61">
            <v>0.20588235294117646</v>
          </cell>
          <cell r="V61" t="str">
            <v>UPN</v>
          </cell>
        </row>
        <row r="62">
          <cell r="A62" t="str">
            <v>Oklahoma City</v>
          </cell>
          <cell r="B62">
            <v>43</v>
          </cell>
          <cell r="C62" t="str">
            <v>KOKH</v>
          </cell>
          <cell r="D62" t="str">
            <v>Sinclair Broadcast</v>
          </cell>
          <cell r="E62" t="str">
            <v>KOCB</v>
          </cell>
          <cell r="F62" t="str">
            <v>Glencairn Ltd.</v>
          </cell>
          <cell r="G62">
            <v>8600</v>
          </cell>
          <cell r="I62">
            <v>96100</v>
          </cell>
          <cell r="J62">
            <v>8.9490114464099893E-2</v>
          </cell>
          <cell r="M62">
            <v>5</v>
          </cell>
          <cell r="N62">
            <v>7</v>
          </cell>
          <cell r="O62">
            <v>6</v>
          </cell>
          <cell r="P62">
            <v>6</v>
          </cell>
          <cell r="Q62">
            <v>6</v>
          </cell>
          <cell r="R62">
            <v>5</v>
          </cell>
          <cell r="S62">
            <v>9300</v>
          </cell>
          <cell r="T62">
            <v>17900</v>
          </cell>
          <cell r="U62">
            <v>0.186264308012487</v>
          </cell>
          <cell r="V62" t="str">
            <v>UPN</v>
          </cell>
        </row>
        <row r="63">
          <cell r="A63" t="str">
            <v>Paducah</v>
          </cell>
          <cell r="B63">
            <v>79</v>
          </cell>
          <cell r="C63" t="str">
            <v>KBSI</v>
          </cell>
          <cell r="D63" t="str">
            <v>Sinclair Broadcast</v>
          </cell>
          <cell r="E63" t="str">
            <v>WDKA</v>
          </cell>
          <cell r="F63" t="str">
            <v>Sudbrink Bcstg</v>
          </cell>
          <cell r="G63">
            <v>0</v>
          </cell>
          <cell r="I63">
            <v>35400</v>
          </cell>
          <cell r="J63">
            <v>0</v>
          </cell>
          <cell r="M63">
            <v>0</v>
          </cell>
          <cell r="N63">
            <v>0</v>
          </cell>
          <cell r="O63">
            <v>0</v>
          </cell>
          <cell r="P63">
            <v>0</v>
          </cell>
          <cell r="Q63">
            <v>0</v>
          </cell>
          <cell r="R63">
            <v>0</v>
          </cell>
          <cell r="S63">
            <v>4400</v>
          </cell>
          <cell r="T63">
            <v>4400</v>
          </cell>
          <cell r="U63">
            <v>0.12429378531073447</v>
          </cell>
          <cell r="V63" t="str">
            <v>UPN</v>
          </cell>
        </row>
        <row r="64">
          <cell r="A64" t="str">
            <v>Pittsburgh</v>
          </cell>
          <cell r="B64">
            <v>19</v>
          </cell>
          <cell r="C64" t="str">
            <v>WPGH</v>
          </cell>
          <cell r="D64" t="str">
            <v>Sinclair Broadcast</v>
          </cell>
          <cell r="E64" t="str">
            <v>WPTT</v>
          </cell>
          <cell r="F64" t="str">
            <v>Glencairn Ltd.</v>
          </cell>
          <cell r="G64">
            <v>8900</v>
          </cell>
          <cell r="I64">
            <v>203900</v>
          </cell>
          <cell r="J64">
            <v>4.3648847474252087E-2</v>
          </cell>
          <cell r="M64">
            <v>3</v>
          </cell>
          <cell r="N64">
            <v>3</v>
          </cell>
          <cell r="O64">
            <v>3</v>
          </cell>
          <cell r="P64">
            <v>3</v>
          </cell>
          <cell r="Q64">
            <v>3</v>
          </cell>
          <cell r="R64">
            <v>3</v>
          </cell>
          <cell r="S64">
            <v>36500</v>
          </cell>
          <cell r="T64">
            <v>45400</v>
          </cell>
          <cell r="U64">
            <v>0.22265816576753311</v>
          </cell>
          <cell r="V64" t="str">
            <v>UPN</v>
          </cell>
        </row>
        <row r="65">
          <cell r="A65" t="str">
            <v>Raleigh-Durham</v>
          </cell>
          <cell r="B65">
            <v>29</v>
          </cell>
          <cell r="C65" t="str">
            <v>WLFL</v>
          </cell>
          <cell r="D65" t="str">
            <v>Sinclair Broadcast</v>
          </cell>
          <cell r="E65" t="str">
            <v>WRDC</v>
          </cell>
          <cell r="F65" t="str">
            <v>Glencairn Ltd.</v>
          </cell>
          <cell r="G65">
            <v>8200</v>
          </cell>
          <cell r="I65">
            <v>126800</v>
          </cell>
          <cell r="J65">
            <v>6.4668769716088328E-2</v>
          </cell>
          <cell r="M65">
            <v>4</v>
          </cell>
          <cell r="N65">
            <v>4</v>
          </cell>
          <cell r="O65">
            <v>4</v>
          </cell>
          <cell r="P65">
            <v>3</v>
          </cell>
          <cell r="Q65">
            <v>3</v>
          </cell>
          <cell r="R65">
            <v>3</v>
          </cell>
          <cell r="S65">
            <v>22600</v>
          </cell>
          <cell r="T65">
            <v>30800</v>
          </cell>
          <cell r="U65">
            <v>0.24290220820189273</v>
          </cell>
          <cell r="V65" t="str">
            <v>UPN</v>
          </cell>
        </row>
        <row r="66">
          <cell r="A66" t="str">
            <v>San Antonio</v>
          </cell>
          <cell r="B66">
            <v>38</v>
          </cell>
          <cell r="C66" t="str">
            <v>KABB</v>
          </cell>
          <cell r="D66" t="str">
            <v>Sinclair Broadcast</v>
          </cell>
          <cell r="E66" t="str">
            <v>KRRT</v>
          </cell>
          <cell r="F66" t="str">
            <v>Glencairn Ltd.</v>
          </cell>
          <cell r="G66">
            <v>10100</v>
          </cell>
          <cell r="I66">
            <v>122000</v>
          </cell>
          <cell r="J66">
            <v>8.2786885245901637E-2</v>
          </cell>
          <cell r="M66">
            <v>6</v>
          </cell>
          <cell r="N66">
            <v>6</v>
          </cell>
          <cell r="O66">
            <v>7</v>
          </cell>
          <cell r="P66">
            <v>6</v>
          </cell>
          <cell r="Q66">
            <v>6</v>
          </cell>
          <cell r="R66">
            <v>7</v>
          </cell>
          <cell r="S66">
            <v>19500</v>
          </cell>
          <cell r="T66">
            <v>29600</v>
          </cell>
          <cell r="U66">
            <v>0.24262295081967214</v>
          </cell>
          <cell r="V66" t="str">
            <v>UPN</v>
          </cell>
        </row>
        <row r="67">
          <cell r="A67" t="str">
            <v>Syracuse</v>
          </cell>
          <cell r="B67">
            <v>68</v>
          </cell>
          <cell r="C67" t="str">
            <v>WSYT</v>
          </cell>
          <cell r="D67" t="str">
            <v>Sinclair Broadcast</v>
          </cell>
          <cell r="E67" t="str">
            <v>WNYS</v>
          </cell>
          <cell r="F67" t="str">
            <v>RKM Media</v>
          </cell>
          <cell r="G67">
            <v>0</v>
          </cell>
          <cell r="H67">
            <v>107800</v>
          </cell>
          <cell r="I67">
            <v>47800</v>
          </cell>
          <cell r="J67">
            <v>0</v>
          </cell>
          <cell r="K67">
            <v>1746800</v>
          </cell>
          <cell r="M67">
            <v>2</v>
          </cell>
          <cell r="N67">
            <v>2</v>
          </cell>
          <cell r="O67">
            <v>0</v>
          </cell>
          <cell r="P67">
            <v>0</v>
          </cell>
          <cell r="Q67">
            <v>0</v>
          </cell>
          <cell r="R67">
            <v>0</v>
          </cell>
          <cell r="S67">
            <v>8000</v>
          </cell>
          <cell r="T67">
            <v>8000</v>
          </cell>
          <cell r="U67">
            <v>0.16736401673640167</v>
          </cell>
          <cell r="V67" t="str">
            <v>UPN</v>
          </cell>
        </row>
        <row r="68">
          <cell r="A68" t="str">
            <v>Greenville, SC</v>
          </cell>
          <cell r="B68">
            <v>35</v>
          </cell>
          <cell r="C68" t="str">
            <v>WSPA</v>
          </cell>
          <cell r="D68" t="str">
            <v>Spartan</v>
          </cell>
          <cell r="E68" t="str">
            <v>WNEG</v>
          </cell>
          <cell r="F68" t="str">
            <v>Stephens Co. Bcst.</v>
          </cell>
          <cell r="G68">
            <v>0</v>
          </cell>
          <cell r="H68" t="str">
            <v xml:space="preserve"> </v>
          </cell>
          <cell r="I68">
            <v>88400</v>
          </cell>
          <cell r="J68">
            <v>0</v>
          </cell>
          <cell r="K68">
            <v>136200</v>
          </cell>
          <cell r="L68" t="e">
            <v>#VALUE!</v>
          </cell>
          <cell r="M68">
            <v>0</v>
          </cell>
          <cell r="N68">
            <v>0</v>
          </cell>
          <cell r="O68">
            <v>0</v>
          </cell>
          <cell r="P68">
            <v>0</v>
          </cell>
          <cell r="Q68">
            <v>0</v>
          </cell>
          <cell r="R68">
            <v>0</v>
          </cell>
          <cell r="S68">
            <v>0</v>
          </cell>
          <cell r="T68">
            <v>0</v>
          </cell>
          <cell r="U68">
            <v>0</v>
          </cell>
          <cell r="V68" t="str">
            <v>CBS</v>
          </cell>
        </row>
        <row r="69">
          <cell r="A69" t="str">
            <v>Greenville, SC</v>
          </cell>
          <cell r="B69">
            <v>35</v>
          </cell>
          <cell r="C69" t="str">
            <v>WSPA</v>
          </cell>
          <cell r="D69" t="str">
            <v>Spartan</v>
          </cell>
          <cell r="E69" t="str">
            <v>WASV</v>
          </cell>
          <cell r="F69" t="str">
            <v>Pappas</v>
          </cell>
          <cell r="G69">
            <v>0</v>
          </cell>
          <cell r="H69">
            <v>0</v>
          </cell>
          <cell r="I69">
            <v>88400</v>
          </cell>
          <cell r="J69">
            <v>0</v>
          </cell>
          <cell r="M69">
            <v>0</v>
          </cell>
          <cell r="N69">
            <v>0</v>
          </cell>
          <cell r="O69">
            <v>0</v>
          </cell>
          <cell r="P69">
            <v>0</v>
          </cell>
          <cell r="Q69">
            <v>0</v>
          </cell>
          <cell r="R69">
            <v>0</v>
          </cell>
          <cell r="S69">
            <v>20500</v>
          </cell>
          <cell r="T69">
            <v>20500</v>
          </cell>
          <cell r="U69">
            <v>0.23190045248868779</v>
          </cell>
          <cell r="V69" t="str">
            <v>Independent</v>
          </cell>
        </row>
        <row r="70">
          <cell r="A70" t="str">
            <v>Johnstown</v>
          </cell>
          <cell r="B70">
            <v>92</v>
          </cell>
          <cell r="C70" t="str">
            <v>WWCP</v>
          </cell>
          <cell r="D70" t="str">
            <v>US Bcst.</v>
          </cell>
          <cell r="E70" t="str">
            <v>WATM</v>
          </cell>
          <cell r="F70" t="str">
            <v>Advent V Capital</v>
          </cell>
          <cell r="G70">
            <v>2000</v>
          </cell>
          <cell r="H70">
            <v>2000</v>
          </cell>
          <cell r="I70">
            <v>27700</v>
          </cell>
          <cell r="J70">
            <v>7.2202166064981949E-2</v>
          </cell>
          <cell r="K70">
            <v>27700</v>
          </cell>
          <cell r="L70">
            <v>7.2202166064981949E-2</v>
          </cell>
          <cell r="M70">
            <v>5</v>
          </cell>
          <cell r="N70">
            <v>4</v>
          </cell>
          <cell r="O70">
            <v>6</v>
          </cell>
          <cell r="P70">
            <v>4</v>
          </cell>
          <cell r="Q70">
            <v>4</v>
          </cell>
          <cell r="R70">
            <v>5</v>
          </cell>
          <cell r="S70">
            <v>3500</v>
          </cell>
          <cell r="T70">
            <v>5500</v>
          </cell>
          <cell r="U70">
            <v>0.19855595667870035</v>
          </cell>
          <cell r="V70" t="str">
            <v>ABC</v>
          </cell>
        </row>
        <row r="71">
          <cell r="A71" t="str">
            <v>Hartford</v>
          </cell>
          <cell r="B71">
            <v>27</v>
          </cell>
          <cell r="C71" t="str">
            <v>WVIT</v>
          </cell>
          <cell r="D71" t="str">
            <v xml:space="preserve">Viacom </v>
          </cell>
          <cell r="E71" t="str">
            <v>WTXX</v>
          </cell>
          <cell r="F71" t="str">
            <v>Counterpoint Comm.</v>
          </cell>
          <cell r="G71">
            <v>5800</v>
          </cell>
          <cell r="H71">
            <v>5800</v>
          </cell>
          <cell r="I71">
            <v>156700</v>
          </cell>
          <cell r="J71">
            <v>3.7013401403956606E-2</v>
          </cell>
          <cell r="K71">
            <v>156700</v>
          </cell>
          <cell r="L71">
            <v>3.7013401403956606E-2</v>
          </cell>
          <cell r="M71">
            <v>2</v>
          </cell>
          <cell r="N71">
            <v>3</v>
          </cell>
          <cell r="O71">
            <v>2</v>
          </cell>
          <cell r="P71">
            <v>2</v>
          </cell>
          <cell r="Q71">
            <v>2</v>
          </cell>
          <cell r="R71">
            <v>2</v>
          </cell>
          <cell r="S71">
            <v>36500</v>
          </cell>
          <cell r="T71">
            <v>42300</v>
          </cell>
          <cell r="U71">
            <v>0.26994256541161454</v>
          </cell>
          <cell r="V71" t="str">
            <v>UPN</v>
          </cell>
        </row>
        <row r="72">
          <cell r="A72" t="str">
            <v>Ft. Meyers</v>
          </cell>
          <cell r="B72">
            <v>83</v>
          </cell>
          <cell r="C72" t="str">
            <v>WBBH</v>
          </cell>
          <cell r="D72" t="str">
            <v>Waterman Broadcasting</v>
          </cell>
          <cell r="E72" t="str">
            <v>WZVN</v>
          </cell>
          <cell r="F72" t="str">
            <v>Raycom</v>
          </cell>
          <cell r="G72">
            <v>6800</v>
          </cell>
          <cell r="H72">
            <v>6800</v>
          </cell>
          <cell r="I72">
            <v>49900</v>
          </cell>
          <cell r="J72">
            <v>0.13627254509018036</v>
          </cell>
          <cell r="K72">
            <v>49900</v>
          </cell>
          <cell r="L72">
            <v>0.13627254509018036</v>
          </cell>
          <cell r="M72">
            <v>8</v>
          </cell>
          <cell r="N72">
            <v>8</v>
          </cell>
          <cell r="O72">
            <v>10</v>
          </cell>
          <cell r="P72">
            <v>10</v>
          </cell>
          <cell r="Q72">
            <v>8</v>
          </cell>
          <cell r="R72">
            <v>11</v>
          </cell>
          <cell r="S72">
            <v>21300</v>
          </cell>
          <cell r="T72">
            <v>28100</v>
          </cell>
          <cell r="U72">
            <v>0.56312625250501003</v>
          </cell>
          <cell r="V72" t="str">
            <v>ABC</v>
          </cell>
        </row>
        <row r="73">
          <cell r="A73" t="str">
            <v xml:space="preserve">   Summary Statistics</v>
          </cell>
          <cell r="F73" t="str">
            <v/>
          </cell>
          <cell r="G73">
            <v>280200</v>
          </cell>
          <cell r="I73">
            <v>8210450</v>
          </cell>
          <cell r="J73">
            <v>3.4127240285246239E-2</v>
          </cell>
          <cell r="S73">
            <v>1437000</v>
          </cell>
          <cell r="T73">
            <v>1717200</v>
          </cell>
          <cell r="U73">
            <v>0.20914809785090951</v>
          </cell>
        </row>
        <row r="75">
          <cell r="A75" t="str">
            <v>Source: Broadcasting Cable; BIA Investing In Television '97; Company Reports</v>
          </cell>
        </row>
        <row r="77">
          <cell r="A77" t="str">
            <v>Local Marketing Agreement Summary in Top 100 Television Markets</v>
          </cell>
        </row>
        <row r="78">
          <cell r="B78" t="str">
            <v>Number of</v>
          </cell>
          <cell r="D78" t="str">
            <v>LMA</v>
          </cell>
          <cell r="F78" t="str">
            <v>Total Market</v>
          </cell>
          <cell r="G78" t="str">
            <v>Percent of</v>
          </cell>
        </row>
        <row r="79">
          <cell r="A79" t="str">
            <v>Owner</v>
          </cell>
          <cell r="B79" t="str">
            <v>LMA's</v>
          </cell>
          <cell r="D79" t="str">
            <v>Revenues</v>
          </cell>
          <cell r="F79" t="str">
            <v>Revenues</v>
          </cell>
          <cell r="G79" t="str">
            <v>Market Revenues</v>
          </cell>
        </row>
        <row r="80">
          <cell r="A80" t="str">
            <v>Sinclair Broadcasting</v>
          </cell>
          <cell r="B80">
            <v>17</v>
          </cell>
          <cell r="D80">
            <v>107800</v>
          </cell>
          <cell r="F80">
            <v>1746800</v>
          </cell>
          <cell r="G80">
            <v>6.1712846347607056E-2</v>
          </cell>
        </row>
        <row r="81">
          <cell r="A81" t="str">
            <v>Clear Channel</v>
          </cell>
          <cell r="B81">
            <v>8</v>
          </cell>
          <cell r="D81">
            <v>31500</v>
          </cell>
          <cell r="F81">
            <v>537600</v>
          </cell>
          <cell r="G81">
            <v>5.859375E-2</v>
          </cell>
        </row>
        <row r="82">
          <cell r="A82" t="str">
            <v>LIN Television</v>
          </cell>
          <cell r="B82">
            <v>5</v>
          </cell>
          <cell r="D82">
            <v>25600</v>
          </cell>
          <cell r="F82">
            <v>878200</v>
          </cell>
          <cell r="G82">
            <v>2.9150535185606924E-2</v>
          </cell>
        </row>
        <row r="83">
          <cell r="A83" t="str">
            <v>A.H. Belo</v>
          </cell>
          <cell r="B83">
            <v>4</v>
          </cell>
          <cell r="D83">
            <v>6500</v>
          </cell>
          <cell r="F83">
            <v>450300</v>
          </cell>
          <cell r="G83">
            <v>1.4434821230290917E-2</v>
          </cell>
        </row>
        <row r="84">
          <cell r="A84" t="str">
            <v>Paxson Communications</v>
          </cell>
          <cell r="B84">
            <v>2</v>
          </cell>
          <cell r="D84">
            <v>3200</v>
          </cell>
          <cell r="F84">
            <v>667300</v>
          </cell>
          <cell r="G84">
            <v>4.7954443278885057E-3</v>
          </cell>
        </row>
        <row r="85">
          <cell r="A85" t="str">
            <v>NBC</v>
          </cell>
          <cell r="B85">
            <v>2</v>
          </cell>
          <cell r="D85">
            <v>4500</v>
          </cell>
          <cell r="F85">
            <v>237400</v>
          </cell>
          <cell r="G85">
            <v>1.8955349620893007E-2</v>
          </cell>
        </row>
        <row r="86">
          <cell r="A86" t="str">
            <v>Capitol Broadcasting</v>
          </cell>
          <cell r="B86">
            <v>2</v>
          </cell>
          <cell r="D86">
            <v>0</v>
          </cell>
          <cell r="F86">
            <v>0</v>
          </cell>
          <cell r="G86" t="e">
            <v>#DIV/0!</v>
          </cell>
        </row>
        <row r="87">
          <cell r="A87" t="str">
            <v>Pegasus</v>
          </cell>
          <cell r="B87">
            <v>2</v>
          </cell>
          <cell r="D87">
            <v>8500</v>
          </cell>
          <cell r="F87">
            <v>273700</v>
          </cell>
          <cell r="G87">
            <v>3.1055900621118012E-2</v>
          </cell>
        </row>
        <row r="88">
          <cell r="A88" t="str">
            <v>Pappas Telecasting</v>
          </cell>
          <cell r="B88">
            <v>2</v>
          </cell>
          <cell r="D88">
            <v>0</v>
          </cell>
          <cell r="F88">
            <v>126800</v>
          </cell>
          <cell r="G88">
            <v>0</v>
          </cell>
        </row>
        <row r="93">
          <cell r="A93" t="str">
            <v>Local Marketing Agreements - Revenue Percentage</v>
          </cell>
        </row>
        <row r="94">
          <cell r="A94" t="str">
            <v>Revenue</v>
          </cell>
          <cell r="D94" t="str">
            <v xml:space="preserve">Number of </v>
          </cell>
          <cell r="F94" t="str">
            <v xml:space="preserve">Percent </v>
          </cell>
        </row>
        <row r="95">
          <cell r="A95" t="str">
            <v>Percent</v>
          </cell>
          <cell r="D95" t="str">
            <v>LMAs</v>
          </cell>
          <cell r="F95" t="str">
            <v>Distribution</v>
          </cell>
        </row>
        <row r="96">
          <cell r="A96" t="str">
            <v>0%-2.5%</v>
          </cell>
          <cell r="D96">
            <v>32</v>
          </cell>
          <cell r="F96">
            <v>0.48484848484848486</v>
          </cell>
        </row>
        <row r="97">
          <cell r="A97" t="str">
            <v>2.5%-5.0%</v>
          </cell>
          <cell r="D97">
            <v>17</v>
          </cell>
          <cell r="F97">
            <v>0.25757575757575757</v>
          </cell>
        </row>
        <row r="98">
          <cell r="A98" t="str">
            <v>5.0%-7.5%</v>
          </cell>
          <cell r="D98">
            <v>6</v>
          </cell>
          <cell r="F98">
            <v>9.0909090909090912E-2</v>
          </cell>
        </row>
        <row r="99">
          <cell r="A99" t="str">
            <v>7.5%-10.0%</v>
          </cell>
          <cell r="D99">
            <v>4</v>
          </cell>
          <cell r="F99">
            <v>6.0606060606060608E-2</v>
          </cell>
        </row>
        <row r="100">
          <cell r="A100" t="str">
            <v>10.0%+</v>
          </cell>
          <cell r="D100">
            <v>7</v>
          </cell>
          <cell r="F100">
            <v>0.10606060606060606</v>
          </cell>
        </row>
        <row r="101">
          <cell r="A101" t="str">
            <v xml:space="preserve">   Total </v>
          </cell>
          <cell r="D101">
            <v>66</v>
          </cell>
          <cell r="F101">
            <v>1</v>
          </cell>
        </row>
        <row r="104">
          <cell r="A104" t="str">
            <v>Local Marketing Agreements - Share</v>
          </cell>
        </row>
        <row r="105">
          <cell r="A105" t="str">
            <v xml:space="preserve">May </v>
          </cell>
          <cell r="D105" t="str">
            <v xml:space="preserve">Number of </v>
          </cell>
          <cell r="F105" t="str">
            <v xml:space="preserve">Percent </v>
          </cell>
        </row>
        <row r="106">
          <cell r="A106" t="str">
            <v>Share</v>
          </cell>
          <cell r="D106" t="str">
            <v>LMAs</v>
          </cell>
          <cell r="F106" t="str">
            <v>Distribution</v>
          </cell>
        </row>
        <row r="107">
          <cell r="A107">
            <v>0</v>
          </cell>
          <cell r="D107">
            <v>19</v>
          </cell>
          <cell r="F107">
            <v>0.2878787878787879</v>
          </cell>
        </row>
        <row r="108">
          <cell r="A108">
            <v>1</v>
          </cell>
          <cell r="D108">
            <v>0</v>
          </cell>
          <cell r="F108">
            <v>0</v>
          </cell>
        </row>
        <row r="109">
          <cell r="A109">
            <v>2</v>
          </cell>
          <cell r="D109">
            <v>12</v>
          </cell>
          <cell r="F109">
            <v>0.18181818181818182</v>
          </cell>
        </row>
        <row r="110">
          <cell r="A110">
            <v>3</v>
          </cell>
          <cell r="D110">
            <v>12</v>
          </cell>
          <cell r="F110">
            <v>0.18181818181818182</v>
          </cell>
        </row>
        <row r="111">
          <cell r="A111">
            <v>4</v>
          </cell>
          <cell r="D111">
            <v>12</v>
          </cell>
          <cell r="F111">
            <v>0.18181818181818182</v>
          </cell>
        </row>
        <row r="112">
          <cell r="A112">
            <v>5</v>
          </cell>
          <cell r="D112">
            <v>3</v>
          </cell>
          <cell r="F112">
            <v>4.5454545454545456E-2</v>
          </cell>
        </row>
        <row r="113">
          <cell r="A113" t="str">
            <v>6+</v>
          </cell>
          <cell r="D113">
            <v>8</v>
          </cell>
          <cell r="F113">
            <v>0.12121212121212122</v>
          </cell>
        </row>
        <row r="114">
          <cell r="A114" t="str">
            <v xml:space="preserve">   Total</v>
          </cell>
          <cell r="D114">
            <v>66</v>
          </cell>
          <cell r="F114">
            <v>1</v>
          </cell>
        </row>
        <row r="117">
          <cell r="A117" t="str">
            <v xml:space="preserve">Local Marketing Agreements - Combined Revenue Share </v>
          </cell>
        </row>
        <row r="118">
          <cell r="A118" t="str">
            <v>May</v>
          </cell>
          <cell r="D118" t="str">
            <v xml:space="preserve">Number of </v>
          </cell>
          <cell r="F118" t="str">
            <v xml:space="preserve">Percent </v>
          </cell>
        </row>
        <row r="119">
          <cell r="A119" t="str">
            <v>Share</v>
          </cell>
          <cell r="D119" t="str">
            <v>LMAs</v>
          </cell>
          <cell r="F119" t="str">
            <v>Distribution</v>
          </cell>
        </row>
        <row r="120">
          <cell r="A120" t="str">
            <v>Less than 20%</v>
          </cell>
          <cell r="D120">
            <v>27</v>
          </cell>
          <cell r="F120">
            <v>0.40909090909090912</v>
          </cell>
        </row>
        <row r="121">
          <cell r="A121" t="str">
            <v>20.0-25.0%</v>
          </cell>
          <cell r="D121">
            <v>16</v>
          </cell>
          <cell r="F121">
            <v>0.24242424242424243</v>
          </cell>
        </row>
        <row r="122">
          <cell r="A122" t="str">
            <v>25.0-30.0%</v>
          </cell>
          <cell r="D122">
            <v>9</v>
          </cell>
          <cell r="F122">
            <v>0.13636363636363635</v>
          </cell>
        </row>
        <row r="123">
          <cell r="A123" t="str">
            <v>30%+</v>
          </cell>
          <cell r="D123">
            <v>14</v>
          </cell>
          <cell r="F123">
            <v>0.21212121212121213</v>
          </cell>
        </row>
        <row r="124">
          <cell r="A124" t="str">
            <v xml:space="preserve">   Total</v>
          </cell>
          <cell r="D124">
            <v>66</v>
          </cell>
          <cell r="F124">
            <v>1</v>
          </cell>
        </row>
        <row r="127">
          <cell r="A127" t="str">
            <v>Local Marketing Agreements - Affiliations</v>
          </cell>
        </row>
        <row r="128">
          <cell r="A128" t="str">
            <v>May</v>
          </cell>
          <cell r="D128" t="str">
            <v xml:space="preserve">Number of </v>
          </cell>
          <cell r="F128" t="str">
            <v xml:space="preserve">Percent </v>
          </cell>
        </row>
        <row r="129">
          <cell r="A129" t="str">
            <v>Share</v>
          </cell>
          <cell r="D129" t="str">
            <v>LMAs</v>
          </cell>
          <cell r="F129" t="str">
            <v>Distribution</v>
          </cell>
        </row>
        <row r="130">
          <cell r="A130" t="str">
            <v>UPN</v>
          </cell>
          <cell r="D130">
            <v>26</v>
          </cell>
          <cell r="F130">
            <v>0.39393939393939392</v>
          </cell>
        </row>
        <row r="131">
          <cell r="A131" t="str">
            <v>WB</v>
          </cell>
          <cell r="D131">
            <v>12</v>
          </cell>
          <cell r="F131">
            <v>0.18181818181818182</v>
          </cell>
        </row>
        <row r="132">
          <cell r="A132" t="str">
            <v>Fox</v>
          </cell>
          <cell r="D132">
            <v>7</v>
          </cell>
          <cell r="F132">
            <v>0.10606060606060606</v>
          </cell>
        </row>
        <row r="133">
          <cell r="A133" t="str">
            <v>Independent</v>
          </cell>
          <cell r="D133">
            <v>8</v>
          </cell>
          <cell r="F133">
            <v>0.12121212121212122</v>
          </cell>
        </row>
        <row r="134">
          <cell r="A134" t="str">
            <v>Infomercial</v>
          </cell>
          <cell r="D134">
            <v>3</v>
          </cell>
          <cell r="F134">
            <v>4.5454545454545456E-2</v>
          </cell>
        </row>
        <row r="135">
          <cell r="A135" t="str">
            <v>Home Shopping</v>
          </cell>
          <cell r="D135">
            <v>2</v>
          </cell>
          <cell r="F135">
            <v>3.0303030303030304E-2</v>
          </cell>
        </row>
        <row r="136">
          <cell r="A136" t="str">
            <v>Big Three Affiliate (ABC, CBS, NBC)</v>
          </cell>
          <cell r="D136">
            <v>6</v>
          </cell>
          <cell r="F136">
            <v>9.0909090909090912E-2</v>
          </cell>
        </row>
        <row r="137">
          <cell r="A137" t="str">
            <v>Dark</v>
          </cell>
          <cell r="D137">
            <v>2</v>
          </cell>
          <cell r="F137">
            <v>3.0303030303030304E-2</v>
          </cell>
        </row>
        <row r="138">
          <cell r="A138" t="str">
            <v xml:space="preserve">   Total</v>
          </cell>
          <cell r="D138">
            <v>66</v>
          </cell>
          <cell r="F138">
            <v>0.99999999999999989</v>
          </cell>
        </row>
      </sheetData>
      <sheetData sheetId="38"/>
      <sheetData sheetId="39"/>
      <sheetData sheetId="40" refreshError="1">
        <row r="24">
          <cell r="A24" t="str">
            <v>Exhibit XX: Total TV Advertising Dollar Expenditure Growth</v>
          </cell>
        </row>
        <row r="26">
          <cell r="A26" t="str">
            <v>Year</v>
          </cell>
          <cell r="C26" t="str">
            <v>Growth</v>
          </cell>
        </row>
        <row r="27">
          <cell r="A27">
            <v>1976</v>
          </cell>
          <cell r="C27">
            <v>0.27700000000000002</v>
          </cell>
        </row>
        <row r="28">
          <cell r="A28">
            <v>1984</v>
          </cell>
          <cell r="C28">
            <v>0.187</v>
          </cell>
        </row>
        <row r="29">
          <cell r="A29">
            <v>1978</v>
          </cell>
          <cell r="C29">
            <v>0.17599999999999999</v>
          </cell>
        </row>
        <row r="30">
          <cell r="A30">
            <v>1972</v>
          </cell>
          <cell r="C30">
            <v>0.158</v>
          </cell>
        </row>
        <row r="31">
          <cell r="A31">
            <v>1983</v>
          </cell>
          <cell r="C31">
            <v>0.14699999999999999</v>
          </cell>
        </row>
        <row r="32">
          <cell r="A32">
            <v>1982</v>
          </cell>
          <cell r="C32">
            <v>0.14199999999999999</v>
          </cell>
        </row>
        <row r="33">
          <cell r="A33">
            <v>1979</v>
          </cell>
          <cell r="C33">
            <v>0.13400000000000001</v>
          </cell>
        </row>
        <row r="34">
          <cell r="A34">
            <v>1977</v>
          </cell>
          <cell r="C34">
            <v>0.13300000000000001</v>
          </cell>
        </row>
        <row r="35">
          <cell r="A35">
            <v>1980</v>
          </cell>
          <cell r="C35">
            <v>0.13100000000000001</v>
          </cell>
        </row>
        <row r="36">
          <cell r="A36">
            <v>1964</v>
          </cell>
          <cell r="C36">
            <v>0.126</v>
          </cell>
        </row>
        <row r="37">
          <cell r="A37">
            <v>1996</v>
          </cell>
          <cell r="C37">
            <v>0.123</v>
          </cell>
        </row>
        <row r="38">
          <cell r="A38">
            <v>1962</v>
          </cell>
          <cell r="C38">
            <v>0.122</v>
          </cell>
        </row>
        <row r="39">
          <cell r="A39">
            <v>1966</v>
          </cell>
          <cell r="C39">
            <v>0.122</v>
          </cell>
        </row>
        <row r="40">
          <cell r="A40">
            <v>1981</v>
          </cell>
          <cell r="C40">
            <v>0.122</v>
          </cell>
        </row>
        <row r="41">
          <cell r="A41">
            <v>1994</v>
          </cell>
          <cell r="C41">
            <v>0.11799999999999999</v>
          </cell>
        </row>
        <row r="42">
          <cell r="A42">
            <v>1968</v>
          </cell>
          <cell r="C42">
            <v>0.111</v>
          </cell>
        </row>
        <row r="43">
          <cell r="A43">
            <v>1969</v>
          </cell>
          <cell r="C43">
            <v>0.11</v>
          </cell>
        </row>
        <row r="44">
          <cell r="A44">
            <v>1965</v>
          </cell>
          <cell r="C44">
            <v>9.9000000000000005E-2</v>
          </cell>
        </row>
        <row r="45">
          <cell r="A45">
            <v>1973</v>
          </cell>
          <cell r="C45">
            <v>0.09</v>
          </cell>
        </row>
        <row r="46">
          <cell r="A46">
            <v>1986</v>
          </cell>
          <cell r="C46">
            <v>0.09</v>
          </cell>
        </row>
        <row r="47">
          <cell r="A47">
            <v>1974</v>
          </cell>
          <cell r="C47">
            <v>8.7999999999999995E-2</v>
          </cell>
        </row>
        <row r="48">
          <cell r="A48">
            <v>1975</v>
          </cell>
          <cell r="C48">
            <v>8.4000000000000005E-2</v>
          </cell>
        </row>
        <row r="49">
          <cell r="A49">
            <v>1992</v>
          </cell>
          <cell r="C49">
            <v>0.08</v>
          </cell>
        </row>
        <row r="50">
          <cell r="A50">
            <v>1988</v>
          </cell>
          <cell r="C50">
            <v>7.6999999999999999E-2</v>
          </cell>
        </row>
        <row r="51">
          <cell r="A51">
            <v>1963</v>
          </cell>
          <cell r="C51">
            <v>7.0999999999999994E-2</v>
          </cell>
        </row>
        <row r="52">
          <cell r="A52">
            <v>1995</v>
          </cell>
          <cell r="C52">
            <v>6.8000000000000005E-2</v>
          </cell>
        </row>
        <row r="53">
          <cell r="A53">
            <v>1960</v>
          </cell>
          <cell r="C53">
            <v>6.4094179202092871E-2</v>
          </cell>
        </row>
        <row r="54">
          <cell r="A54">
            <v>1985</v>
          </cell>
          <cell r="C54">
            <v>6.2E-2</v>
          </cell>
        </row>
        <row r="55">
          <cell r="A55">
            <v>1990</v>
          </cell>
          <cell r="C55">
            <v>5.8999999999999997E-2</v>
          </cell>
        </row>
        <row r="56">
          <cell r="A56">
            <v>1989</v>
          </cell>
          <cell r="C56">
            <v>5.0999999999999997E-2</v>
          </cell>
        </row>
        <row r="57">
          <cell r="A57">
            <v>1997</v>
          </cell>
          <cell r="C57">
            <v>4.9000000000000002E-2</v>
          </cell>
        </row>
        <row r="58">
          <cell r="A58">
            <v>1987</v>
          </cell>
          <cell r="C58">
            <v>4.5999999999999999E-2</v>
          </cell>
        </row>
        <row r="59">
          <cell r="A59">
            <v>1993</v>
          </cell>
          <cell r="C59">
            <v>4.1000000000000002E-2</v>
          </cell>
        </row>
        <row r="60">
          <cell r="A60">
            <v>1961</v>
          </cell>
          <cell r="C60">
            <v>3.9E-2</v>
          </cell>
        </row>
        <row r="61">
          <cell r="A61">
            <v>1967</v>
          </cell>
          <cell r="C61">
            <v>0.03</v>
          </cell>
        </row>
        <row r="62">
          <cell r="A62">
            <v>1970</v>
          </cell>
          <cell r="C62">
            <v>3.0000000000000001E-3</v>
          </cell>
        </row>
        <row r="63">
          <cell r="A63">
            <v>1971</v>
          </cell>
          <cell r="C63">
            <v>-1.7000000000000001E-2</v>
          </cell>
        </row>
        <row r="64">
          <cell r="A64">
            <v>1991</v>
          </cell>
          <cell r="C64">
            <v>-0.03</v>
          </cell>
        </row>
        <row r="66">
          <cell r="A66" t="str">
            <v>Source: McCann Erickson Worlwide; Bear, Stearns &amp; Co.</v>
          </cell>
        </row>
      </sheetData>
      <sheetData sheetId="41"/>
      <sheetData sheetId="42"/>
      <sheetData sheetId="4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lone"/>
      <sheetName val="Merger"/>
      <sheetName val="DCF"/>
      <sheetName val="IGNORE ----&gt;"/>
      <sheetName val="Control Sheet"/>
      <sheetName val="IMM Transaction"/>
      <sheetName val="Fred_Transaction"/>
      <sheetName val="IMM Equity"/>
      <sheetName val="Fin Val"/>
      <sheetName val="LBO_Model"/>
      <sheetName val="1998-2000 Net Sales"/>
      <sheetName val="ROCE"/>
      <sheetName val="WACC"/>
      <sheetName val="WACC-TWLB"/>
      <sheetName val="PPM"/>
      <sheetName val="VVT_Notes"/>
      <sheetName val="Teal_Tabloid"/>
    </sheetNames>
    <sheetDataSet>
      <sheetData sheetId="0" refreshError="1">
        <row r="7">
          <cell r="AE7">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ver"/>
      <sheetName val="Perf Meas Sample"/>
      <sheetName val="Cal 5&amp;6 Sch 1"/>
      <sheetName val="Cal 5&amp;6 Sch 2"/>
      <sheetName val="Cal 5&amp;6 Sch 6"/>
      <sheetName val="R-Sched Sample"/>
      <sheetName val="Cal 8 Sch 1rev1"/>
      <sheetName val="Cal 8 Sch 1rev2"/>
      <sheetName val="Sched 1 OM"/>
      <sheetName val="Sched 1 Cap"/>
      <sheetName val="Sched 2 '06"/>
      <sheetName val="Sched 2 '07"/>
      <sheetName val="Sched 2 '08"/>
      <sheetName val="Sched 3 OM"/>
      <sheetName val="Sched 3 Cap"/>
      <sheetName val="Sched 4"/>
      <sheetName val="Sched 5a '06"/>
      <sheetName val="Sched 5a '07"/>
      <sheetName val="Sched 5a '08"/>
      <sheetName val="Sched 5b '06"/>
      <sheetName val="Sched 5b '07"/>
      <sheetName val="Sched 5b '08"/>
      <sheetName val="Sched 6"/>
      <sheetName val="Pay Periods"/>
    </sheetNames>
    <sheetDataSet>
      <sheetData sheetId="0" refreshError="1"/>
      <sheetData sheetId="1" refreshError="1"/>
      <sheetData sheetId="2" refreshError="1"/>
      <sheetData sheetId="3" refreshError="1"/>
      <sheetData sheetId="4" refreshError="1"/>
      <sheetData sheetId="5" refreshError="1"/>
      <sheetData sheetId="6" refreshError="1">
        <row r="5">
          <cell r="B5" t="str">
            <v>Current
Approved</v>
          </cell>
        </row>
        <row r="7">
          <cell r="A7" t="str">
            <v>1 - O&amp;M Base</v>
          </cell>
          <cell r="B7">
            <v>140000</v>
          </cell>
          <cell r="C7">
            <v>135000</v>
          </cell>
          <cell r="D7">
            <v>-5000</v>
          </cell>
          <cell r="E7">
            <v>-3.5714285714285712E-2</v>
          </cell>
          <cell r="F7">
            <v>140000</v>
          </cell>
          <cell r="G7">
            <v>5000</v>
          </cell>
          <cell r="H7">
            <v>3.7037037037037035E-2</v>
          </cell>
          <cell r="I7">
            <v>145000</v>
          </cell>
          <cell r="J7">
            <v>5000</v>
          </cell>
          <cell r="K7">
            <v>3.5714285714285712E-2</v>
          </cell>
          <cell r="L7">
            <v>145000</v>
          </cell>
          <cell r="M7">
            <v>0</v>
          </cell>
          <cell r="N7">
            <v>0</v>
          </cell>
        </row>
        <row r="8">
          <cell r="A8" t="str">
            <v>2 - O&amp;M ECCR</v>
          </cell>
          <cell r="B8">
            <v>10000</v>
          </cell>
          <cell r="C8">
            <v>9000</v>
          </cell>
          <cell r="D8">
            <v>-1000</v>
          </cell>
          <cell r="E8">
            <v>-0.1</v>
          </cell>
          <cell r="F8">
            <v>10000</v>
          </cell>
          <cell r="G8">
            <v>1000</v>
          </cell>
          <cell r="H8">
            <v>0.1111111111111111</v>
          </cell>
          <cell r="I8">
            <v>11000</v>
          </cell>
          <cell r="J8">
            <v>1000</v>
          </cell>
          <cell r="K8">
            <v>0.1</v>
          </cell>
          <cell r="L8">
            <v>8000</v>
          </cell>
          <cell r="M8">
            <v>-3000</v>
          </cell>
          <cell r="N8">
            <v>-0.27272727272727271</v>
          </cell>
        </row>
        <row r="9">
          <cell r="A9" t="str">
            <v>4 - O&amp;M Fuel</v>
          </cell>
          <cell r="B9">
            <v>0</v>
          </cell>
          <cell r="C9">
            <v>0</v>
          </cell>
          <cell r="D9">
            <v>0</v>
          </cell>
          <cell r="E9" t="str">
            <v xml:space="preserve">             N/A</v>
          </cell>
          <cell r="F9">
            <v>0</v>
          </cell>
          <cell r="G9">
            <v>0</v>
          </cell>
          <cell r="H9" t="str">
            <v xml:space="preserve">     N/A</v>
          </cell>
          <cell r="I9">
            <v>0</v>
          </cell>
          <cell r="J9">
            <v>0</v>
          </cell>
          <cell r="K9" t="str">
            <v xml:space="preserve">     N/A</v>
          </cell>
          <cell r="L9">
            <v>0</v>
          </cell>
          <cell r="M9">
            <v>0</v>
          </cell>
          <cell r="N9" t="str">
            <v xml:space="preserve">     N/A</v>
          </cell>
        </row>
        <row r="10">
          <cell r="A10" t="str">
            <v>5 - O&amp;M Capacity</v>
          </cell>
          <cell r="B10">
            <v>0</v>
          </cell>
          <cell r="C10">
            <v>0</v>
          </cell>
          <cell r="D10">
            <v>0</v>
          </cell>
          <cell r="E10" t="str">
            <v xml:space="preserve">             N/A</v>
          </cell>
          <cell r="F10">
            <v>0</v>
          </cell>
          <cell r="G10">
            <v>0</v>
          </cell>
          <cell r="H10" t="str">
            <v xml:space="preserve">     N/A</v>
          </cell>
          <cell r="I10">
            <v>0</v>
          </cell>
          <cell r="J10">
            <v>0</v>
          </cell>
          <cell r="K10" t="str">
            <v xml:space="preserve">     N/A</v>
          </cell>
          <cell r="L10">
            <v>0</v>
          </cell>
          <cell r="M10">
            <v>0</v>
          </cell>
          <cell r="N10" t="str">
            <v xml:space="preserve">     N/A</v>
          </cell>
        </row>
        <row r="11">
          <cell r="A11" t="str">
            <v>8 - O&amp;M ECRC</v>
          </cell>
          <cell r="B11">
            <v>5000</v>
          </cell>
          <cell r="C11">
            <v>4500</v>
          </cell>
          <cell r="D11">
            <v>-500</v>
          </cell>
          <cell r="E11">
            <v>-0.1</v>
          </cell>
          <cell r="F11">
            <v>5500</v>
          </cell>
          <cell r="G11">
            <v>1000</v>
          </cell>
          <cell r="H11">
            <v>0.22222222222222221</v>
          </cell>
          <cell r="I11">
            <v>6000</v>
          </cell>
          <cell r="J11">
            <v>500</v>
          </cell>
          <cell r="K11">
            <v>9.0909090909090912E-2</v>
          </cell>
          <cell r="L11">
            <v>5000</v>
          </cell>
          <cell r="M11">
            <v>-1000</v>
          </cell>
          <cell r="N11">
            <v>-0.16666666666666666</v>
          </cell>
        </row>
        <row r="12">
          <cell r="A12" t="str">
            <v>9 - O&amp;M NR Fuel</v>
          </cell>
          <cell r="B12">
            <v>0</v>
          </cell>
          <cell r="C12">
            <v>0</v>
          </cell>
          <cell r="D12">
            <v>0</v>
          </cell>
          <cell r="E12" t="str">
            <v xml:space="preserve">             N/A</v>
          </cell>
          <cell r="F12">
            <v>0</v>
          </cell>
          <cell r="G12">
            <v>0</v>
          </cell>
          <cell r="H12" t="str">
            <v xml:space="preserve">     N/A</v>
          </cell>
          <cell r="I12">
            <v>0</v>
          </cell>
          <cell r="J12">
            <v>0</v>
          </cell>
          <cell r="K12" t="str">
            <v xml:space="preserve">     N/A</v>
          </cell>
          <cell r="L12">
            <v>0</v>
          </cell>
          <cell r="M12">
            <v>0</v>
          </cell>
          <cell r="N12" t="str">
            <v xml:space="preserve">     N/A</v>
          </cell>
        </row>
        <row r="15">
          <cell r="A15" t="str">
            <v>6 - Below the Line Expenses</v>
          </cell>
          <cell r="B15">
            <v>1000</v>
          </cell>
          <cell r="C15">
            <v>900</v>
          </cell>
          <cell r="D15">
            <v>-100</v>
          </cell>
          <cell r="E15">
            <v>-0.1</v>
          </cell>
          <cell r="F15">
            <v>1100</v>
          </cell>
          <cell r="G15">
            <v>200</v>
          </cell>
          <cell r="H15">
            <v>0.22222222222222221</v>
          </cell>
          <cell r="I15">
            <v>1200</v>
          </cell>
          <cell r="J15">
            <v>100</v>
          </cell>
          <cell r="K15">
            <v>9.0909090909090912E-2</v>
          </cell>
          <cell r="L15">
            <v>1500</v>
          </cell>
          <cell r="M15">
            <v>300</v>
          </cell>
          <cell r="N15">
            <v>0.25</v>
          </cell>
        </row>
        <row r="16">
          <cell r="A16" t="str">
            <v>7 - Redirected Expenses (to other business units)</v>
          </cell>
          <cell r="B16">
            <v>0</v>
          </cell>
          <cell r="C16">
            <v>0</v>
          </cell>
          <cell r="D16">
            <v>0</v>
          </cell>
          <cell r="E16" t="str">
            <v xml:space="preserve">             N/A</v>
          </cell>
          <cell r="F16">
            <v>0</v>
          </cell>
          <cell r="G16">
            <v>0</v>
          </cell>
          <cell r="H16" t="str">
            <v xml:space="preserve">     N/A</v>
          </cell>
          <cell r="I16">
            <v>0</v>
          </cell>
          <cell r="J16">
            <v>0</v>
          </cell>
          <cell r="K16" t="str">
            <v xml:space="preserve">     N/A</v>
          </cell>
          <cell r="L16">
            <v>0</v>
          </cell>
          <cell r="M16">
            <v>0</v>
          </cell>
          <cell r="N16" t="str">
            <v xml:space="preserve">     N/A</v>
          </cell>
        </row>
        <row r="17">
          <cell r="A17" t="str">
            <v>G - Inter-company Expenses (to non-utility)</v>
          </cell>
        </row>
        <row r="18">
          <cell r="A18" t="str">
            <v>S - Revenue Enhancement Expenses</v>
          </cell>
          <cell r="B18">
            <v>0</v>
          </cell>
          <cell r="C18">
            <v>0</v>
          </cell>
          <cell r="D18">
            <v>0</v>
          </cell>
          <cell r="E18" t="str">
            <v xml:space="preserve">             N/A</v>
          </cell>
          <cell r="F18">
            <v>0</v>
          </cell>
          <cell r="G18">
            <v>0</v>
          </cell>
          <cell r="H18" t="str">
            <v xml:space="preserve">     N/A</v>
          </cell>
          <cell r="I18">
            <v>0</v>
          </cell>
          <cell r="J18">
            <v>0</v>
          </cell>
          <cell r="K18" t="str">
            <v xml:space="preserve">     N/A</v>
          </cell>
          <cell r="L18">
            <v>0</v>
          </cell>
          <cell r="M18">
            <v>0</v>
          </cell>
          <cell r="N18" t="str">
            <v xml:space="preserve">     N/A</v>
          </cell>
        </row>
        <row r="19">
          <cell r="A19" t="str">
            <v>N - Other Expenses</v>
          </cell>
          <cell r="B19">
            <v>0</v>
          </cell>
          <cell r="C19">
            <v>0</v>
          </cell>
          <cell r="D19">
            <v>0</v>
          </cell>
          <cell r="E19" t="str">
            <v xml:space="preserve">             N/A</v>
          </cell>
          <cell r="F19">
            <v>0</v>
          </cell>
          <cell r="G19">
            <v>0</v>
          </cell>
          <cell r="H19" t="str">
            <v xml:space="preserve">     N/A</v>
          </cell>
          <cell r="I19">
            <v>0</v>
          </cell>
          <cell r="J19">
            <v>0</v>
          </cell>
          <cell r="K19" t="str">
            <v xml:space="preserve">     N/A</v>
          </cell>
          <cell r="L19">
            <v>0</v>
          </cell>
          <cell r="M19">
            <v>0</v>
          </cell>
          <cell r="N19" t="str">
            <v xml:space="preserve">     N/A</v>
          </cell>
        </row>
        <row r="22">
          <cell r="A22" t="str">
            <v>A - Capital Base</v>
          </cell>
          <cell r="B22">
            <v>100000</v>
          </cell>
          <cell r="C22">
            <v>100000</v>
          </cell>
          <cell r="D22">
            <v>0</v>
          </cell>
          <cell r="E22">
            <v>0</v>
          </cell>
          <cell r="F22">
            <v>110000</v>
          </cell>
          <cell r="G22">
            <v>10000</v>
          </cell>
          <cell r="H22">
            <v>0.1</v>
          </cell>
          <cell r="I22">
            <v>120000</v>
          </cell>
          <cell r="J22">
            <v>10000</v>
          </cell>
          <cell r="K22">
            <v>9.0909090909090912E-2</v>
          </cell>
          <cell r="L22">
            <v>130000</v>
          </cell>
          <cell r="M22">
            <v>10000</v>
          </cell>
          <cell r="N22">
            <v>8.3333333333333329E-2</v>
          </cell>
        </row>
        <row r="23">
          <cell r="A23" t="str">
            <v>B - Capital ECCR</v>
          </cell>
          <cell r="B23">
            <v>0</v>
          </cell>
          <cell r="C23">
            <v>0</v>
          </cell>
          <cell r="D23">
            <v>0</v>
          </cell>
          <cell r="E23" t="str">
            <v xml:space="preserve">             N/A</v>
          </cell>
          <cell r="F23">
            <v>0</v>
          </cell>
          <cell r="G23">
            <v>0</v>
          </cell>
          <cell r="H23" t="str">
            <v xml:space="preserve">     N/A</v>
          </cell>
          <cell r="I23">
            <v>0</v>
          </cell>
          <cell r="J23">
            <v>0</v>
          </cell>
          <cell r="K23" t="str">
            <v xml:space="preserve">     N/A</v>
          </cell>
          <cell r="L23">
            <v>0</v>
          </cell>
          <cell r="M23">
            <v>0</v>
          </cell>
          <cell r="N23" t="str">
            <v xml:space="preserve">     N/A</v>
          </cell>
        </row>
        <row r="24">
          <cell r="A24" t="str">
            <v>F - Capital Non-Regulated</v>
          </cell>
          <cell r="B24">
            <v>0</v>
          </cell>
          <cell r="C24">
            <v>0</v>
          </cell>
          <cell r="D24">
            <v>0</v>
          </cell>
          <cell r="E24" t="str">
            <v xml:space="preserve">             N/A</v>
          </cell>
          <cell r="F24">
            <v>0</v>
          </cell>
          <cell r="G24">
            <v>0</v>
          </cell>
          <cell r="H24" t="str">
            <v xml:space="preserve">     N/A</v>
          </cell>
          <cell r="I24">
            <v>0</v>
          </cell>
          <cell r="J24">
            <v>0</v>
          </cell>
          <cell r="K24" t="str">
            <v xml:space="preserve">     N/A</v>
          </cell>
          <cell r="L24">
            <v>0</v>
          </cell>
          <cell r="M24">
            <v>0</v>
          </cell>
          <cell r="N24" t="str">
            <v xml:space="preserve">     N/A</v>
          </cell>
        </row>
        <row r="25">
          <cell r="A25" t="str">
            <v>H - Capital ECRC</v>
          </cell>
          <cell r="B25">
            <v>0</v>
          </cell>
          <cell r="C25">
            <v>0</v>
          </cell>
          <cell r="D25">
            <v>0</v>
          </cell>
          <cell r="E25" t="str">
            <v xml:space="preserve">             N/A</v>
          </cell>
          <cell r="F25">
            <v>0</v>
          </cell>
          <cell r="G25">
            <v>0</v>
          </cell>
          <cell r="H25" t="str">
            <v xml:space="preserve">     N/A</v>
          </cell>
          <cell r="I25">
            <v>0</v>
          </cell>
          <cell r="J25">
            <v>0</v>
          </cell>
          <cell r="K25" t="str">
            <v xml:space="preserve">     N/A</v>
          </cell>
          <cell r="L25">
            <v>1000</v>
          </cell>
          <cell r="M25">
            <v>1000</v>
          </cell>
          <cell r="N25" t="str">
            <v xml:space="preserve">     N/A</v>
          </cell>
        </row>
        <row r="26">
          <cell r="A26" t="str">
            <v>V - Revenue Enhancement Capital</v>
          </cell>
          <cell r="B26">
            <v>0</v>
          </cell>
          <cell r="C26">
            <v>0</v>
          </cell>
          <cell r="D26">
            <v>0</v>
          </cell>
          <cell r="E26" t="str">
            <v xml:space="preserve">             N/A</v>
          </cell>
          <cell r="F26">
            <v>0</v>
          </cell>
          <cell r="G26">
            <v>0</v>
          </cell>
          <cell r="H26" t="str">
            <v xml:space="preserve">     N/A</v>
          </cell>
          <cell r="I26">
            <v>0</v>
          </cell>
          <cell r="J26">
            <v>0</v>
          </cell>
          <cell r="K26" t="str">
            <v xml:space="preserve">     N/A</v>
          </cell>
          <cell r="L26">
            <v>0</v>
          </cell>
          <cell r="M26">
            <v>0</v>
          </cell>
          <cell r="N26" t="str">
            <v xml:space="preserve">     N/A</v>
          </cell>
        </row>
        <row r="29">
          <cell r="A29" t="str">
            <v>R - Revenue Enhancement Revenue</v>
          </cell>
          <cell r="B29">
            <v>0</v>
          </cell>
          <cell r="C29">
            <v>0</v>
          </cell>
          <cell r="D29">
            <v>0</v>
          </cell>
          <cell r="E29" t="str">
            <v xml:space="preserve">             N/A</v>
          </cell>
          <cell r="F29">
            <v>0</v>
          </cell>
          <cell r="G29">
            <v>0</v>
          </cell>
          <cell r="H29" t="str">
            <v xml:space="preserve">     N/A</v>
          </cell>
          <cell r="I29">
            <v>0</v>
          </cell>
          <cell r="J29">
            <v>0</v>
          </cell>
          <cell r="K29" t="str">
            <v xml:space="preserve">     N/A</v>
          </cell>
          <cell r="L29">
            <v>0</v>
          </cell>
          <cell r="M29">
            <v>0</v>
          </cell>
          <cell r="N29" t="str">
            <v xml:space="preserve">     N/A</v>
          </cell>
        </row>
        <row r="30">
          <cell r="A30" t="str">
            <v>Memo: Gross Payroll Dollars</v>
          </cell>
          <cell r="B30">
            <v>20000</v>
          </cell>
          <cell r="C30">
            <v>19500</v>
          </cell>
          <cell r="D30">
            <v>-500</v>
          </cell>
          <cell r="E30">
            <v>-2.5000000000000001E-2</v>
          </cell>
          <cell r="F30">
            <v>20500</v>
          </cell>
          <cell r="G30">
            <v>1000</v>
          </cell>
          <cell r="H30">
            <v>5.128205128205128E-2</v>
          </cell>
          <cell r="I30">
            <v>21000</v>
          </cell>
          <cell r="J30">
            <v>500</v>
          </cell>
          <cell r="K30">
            <v>2.4390243902439025E-2</v>
          </cell>
          <cell r="L30">
            <v>22000</v>
          </cell>
          <cell r="M30">
            <v>1000</v>
          </cell>
          <cell r="N30">
            <v>4.7619047619047616E-2</v>
          </cell>
        </row>
        <row r="33">
          <cell r="A33" t="str">
            <v>FEX - FPL Exempt Employees</v>
          </cell>
          <cell r="B33">
            <v>150</v>
          </cell>
          <cell r="C33">
            <v>150</v>
          </cell>
          <cell r="D33">
            <v>0</v>
          </cell>
          <cell r="E33">
            <v>0</v>
          </cell>
          <cell r="F33">
            <v>155</v>
          </cell>
          <cell r="G33">
            <v>5</v>
          </cell>
          <cell r="H33">
            <v>3.3333333333333333E-2</v>
          </cell>
          <cell r="I33">
            <v>160</v>
          </cell>
          <cell r="J33">
            <v>5</v>
          </cell>
          <cell r="K33">
            <v>3.2258064516129031E-2</v>
          </cell>
          <cell r="L33">
            <v>160</v>
          </cell>
          <cell r="M33">
            <v>0</v>
          </cell>
          <cell r="N33">
            <v>0</v>
          </cell>
        </row>
        <row r="34">
          <cell r="A34" t="str">
            <v>FEP - FPL Exempt Part-Time Employees (.5 each)</v>
          </cell>
          <cell r="B34">
            <v>0</v>
          </cell>
          <cell r="C34">
            <v>0</v>
          </cell>
          <cell r="D34">
            <v>0</v>
          </cell>
          <cell r="E34" t="str">
            <v xml:space="preserve">             N/A</v>
          </cell>
          <cell r="F34">
            <v>0</v>
          </cell>
          <cell r="G34">
            <v>0</v>
          </cell>
          <cell r="H34" t="str">
            <v xml:space="preserve">     N/A</v>
          </cell>
          <cell r="I34">
            <v>0</v>
          </cell>
          <cell r="J34">
            <v>0</v>
          </cell>
          <cell r="K34" t="str">
            <v xml:space="preserve">     N/A</v>
          </cell>
          <cell r="L34">
            <v>0</v>
          </cell>
          <cell r="M34">
            <v>0</v>
          </cell>
          <cell r="N34" t="str">
            <v xml:space="preserve">     N/A</v>
          </cell>
        </row>
        <row r="35">
          <cell r="A35" t="str">
            <v>FNX - FPL Non-Exempt Employees</v>
          </cell>
          <cell r="B35">
            <v>100</v>
          </cell>
          <cell r="C35">
            <v>100</v>
          </cell>
          <cell r="D35">
            <v>0</v>
          </cell>
          <cell r="E35">
            <v>0</v>
          </cell>
          <cell r="F35">
            <v>105</v>
          </cell>
          <cell r="G35">
            <v>5</v>
          </cell>
          <cell r="H35">
            <v>0.05</v>
          </cell>
          <cell r="I35">
            <v>110</v>
          </cell>
          <cell r="J35">
            <v>5</v>
          </cell>
          <cell r="K35">
            <v>4.7619047619047616E-2</v>
          </cell>
          <cell r="L35">
            <v>105</v>
          </cell>
          <cell r="M35">
            <v>-5</v>
          </cell>
          <cell r="N35">
            <v>-4.5454545454545456E-2</v>
          </cell>
        </row>
        <row r="36">
          <cell r="A36" t="str">
            <v>FPT - FPL Non-Exempt Part-Time Employees (.5 each)</v>
          </cell>
          <cell r="B36">
            <v>0</v>
          </cell>
          <cell r="C36">
            <v>0</v>
          </cell>
          <cell r="D36">
            <v>0</v>
          </cell>
          <cell r="E36" t="str">
            <v xml:space="preserve">             N/A</v>
          </cell>
          <cell r="F36">
            <v>0</v>
          </cell>
          <cell r="G36">
            <v>0</v>
          </cell>
          <cell r="H36" t="str">
            <v xml:space="preserve">     N/A</v>
          </cell>
          <cell r="I36">
            <v>0</v>
          </cell>
          <cell r="J36">
            <v>0</v>
          </cell>
          <cell r="K36" t="str">
            <v xml:space="preserve">     N/A</v>
          </cell>
          <cell r="L36">
            <v>0</v>
          </cell>
          <cell r="M36">
            <v>0</v>
          </cell>
          <cell r="N36" t="str">
            <v xml:space="preserve">     N/A</v>
          </cell>
        </row>
        <row r="37">
          <cell r="A37" t="str">
            <v>FBV - FPL Bargaining Unit Employees</v>
          </cell>
          <cell r="B37">
            <v>0</v>
          </cell>
          <cell r="C37">
            <v>0</v>
          </cell>
          <cell r="D37">
            <v>0</v>
          </cell>
          <cell r="E37" t="str">
            <v xml:space="preserve">             N/A</v>
          </cell>
          <cell r="F37">
            <v>0</v>
          </cell>
          <cell r="G37">
            <v>0</v>
          </cell>
          <cell r="H37" t="str">
            <v xml:space="preserve">     N/A</v>
          </cell>
          <cell r="I37">
            <v>0</v>
          </cell>
          <cell r="J37">
            <v>0</v>
          </cell>
          <cell r="K37" t="str">
            <v xml:space="preserve">     N/A</v>
          </cell>
          <cell r="L37">
            <v>0</v>
          </cell>
          <cell r="M37">
            <v>0</v>
          </cell>
          <cell r="N37" t="str">
            <v xml:space="preserve">     N/A</v>
          </cell>
        </row>
        <row r="40">
          <cell r="A40" t="str">
            <v>FTTE - Full-Time Temporary Employees</v>
          </cell>
          <cell r="B40">
            <v>0</v>
          </cell>
          <cell r="C40">
            <v>0</v>
          </cell>
          <cell r="D40">
            <v>0</v>
          </cell>
          <cell r="E40" t="str">
            <v xml:space="preserve">             N/A</v>
          </cell>
          <cell r="F40">
            <v>0</v>
          </cell>
          <cell r="G40">
            <v>0</v>
          </cell>
          <cell r="H40" t="str">
            <v xml:space="preserve">     N/A</v>
          </cell>
          <cell r="I40">
            <v>0</v>
          </cell>
          <cell r="J40">
            <v>0</v>
          </cell>
          <cell r="K40" t="str">
            <v xml:space="preserve">     N/A</v>
          </cell>
          <cell r="L40">
            <v>0</v>
          </cell>
          <cell r="M40">
            <v>0</v>
          </cell>
          <cell r="N40" t="str">
            <v xml:space="preserve">     N/A</v>
          </cell>
        </row>
        <row r="41">
          <cell r="A41" t="str">
            <v>FOT - FPL Overtime Equivalent Employees</v>
          </cell>
          <cell r="B41">
            <v>0</v>
          </cell>
          <cell r="C41">
            <v>0</v>
          </cell>
          <cell r="D41">
            <v>0</v>
          </cell>
          <cell r="E41" t="str">
            <v xml:space="preserve">             N/A</v>
          </cell>
          <cell r="F41">
            <v>0</v>
          </cell>
          <cell r="G41">
            <v>0</v>
          </cell>
          <cell r="H41" t="str">
            <v xml:space="preserve">     N/A</v>
          </cell>
          <cell r="I41">
            <v>0</v>
          </cell>
          <cell r="J41">
            <v>0</v>
          </cell>
          <cell r="K41" t="str">
            <v xml:space="preserve">     N/A</v>
          </cell>
          <cell r="L41">
            <v>0</v>
          </cell>
          <cell r="M41">
            <v>0</v>
          </cell>
          <cell r="N41" t="str">
            <v xml:space="preserve">     N/A</v>
          </cell>
        </row>
        <row r="42">
          <cell r="A42" t="str">
            <v>TMP - Temporary Employees</v>
          </cell>
          <cell r="B42">
            <v>0</v>
          </cell>
          <cell r="C42">
            <v>0</v>
          </cell>
          <cell r="D42">
            <v>0</v>
          </cell>
          <cell r="E42" t="str">
            <v xml:space="preserve">             N/A</v>
          </cell>
          <cell r="F42">
            <v>0</v>
          </cell>
          <cell r="G42">
            <v>0</v>
          </cell>
          <cell r="H42" t="str">
            <v xml:space="preserve">     N/A</v>
          </cell>
          <cell r="I42">
            <v>0</v>
          </cell>
          <cell r="J42">
            <v>0</v>
          </cell>
          <cell r="K42" t="str">
            <v xml:space="preserve">     N/A</v>
          </cell>
          <cell r="L42">
            <v>0</v>
          </cell>
          <cell r="M42">
            <v>0</v>
          </cell>
          <cell r="N42" t="str">
            <v xml:space="preserve">     N/A</v>
          </cell>
        </row>
        <row r="43">
          <cell r="A43" t="str">
            <v>CON - Contractor Employees</v>
          </cell>
          <cell r="B43">
            <v>0</v>
          </cell>
          <cell r="C43">
            <v>0</v>
          </cell>
          <cell r="D43">
            <v>0</v>
          </cell>
          <cell r="E43" t="str">
            <v xml:space="preserve">             N/A</v>
          </cell>
          <cell r="F43">
            <v>0</v>
          </cell>
          <cell r="G43">
            <v>0</v>
          </cell>
          <cell r="H43" t="str">
            <v xml:space="preserve">     N/A</v>
          </cell>
          <cell r="I43">
            <v>0</v>
          </cell>
          <cell r="J43">
            <v>0</v>
          </cell>
          <cell r="K43" t="str">
            <v xml:space="preserve">     N/A</v>
          </cell>
          <cell r="L43">
            <v>0</v>
          </cell>
          <cell r="M43">
            <v>0</v>
          </cell>
          <cell r="N43" t="str">
            <v xml:space="preserve">     N/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sheetName val="Input"/>
      <sheetName val="1ST QTR NJ"/>
      <sheetName val="3-31-04 Provision"/>
      <sheetName val="6-30-04 Provision"/>
      <sheetName val="6-30-04 trial balance"/>
      <sheetName val="9-30-04 provision"/>
      <sheetName val="9-30-04 trial balance"/>
      <sheetName val="12-31-04 PROVISION"/>
      <sheetName val="12-31-04 TRIAL BALANCE"/>
      <sheetName val="WAGES BY STATE"/>
      <sheetName val="MA X-10"/>
      <sheetName val="AL X-10"/>
      <sheetName val="PA X-10"/>
      <sheetName val="RI X-10"/>
      <sheetName val="NC X-10"/>
      <sheetName val="DC X-10"/>
      <sheetName val="NJ X-10"/>
      <sheetName val="NY X-10"/>
      <sheetName val="Prep_Point Sheets"/>
      <sheetName val="Provision"/>
      <sheetName val="Correspondence"/>
      <sheetName val="Carryforward"/>
      <sheetName val="Research"/>
      <sheetName val="Returns"/>
    </sheetNames>
    <sheetDataSet>
      <sheetData sheetId="0"/>
      <sheetData sheetId="1">
        <row r="6">
          <cell r="C6" t="str">
            <v>FPL PROJECT MANAGEMENT, IN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growth"/>
      <sheetName val="matrix"/>
      <sheetName val="main"/>
    </sheetNames>
    <sheetDataSet>
      <sheetData sheetId="0" refreshError="1">
        <row r="10">
          <cell r="I10">
            <v>4</v>
          </cell>
          <cell r="R10">
            <v>3</v>
          </cell>
          <cell r="AA10">
            <v>3</v>
          </cell>
        </row>
        <row r="11">
          <cell r="I11">
            <v>3</v>
          </cell>
          <cell r="R11">
            <v>4</v>
          </cell>
          <cell r="AA11">
            <v>4</v>
          </cell>
        </row>
        <row r="12">
          <cell r="I12">
            <v>5</v>
          </cell>
          <cell r="R12">
            <v>5</v>
          </cell>
          <cell r="AA12">
            <v>5</v>
          </cell>
        </row>
        <row r="13">
          <cell r="I13">
            <v>0</v>
          </cell>
          <cell r="R13">
            <v>2</v>
          </cell>
          <cell r="AA13">
            <v>1</v>
          </cell>
        </row>
        <row r="14">
          <cell r="I14">
            <v>1</v>
          </cell>
          <cell r="R14">
            <v>1</v>
          </cell>
          <cell r="AA14">
            <v>2</v>
          </cell>
        </row>
        <row r="15">
          <cell r="I15">
            <v>2</v>
          </cell>
          <cell r="R15">
            <v>0</v>
          </cell>
          <cell r="AA15">
            <v>0</v>
          </cell>
        </row>
        <row r="16">
          <cell r="I16">
            <v>7</v>
          </cell>
          <cell r="R16">
            <v>7</v>
          </cell>
          <cell r="AA16">
            <v>7</v>
          </cell>
        </row>
        <row r="17">
          <cell r="I17">
            <v>8</v>
          </cell>
          <cell r="R17">
            <v>8</v>
          </cell>
          <cell r="AA17">
            <v>8</v>
          </cell>
        </row>
        <row r="22">
          <cell r="I22">
            <v>0</v>
          </cell>
          <cell r="R22">
            <v>0</v>
          </cell>
          <cell r="AA22">
            <v>0</v>
          </cell>
        </row>
        <row r="28">
          <cell r="I28">
            <v>4</v>
          </cell>
          <cell r="R28">
            <v>3</v>
          </cell>
          <cell r="AA28">
            <v>3</v>
          </cell>
        </row>
        <row r="29">
          <cell r="I29">
            <v>3</v>
          </cell>
          <cell r="R29">
            <v>5</v>
          </cell>
          <cell r="AA29">
            <v>5</v>
          </cell>
        </row>
        <row r="30">
          <cell r="I30">
            <v>5</v>
          </cell>
          <cell r="R30">
            <v>4</v>
          </cell>
          <cell r="AA30">
            <v>4</v>
          </cell>
        </row>
        <row r="31">
          <cell r="I31">
            <v>0</v>
          </cell>
          <cell r="R31">
            <v>1</v>
          </cell>
          <cell r="AA31">
            <v>1</v>
          </cell>
        </row>
        <row r="32">
          <cell r="I32">
            <v>1</v>
          </cell>
          <cell r="R32">
            <v>2</v>
          </cell>
          <cell r="AA32">
            <v>2</v>
          </cell>
        </row>
        <row r="33">
          <cell r="I33">
            <v>2</v>
          </cell>
          <cell r="R33">
            <v>0</v>
          </cell>
          <cell r="AA33">
            <v>0</v>
          </cell>
        </row>
        <row r="34">
          <cell r="I34">
            <v>7</v>
          </cell>
          <cell r="R34">
            <v>7</v>
          </cell>
          <cell r="AA34">
            <v>7</v>
          </cell>
        </row>
        <row r="35">
          <cell r="I35">
            <v>8</v>
          </cell>
          <cell r="R35">
            <v>8</v>
          </cell>
          <cell r="AA35">
            <v>8</v>
          </cell>
        </row>
        <row r="40">
          <cell r="I40">
            <v>0</v>
          </cell>
          <cell r="R40">
            <v>0</v>
          </cell>
          <cell r="AA40">
            <v>0</v>
          </cell>
        </row>
        <row r="41">
          <cell r="I41">
            <v>0</v>
          </cell>
          <cell r="R41">
            <v>0</v>
          </cell>
          <cell r="AA41">
            <v>0</v>
          </cell>
        </row>
        <row r="46">
          <cell r="I46">
            <v>4</v>
          </cell>
          <cell r="R46">
            <v>5</v>
          </cell>
          <cell r="AA46">
            <v>5</v>
          </cell>
        </row>
        <row r="47">
          <cell r="I47">
            <v>5</v>
          </cell>
          <cell r="R47">
            <v>4</v>
          </cell>
          <cell r="AA47">
            <v>4</v>
          </cell>
        </row>
        <row r="48">
          <cell r="I48">
            <v>0</v>
          </cell>
          <cell r="R48">
            <v>1</v>
          </cell>
          <cell r="AA48">
            <v>1</v>
          </cell>
        </row>
        <row r="49">
          <cell r="I49">
            <v>1</v>
          </cell>
          <cell r="R49">
            <v>2</v>
          </cell>
          <cell r="AA49">
            <v>2</v>
          </cell>
        </row>
        <row r="50">
          <cell r="I50">
            <v>2</v>
          </cell>
          <cell r="R50">
            <v>0</v>
          </cell>
          <cell r="AA50">
            <v>0</v>
          </cell>
        </row>
        <row r="51">
          <cell r="I51">
            <v>3</v>
          </cell>
          <cell r="R51">
            <v>3</v>
          </cell>
          <cell r="AA51">
            <v>3</v>
          </cell>
        </row>
        <row r="52">
          <cell r="I52">
            <v>7</v>
          </cell>
          <cell r="R52">
            <v>7</v>
          </cell>
          <cell r="AA52">
            <v>7</v>
          </cell>
        </row>
        <row r="53">
          <cell r="I53">
            <v>8</v>
          </cell>
          <cell r="R53">
            <v>8</v>
          </cell>
          <cell r="AA53">
            <v>8</v>
          </cell>
        </row>
      </sheetData>
      <sheetData sheetId="1" refreshError="1">
        <row r="14">
          <cell r="A14">
            <v>0</v>
          </cell>
        </row>
        <row r="15">
          <cell r="A15">
            <v>2</v>
          </cell>
        </row>
        <row r="16">
          <cell r="A16">
            <v>4</v>
          </cell>
        </row>
        <row r="17">
          <cell r="A17">
            <v>1</v>
          </cell>
        </row>
        <row r="18">
          <cell r="A18">
            <v>5</v>
          </cell>
        </row>
        <row r="19">
          <cell r="A19">
            <v>3</v>
          </cell>
        </row>
        <row r="20">
          <cell r="A20">
            <v>7</v>
          </cell>
        </row>
        <row r="21">
          <cell r="A21">
            <v>8</v>
          </cell>
        </row>
        <row r="30">
          <cell r="A30">
            <v>0</v>
          </cell>
        </row>
        <row r="31">
          <cell r="A31">
            <v>1</v>
          </cell>
        </row>
        <row r="32">
          <cell r="A32">
            <v>4</v>
          </cell>
        </row>
        <row r="33">
          <cell r="A33">
            <v>2</v>
          </cell>
        </row>
        <row r="34">
          <cell r="A34">
            <v>5</v>
          </cell>
        </row>
        <row r="35">
          <cell r="A35">
            <v>3</v>
          </cell>
        </row>
        <row r="36">
          <cell r="A36">
            <v>7</v>
          </cell>
        </row>
        <row r="37">
          <cell r="A37">
            <v>8</v>
          </cell>
        </row>
      </sheetData>
      <sheetData sheetId="2" refreshError="1">
        <row r="9">
          <cell r="AG9">
            <v>1997</v>
          </cell>
        </row>
        <row r="10">
          <cell r="A10">
            <v>10</v>
          </cell>
          <cell r="AG10">
            <v>5.4158036758563073</v>
          </cell>
        </row>
      </sheetData>
      <sheetData sheetId="3" refreshError="1">
        <row r="11">
          <cell r="AF11">
            <v>35758</v>
          </cell>
        </row>
        <row r="13">
          <cell r="AF13" t="str">
            <v>#</v>
          </cell>
        </row>
        <row r="14">
          <cell r="AF14">
            <v>0</v>
          </cell>
          <cell r="AH14" t="str">
            <v>K</v>
          </cell>
          <cell r="AJ14">
            <v>8</v>
          </cell>
          <cell r="AK14">
            <v>35307</v>
          </cell>
          <cell r="AL14">
            <v>10.25</v>
          </cell>
          <cell r="AN14">
            <v>5.75</v>
          </cell>
          <cell r="AP14" t="str">
            <v/>
          </cell>
        </row>
        <row r="15">
          <cell r="AJ15" t="e">
            <v>#NAME?</v>
          </cell>
          <cell r="AK15" t="e">
            <v>#NAME?</v>
          </cell>
          <cell r="AL15" t="e">
            <v>#N/A</v>
          </cell>
          <cell r="AN15" t="e">
            <v>#N/A</v>
          </cell>
        </row>
        <row r="16">
          <cell r="AF16">
            <v>1</v>
          </cell>
          <cell r="AH16" t="str">
            <v>N</v>
          </cell>
          <cell r="AJ16">
            <v>57.625</v>
          </cell>
          <cell r="AK16">
            <v>35307</v>
          </cell>
          <cell r="AL16">
            <v>58.625</v>
          </cell>
          <cell r="AN16">
            <v>39.5</v>
          </cell>
          <cell r="AP16" t="str">
            <v/>
          </cell>
        </row>
        <row r="17">
          <cell r="AJ17" t="e">
            <v>#NAME?</v>
          </cell>
          <cell r="AK17" t="e">
            <v>#NAME?</v>
          </cell>
          <cell r="AL17" t="e">
            <v>#N/A</v>
          </cell>
          <cell r="AN17" t="e">
            <v>#N/A</v>
          </cell>
        </row>
        <row r="18">
          <cell r="AJ18" t="e">
            <v>#NAME?</v>
          </cell>
          <cell r="AK18" t="e">
            <v>#NAME?</v>
          </cell>
          <cell r="AL18" t="e">
            <v>#N/A</v>
          </cell>
          <cell r="AN18" t="e">
            <v>#N/A</v>
          </cell>
        </row>
        <row r="19">
          <cell r="AF19">
            <v>2</v>
          </cell>
          <cell r="AH19" t="str">
            <v>K</v>
          </cell>
          <cell r="AJ19">
            <v>33</v>
          </cell>
          <cell r="AK19">
            <v>35307</v>
          </cell>
          <cell r="AL19">
            <v>39.25</v>
          </cell>
          <cell r="AN19">
            <v>29.5</v>
          </cell>
          <cell r="AP19" t="str">
            <v/>
          </cell>
        </row>
        <row r="20">
          <cell r="AF20">
            <v>3</v>
          </cell>
          <cell r="AH20" t="str">
            <v>N</v>
          </cell>
          <cell r="AJ20">
            <v>14.875</v>
          </cell>
          <cell r="AK20">
            <v>35307</v>
          </cell>
          <cell r="AL20">
            <v>19</v>
          </cell>
          <cell r="AN20">
            <v>11.75</v>
          </cell>
          <cell r="AP20" t="str">
            <v/>
          </cell>
        </row>
        <row r="21">
          <cell r="AF21">
            <v>4</v>
          </cell>
          <cell r="AH21" t="str">
            <v>N</v>
          </cell>
          <cell r="AJ21">
            <v>50.75</v>
          </cell>
          <cell r="AK21">
            <v>35307</v>
          </cell>
          <cell r="AL21">
            <v>53.75</v>
          </cell>
          <cell r="AN21">
            <v>42.25</v>
          </cell>
          <cell r="AP21" t="str">
            <v/>
          </cell>
        </row>
        <row r="22">
          <cell r="AJ22" t="e">
            <v>#NAME?</v>
          </cell>
          <cell r="AK22">
            <v>35307</v>
          </cell>
          <cell r="AL22" t="e">
            <v>#N/A</v>
          </cell>
          <cell r="AN22" t="e">
            <v>#N/A</v>
          </cell>
        </row>
        <row r="23">
          <cell r="AF23">
            <v>5</v>
          </cell>
          <cell r="AH23" t="str">
            <v>K</v>
          </cell>
          <cell r="AJ23">
            <v>15.625</v>
          </cell>
          <cell r="AK23">
            <v>35307</v>
          </cell>
          <cell r="AL23">
            <v>17.25</v>
          </cell>
          <cell r="AN23">
            <v>14.375</v>
          </cell>
          <cell r="AP23" t="str">
            <v/>
          </cell>
        </row>
        <row r="25">
          <cell r="AF25">
            <v>6</v>
          </cell>
        </row>
        <row r="27">
          <cell r="AF27">
            <v>7</v>
          </cell>
        </row>
        <row r="30">
          <cell r="AF30">
            <v>8</v>
          </cell>
        </row>
        <row r="31">
          <cell r="AF31">
            <v>9</v>
          </cell>
        </row>
        <row r="278">
          <cell r="AF278" t="str">
            <v>NOTES</v>
          </cell>
        </row>
        <row r="279">
          <cell r="AF279" t="str">
            <v>General</v>
          </cell>
        </row>
        <row r="280">
          <cell r="AF280" t="str">
            <v>(1)</v>
          </cell>
        </row>
        <row r="281">
          <cell r="AF281" t="str">
            <v>(2)</v>
          </cell>
        </row>
        <row r="282">
          <cell r="AF282" t="str">
            <v>(3)</v>
          </cell>
        </row>
        <row r="283">
          <cell r="AF283" t="str">
            <v>(4)</v>
          </cell>
        </row>
        <row r="285">
          <cell r="AF285" t="str">
            <v xml:space="preserve">Adco Technologies Inc. </v>
          </cell>
        </row>
        <row r="286">
          <cell r="AF286" t="str">
            <v>(a)</v>
          </cell>
        </row>
        <row r="287">
          <cell r="AF287" t="str">
            <v>(b)</v>
          </cell>
        </row>
        <row r="288">
          <cell r="AF288" t="str">
            <v>(c)</v>
          </cell>
        </row>
        <row r="290">
          <cell r="AF290" t="str">
            <v>(d)</v>
          </cell>
        </row>
        <row r="291">
          <cell r="AF291" t="str">
            <v/>
          </cell>
        </row>
        <row r="292">
          <cell r="AF292" t="str">
            <v/>
          </cell>
        </row>
        <row r="293">
          <cell r="AF293" t="str">
            <v/>
          </cell>
        </row>
        <row r="294">
          <cell r="AF294" t="str">
            <v/>
          </cell>
        </row>
        <row r="295">
          <cell r="AF295" t="str">
            <v/>
          </cell>
        </row>
        <row r="296">
          <cell r="AF296" t="str">
            <v/>
          </cell>
        </row>
        <row r="298">
          <cell r="AF298" t="str">
            <v xml:space="preserve">Avery Dennison Corporation </v>
          </cell>
        </row>
        <row r="299">
          <cell r="AF299" t="str">
            <v>(a)</v>
          </cell>
        </row>
        <row r="300">
          <cell r="AF300" t="str">
            <v>(b)</v>
          </cell>
        </row>
        <row r="301">
          <cell r="AF301" t="str">
            <v/>
          </cell>
        </row>
        <row r="302">
          <cell r="AF302" t="str">
            <v/>
          </cell>
        </row>
        <row r="303">
          <cell r="AF303" t="str">
            <v/>
          </cell>
        </row>
        <row r="304">
          <cell r="AF304" t="str">
            <v/>
          </cell>
        </row>
        <row r="306">
          <cell r="AF306" t="str">
            <v xml:space="preserve">H.B. Fuller Company </v>
          </cell>
        </row>
        <row r="307">
          <cell r="AF307" t="str">
            <v>(a)</v>
          </cell>
        </row>
        <row r="308">
          <cell r="AF308" t="str">
            <v>(b)</v>
          </cell>
        </row>
        <row r="309">
          <cell r="AF309" t="str">
            <v>(c)</v>
          </cell>
        </row>
        <row r="311">
          <cell r="AF311" t="str">
            <v>(d)</v>
          </cell>
        </row>
        <row r="312">
          <cell r="AF312" t="str">
            <v/>
          </cell>
        </row>
        <row r="313">
          <cell r="AF313" t="str">
            <v/>
          </cell>
        </row>
        <row r="314">
          <cell r="AF314" t="str">
            <v/>
          </cell>
        </row>
        <row r="315">
          <cell r="AF315" t="str">
            <v/>
          </cell>
        </row>
        <row r="316">
          <cell r="AF316" t="str">
            <v>(d)</v>
          </cell>
        </row>
        <row r="318">
          <cell r="AF318" t="str">
            <v xml:space="preserve">Lilly  Industries, Inc. </v>
          </cell>
        </row>
        <row r="319">
          <cell r="AF319" t="str">
            <v>(a)</v>
          </cell>
        </row>
        <row r="320">
          <cell r="AF320" t="str">
            <v/>
          </cell>
        </row>
        <row r="321">
          <cell r="AF321" t="str">
            <v/>
          </cell>
        </row>
        <row r="322">
          <cell r="AF322" t="str">
            <v/>
          </cell>
        </row>
        <row r="323">
          <cell r="AF323" t="str">
            <v>(b)</v>
          </cell>
        </row>
        <row r="324">
          <cell r="AF324" t="str">
            <v>(c)</v>
          </cell>
        </row>
        <row r="326">
          <cell r="AF326" t="str">
            <v xml:space="preserve">Loctite Corporation </v>
          </cell>
        </row>
        <row r="327">
          <cell r="AF327" t="str">
            <v>(a)</v>
          </cell>
        </row>
        <row r="328">
          <cell r="AF328" t="str">
            <v>(b)</v>
          </cell>
        </row>
        <row r="329">
          <cell r="AF329" t="str">
            <v/>
          </cell>
        </row>
        <row r="330">
          <cell r="AF330" t="str">
            <v/>
          </cell>
        </row>
        <row r="331">
          <cell r="AF331" t="str">
            <v/>
          </cell>
        </row>
        <row r="332">
          <cell r="AF332" t="str">
            <v/>
          </cell>
        </row>
        <row r="333">
          <cell r="AF333" t="str">
            <v/>
          </cell>
        </row>
        <row r="335">
          <cell r="AF335" t="str">
            <v xml:space="preserve">RPM, Inc. </v>
          </cell>
        </row>
        <row r="336">
          <cell r="AF336" t="str">
            <v>(a)</v>
          </cell>
        </row>
        <row r="337">
          <cell r="AF337" t="str">
            <v>(b)</v>
          </cell>
        </row>
        <row r="338">
          <cell r="AF338" t="str">
            <v>(c)</v>
          </cell>
        </row>
        <row r="339">
          <cell r="AF339" t="str">
            <v>(d)</v>
          </cell>
        </row>
        <row r="340">
          <cell r="AF340" t="str">
            <v>(e)</v>
          </cell>
        </row>
        <row r="341">
          <cell r="AF341" t="str">
            <v xml:space="preserve">  </v>
          </cell>
        </row>
        <row r="342">
          <cell r="AF342" t="str">
            <v/>
          </cell>
        </row>
        <row r="343">
          <cell r="AF343" t="str">
            <v/>
          </cell>
        </row>
        <row r="344">
          <cell r="AF344" t="str">
            <v/>
          </cell>
        </row>
        <row r="345">
          <cell r="AF345" t="str">
            <v/>
          </cell>
        </row>
        <row r="346">
          <cell r="AF346" t="str">
            <v/>
          </cell>
        </row>
        <row r="348">
          <cell r="AF348" t="str">
            <v xml:space="preserve">  </v>
          </cell>
        </row>
        <row r="349">
          <cell r="AF349" t="str">
            <v/>
          </cell>
        </row>
        <row r="350">
          <cell r="AF350" t="str">
            <v/>
          </cell>
        </row>
        <row r="351">
          <cell r="AF351" t="str">
            <v/>
          </cell>
        </row>
        <row r="352">
          <cell r="AF352" t="str">
            <v/>
          </cell>
        </row>
        <row r="353">
          <cell r="AF353" t="str">
            <v/>
          </cell>
        </row>
        <row r="354">
          <cell r="AF354" t="str">
            <v/>
          </cell>
        </row>
        <row r="355">
          <cell r="AF355" t="str">
            <v/>
          </cell>
        </row>
        <row r="357">
          <cell r="AF357" t="str">
            <v xml:space="preserve">  </v>
          </cell>
        </row>
        <row r="358">
          <cell r="AF358" t="str">
            <v/>
          </cell>
        </row>
        <row r="359">
          <cell r="AF359" t="str">
            <v/>
          </cell>
        </row>
        <row r="360">
          <cell r="AF360" t="str">
            <v/>
          </cell>
        </row>
        <row r="361">
          <cell r="AF361" t="str">
            <v/>
          </cell>
        </row>
        <row r="362">
          <cell r="AF362" t="str">
            <v/>
          </cell>
        </row>
        <row r="363">
          <cell r="AF363" t="str">
            <v/>
          </cell>
        </row>
        <row r="365">
          <cell r="AF365" t="str">
            <v xml:space="preserve">  </v>
          </cell>
        </row>
        <row r="371">
          <cell r="AF371" t="str">
            <v>(f)</v>
          </cell>
        </row>
        <row r="372">
          <cell r="AF372" t="str">
            <v/>
          </cell>
        </row>
        <row r="373">
          <cell r="AF373" t="str">
            <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 Entry"/>
      <sheetName val="Subs List"/>
      <sheetName val="Codes"/>
      <sheetName val="Sheet4"/>
      <sheetName val="Subs List (2)"/>
      <sheetName val="Sheet1"/>
      <sheetName val="FPL"/>
    </sheetNames>
    <sheetDataSet>
      <sheetData sheetId="0" refreshError="1"/>
      <sheetData sheetId="1">
        <row r="2">
          <cell r="A2" t="str">
            <v>FPL Group Inc.</v>
          </cell>
        </row>
        <row r="3">
          <cell r="A3" t="str">
            <v>FPL Group Inc. and Subs Consolidation</v>
          </cell>
        </row>
        <row r="4">
          <cell r="A4" t="str">
            <v>Florida Power And Light Company - Other Admin</v>
          </cell>
        </row>
        <row r="5">
          <cell r="A5" t="str">
            <v>Florida Power And Light Company - TQ#1  - Admin</v>
          </cell>
        </row>
        <row r="6">
          <cell r="A6" t="str">
            <v>Florida Power And Light Company - TQ#2 Def Comp</v>
          </cell>
        </row>
        <row r="7">
          <cell r="A7" t="str">
            <v>Florida Power And Light Company - TQ#3 Sec. 199</v>
          </cell>
        </row>
        <row r="8">
          <cell r="A8" t="str">
            <v>Florida Power And Light Company - TQ#4 Investments</v>
          </cell>
        </row>
        <row r="9">
          <cell r="A9" t="str">
            <v>Florida Power And Light Company - TQ#5 Taxes</v>
          </cell>
        </row>
        <row r="10">
          <cell r="A10" t="str">
            <v>Florida Power And Light Company - TQ#6 R&amp;D</v>
          </cell>
        </row>
        <row r="11">
          <cell r="A11" t="str">
            <v>Florida Power And Light Company - TQ#7 Retired Bonds</v>
          </cell>
        </row>
        <row r="12">
          <cell r="A12" t="str">
            <v>Florida Power And Light Company - TQ#8 Nuclear Maint</v>
          </cell>
        </row>
        <row r="13">
          <cell r="A13" t="str">
            <v>Florida Power And Light Company - TQ#9 Penson Benefits</v>
          </cell>
        </row>
        <row r="14">
          <cell r="A14" t="str">
            <v>Florida Power And Light Company - TQ#10 Reserve Analysis</v>
          </cell>
        </row>
        <row r="15">
          <cell r="A15" t="str">
            <v>Florida Power And Light Company - TQ#11 Bad Debt</v>
          </cell>
        </row>
        <row r="16">
          <cell r="A16" t="str">
            <v>Florida Power And Light Company - TQ#12 Post Retirement</v>
          </cell>
        </row>
        <row r="17">
          <cell r="A17" t="str">
            <v>Florida Power And Light Company - TQ#13 ELIMS</v>
          </cell>
        </row>
        <row r="18">
          <cell r="A18" t="str">
            <v>Florida Power And Light Company - TQ#14 INJURIES AND DAM</v>
          </cell>
        </row>
        <row r="19">
          <cell r="A19" t="str">
            <v>Florida Power And Light Company - TQ#15 DONATIONS</v>
          </cell>
        </row>
        <row r="20">
          <cell r="A20" t="str">
            <v>Florida Power And Light Company - TQ#16 Nuclear License Ren</v>
          </cell>
        </row>
        <row r="21">
          <cell r="A21" t="str">
            <v>Florida Power And Light Company - TQ#17 Officers Life</v>
          </cell>
        </row>
        <row r="22">
          <cell r="A22" t="str">
            <v>Florida Power And Light Company - TQ#18 MSC</v>
          </cell>
        </row>
        <row r="23">
          <cell r="A23" t="str">
            <v>Florida Power And Light Company - TQ#19 AFUDC/CPI</v>
          </cell>
        </row>
        <row r="24">
          <cell r="A24" t="str">
            <v>Florida Power And Light Company - TQ#20 Emissions Allow</v>
          </cell>
        </row>
        <row r="25">
          <cell r="A25" t="str">
            <v>Florida Power And Light Company - TQ#21 Abandonments</v>
          </cell>
        </row>
        <row r="26">
          <cell r="A26" t="str">
            <v>Florida Power And Light Company - TQ#22 Other Prop Aband</v>
          </cell>
        </row>
        <row r="27">
          <cell r="A27" t="str">
            <v>Florida Power And Light Company - TQ#23 Depreciation</v>
          </cell>
        </row>
        <row r="28">
          <cell r="A28" t="str">
            <v>Florida Power And Light Company - TQ#24 Basis Adjust</v>
          </cell>
        </row>
        <row r="29">
          <cell r="A29" t="str">
            <v>Florida Power And Light Company - TQ#25 Nuclear Fuel</v>
          </cell>
        </row>
        <row r="30">
          <cell r="A30" t="str">
            <v>Florida Power And Light Company - TQ#26 Vacation Pay</v>
          </cell>
        </row>
        <row r="31">
          <cell r="A31" t="str">
            <v>Florida Power And Light Company - TQ#27 Electric Vehicles</v>
          </cell>
        </row>
        <row r="32">
          <cell r="A32" t="str">
            <v>Florida Power And Light Company - TQ#28 Gain/Loss</v>
          </cell>
        </row>
        <row r="33">
          <cell r="A33" t="str">
            <v>Florida Power And Light Company - TQ#29 FMPA</v>
          </cell>
        </row>
        <row r="34">
          <cell r="A34" t="str">
            <v>Florida Power And Light Company - TQ#30 Mitigation Bank</v>
          </cell>
        </row>
        <row r="35">
          <cell r="A35" t="str">
            <v>Florida Power And Light Company - TQ#31 Repair  Allowance</v>
          </cell>
        </row>
        <row r="36">
          <cell r="A36" t="str">
            <v>Florida Power And Light Company - TQ#32 Equity  in Earnings</v>
          </cell>
        </row>
        <row r="37">
          <cell r="A37" t="str">
            <v>Florida Power And Light Company - TQ#33 Fuel Tax Credit</v>
          </cell>
        </row>
        <row r="38">
          <cell r="A38" t="str">
            <v>Florida Power And Light Company - TQ#34 Levelized Fuel</v>
          </cell>
        </row>
        <row r="39">
          <cell r="A39" t="str">
            <v>Florida Power And Light Company - TQ#35 Mark to Market</v>
          </cell>
        </row>
        <row r="40">
          <cell r="A40" t="str">
            <v>Florida Power And Light Company - TQ#36 SJRPP</v>
          </cell>
        </row>
        <row r="41">
          <cell r="A41" t="str">
            <v>Florida Power And Light Company - TQ#37 Unbilled Revenue</v>
          </cell>
        </row>
        <row r="42">
          <cell r="A42" t="str">
            <v>Florida Power And Light Company - TQ#38 Capacity Pmts</v>
          </cell>
        </row>
        <row r="43">
          <cell r="A43" t="str">
            <v>Florida Power And Light Company - TQ#39 Silicone Cable Inject</v>
          </cell>
        </row>
        <row r="44">
          <cell r="A44" t="str">
            <v>Florida Power And Light Company - TQ#41 Repairs</v>
          </cell>
        </row>
        <row r="45">
          <cell r="A45" t="str">
            <v>Florida Power And Light Company - TQ#43 Nuc Last Core</v>
          </cell>
        </row>
        <row r="46">
          <cell r="A46" t="str">
            <v>Florida Power And Light Company - TQ#44 CIAC</v>
          </cell>
        </row>
        <row r="47">
          <cell r="A47" t="str">
            <v>Florida Power And Light Company - TQ#45 Prop Financed w/ Tax Exempt</v>
          </cell>
        </row>
        <row r="48">
          <cell r="A48" t="str">
            <v>Florida Power And Light Company - TQ#46 Business Meals</v>
          </cell>
        </row>
        <row r="49">
          <cell r="A49" t="str">
            <v>Florida Power And Light Company - TQ#47 Decommissioning</v>
          </cell>
        </row>
        <row r="50">
          <cell r="A50" t="str">
            <v>Florida Power And Light Company - TQ#48 State Income Tax</v>
          </cell>
        </row>
        <row r="51">
          <cell r="A51" t="str">
            <v>Florida Power And Light Company - TQ#49 Patent Infing</v>
          </cell>
        </row>
        <row r="52">
          <cell r="A52" t="str">
            <v>Florida Power And Light Company - TQ#50 Prepaids</v>
          </cell>
        </row>
        <row r="53">
          <cell r="A53" t="str">
            <v>Florida Power And Light Company - TQ#51 In-territory Gas</v>
          </cell>
        </row>
        <row r="54">
          <cell r="A54" t="str">
            <v>Florida Power And Light Company - TQ#52 Premium Lighting</v>
          </cell>
        </row>
        <row r="55">
          <cell r="A55" t="str">
            <v>Florida Power And Light Company - TQ#53 Abandonment Loss</v>
          </cell>
        </row>
        <row r="56">
          <cell r="A56" t="str">
            <v>Florida Power And Light Company - TQ#54 CIAC on  Cogenerators</v>
          </cell>
        </row>
        <row r="57">
          <cell r="A57" t="str">
            <v>Florida Power And Light Company - TQ#55 Involuntary  Conversion</v>
          </cell>
        </row>
        <row r="58">
          <cell r="A58" t="str">
            <v>Florida Power And Light Company - TQ#56 Computer Software</v>
          </cell>
        </row>
        <row r="59">
          <cell r="A59" t="str">
            <v xml:space="preserve">Florida Power And Light Company - TQ#57 Obsolete Material </v>
          </cell>
        </row>
        <row r="60">
          <cell r="A60" t="str">
            <v>Florida Power And Light Company - TQ#58 Florida and Federal PTC</v>
          </cell>
        </row>
        <row r="61">
          <cell r="A61" t="str">
            <v>Florida Power And Light Company - TQ#59 Okeelanta Settlement</v>
          </cell>
        </row>
        <row r="62">
          <cell r="A62" t="str">
            <v>Florida Power And Light Company - TQ#60 Misc Debits and Cr</v>
          </cell>
        </row>
        <row r="63">
          <cell r="A63" t="str">
            <v>Florida Power And Light Company - TQ#61 Deferred Credits</v>
          </cell>
        </row>
        <row r="64">
          <cell r="A64" t="str">
            <v>Florida Power And Light Company - TQ#62 Misc Accruals</v>
          </cell>
        </row>
        <row r="65">
          <cell r="A65" t="str">
            <v>Florida Power And Light Company - TQ#63 Fleet Services</v>
          </cell>
        </row>
        <row r="66">
          <cell r="A66" t="str">
            <v>Florida Power And Light Company - TQ#64 Stmts &amp; Elections</v>
          </cell>
        </row>
        <row r="67">
          <cell r="A67" t="str">
            <v>FPL New England Division (not a legal entity)</v>
          </cell>
        </row>
        <row r="68">
          <cell r="A68" t="str">
            <v>BXR, LLC</v>
          </cell>
        </row>
        <row r="69">
          <cell r="A69" t="str">
            <v>AR Holdco, LLC</v>
          </cell>
        </row>
        <row r="70">
          <cell r="A70" t="str">
            <v>Hendry County Rural Development, LLC</v>
          </cell>
        </row>
        <row r="71">
          <cell r="A71" t="str">
            <v>Macswell Acquisitions, LLC</v>
          </cell>
        </row>
        <row r="72">
          <cell r="A72" t="str">
            <v>Canyon Development, LLC</v>
          </cell>
        </row>
        <row r="73">
          <cell r="A73" t="str">
            <v>FPL Recovery Funding LLC</v>
          </cell>
        </row>
        <row r="74">
          <cell r="A74" t="str">
            <v xml:space="preserve">FPL Enersys, Inc.  </v>
          </cell>
        </row>
        <row r="75">
          <cell r="A75" t="str">
            <v>FPL Services LLC</v>
          </cell>
        </row>
        <row r="76">
          <cell r="A76" t="str">
            <v xml:space="preserve">KPB Financial Corp. </v>
          </cell>
        </row>
        <row r="77">
          <cell r="A77" t="str">
            <v xml:space="preserve">FPL Energy Services II, Inc. </v>
          </cell>
        </row>
        <row r="78">
          <cell r="A78" t="str">
            <v>FPL &amp; Subs Subconsolidation</v>
          </cell>
        </row>
        <row r="79">
          <cell r="A79" t="str">
            <v xml:space="preserve">FPL Group Capital Inc  </v>
          </cell>
        </row>
        <row r="80">
          <cell r="A80" t="str">
            <v>FPL Fibernet LLC</v>
          </cell>
        </row>
        <row r="81">
          <cell r="A81" t="str">
            <v>FPL Group Resources, LLC</v>
          </cell>
        </row>
        <row r="82">
          <cell r="A82" t="str">
            <v>FPL Group Resources LNG Holdings, LLC</v>
          </cell>
        </row>
        <row r="83">
          <cell r="A83" t="str">
            <v>FPL Group Resources Marketing Holdings, LLC</v>
          </cell>
        </row>
        <row r="84">
          <cell r="A84" t="str">
            <v>FPL US Gas Assets, LLC</v>
          </cell>
        </row>
        <row r="85">
          <cell r="A85" t="str">
            <v>NG Pipeline of America, LLC</v>
          </cell>
        </row>
        <row r="86">
          <cell r="A86" t="str">
            <v>NG Storage of America, LLC</v>
          </cell>
        </row>
        <row r="87">
          <cell r="A87" t="str">
            <v>Pipeline Funding, LLC</v>
          </cell>
        </row>
        <row r="88">
          <cell r="A88" t="str">
            <v>FPL Energy ATB, LLC</v>
          </cell>
        </row>
        <row r="89">
          <cell r="A89" t="str">
            <v>FPL Group Interstate Pipeline Co, LLC</v>
          </cell>
        </row>
        <row r="90">
          <cell r="A90" t="str">
            <v>FPL Leasing I, LLC</v>
          </cell>
        </row>
        <row r="91">
          <cell r="A91" t="str">
            <v>FPL Readi-Power, LLC</v>
          </cell>
        </row>
        <row r="92">
          <cell r="A92" t="str">
            <v>FPL Ethanol Holdings, LLC</v>
          </cell>
        </row>
        <row r="93">
          <cell r="A93" t="str">
            <v>Citranol Energy I, LLC</v>
          </cell>
        </row>
        <row r="94">
          <cell r="A94" t="str">
            <v>Inventus Holdings, LLC</v>
          </cell>
        </row>
        <row r="95">
          <cell r="A95" t="str">
            <v xml:space="preserve">FPL Holdings Inc  </v>
          </cell>
        </row>
        <row r="96">
          <cell r="A96" t="str">
            <v xml:space="preserve">Colonial Penn Capital Holdings Inc  </v>
          </cell>
        </row>
        <row r="97">
          <cell r="A97" t="str">
            <v xml:space="preserve">Bay Loan And Investment Bank   </v>
          </cell>
        </row>
        <row r="98">
          <cell r="A98" t="str">
            <v xml:space="preserve">Praxis Group, Inc. </v>
          </cell>
        </row>
        <row r="99">
          <cell r="A99" t="str">
            <v xml:space="preserve">FPL Group Holdings 1, Inc. </v>
          </cell>
        </row>
        <row r="100">
          <cell r="A100" t="str">
            <v xml:space="preserve">FPL Group Holdings 2, Inc. </v>
          </cell>
        </row>
        <row r="101">
          <cell r="A101" t="str">
            <v xml:space="preserve">FPL Investments Inc   </v>
          </cell>
        </row>
        <row r="102">
          <cell r="A102" t="str">
            <v xml:space="preserve">West Boca Security, Inc. </v>
          </cell>
        </row>
        <row r="103">
          <cell r="A103" t="str">
            <v xml:space="preserve">Turner Foods Corporation   </v>
          </cell>
        </row>
        <row r="104">
          <cell r="A104" t="str">
            <v>SL Ship, Inc.</v>
          </cell>
        </row>
        <row r="105">
          <cell r="A105" t="str">
            <v>EMB Investments, Inc.</v>
          </cell>
        </row>
        <row r="106">
          <cell r="A106" t="str">
            <v>Pipeline Funding Company, LLC</v>
          </cell>
        </row>
        <row r="107">
          <cell r="A107" t="str">
            <v>Contra Costa Capital LLC</v>
          </cell>
        </row>
        <row r="108">
          <cell r="A108" t="str">
            <v>Santa Barbara Turbine Finance V, LLC</v>
          </cell>
        </row>
        <row r="109">
          <cell r="A109" t="str">
            <v>FPL Group Capital &amp; Subs Subconsolidation</v>
          </cell>
        </row>
        <row r="110">
          <cell r="A110" t="str">
            <v>FPL Energy Services, Inc.</v>
          </cell>
        </row>
        <row r="111">
          <cell r="A111" t="str">
            <v>Alandco Inc.</v>
          </cell>
        </row>
        <row r="112">
          <cell r="A112" t="str">
            <v xml:space="preserve">Alandco/Cascade, Inc.  </v>
          </cell>
        </row>
        <row r="113">
          <cell r="A113" t="str">
            <v xml:space="preserve">Alandco I, Inc.  </v>
          </cell>
        </row>
        <row r="114">
          <cell r="A114" t="str">
            <v>Alandco &amp; Subs Subconsolidation</v>
          </cell>
        </row>
        <row r="115">
          <cell r="A115" t="str">
            <v xml:space="preserve">ESI Double "C", Inc.  </v>
          </cell>
        </row>
        <row r="116">
          <cell r="A116" t="str">
            <v xml:space="preserve">ESI Kern Front, Inc.   </v>
          </cell>
        </row>
        <row r="117">
          <cell r="A117" t="str">
            <v xml:space="preserve">ESI Sierra, Inc. </v>
          </cell>
        </row>
        <row r="118">
          <cell r="A118" t="str">
            <v xml:space="preserve">ESI Ebensburg, Inc.   </v>
          </cell>
        </row>
        <row r="119">
          <cell r="A119" t="str">
            <v xml:space="preserve">ESI Victory, Inc   </v>
          </cell>
        </row>
        <row r="120">
          <cell r="A120" t="str">
            <v xml:space="preserve">Hyperion VIII, Inc.  </v>
          </cell>
        </row>
        <row r="121">
          <cell r="A121" t="str">
            <v xml:space="preserve">ESI Bay Area, Inc.  </v>
          </cell>
        </row>
        <row r="122">
          <cell r="A122" t="str">
            <v>Alpha Joshua (Prime) Inc.</v>
          </cell>
        </row>
        <row r="123">
          <cell r="A123" t="str">
            <v>Beta Willow (Prime) Inc.</v>
          </cell>
        </row>
        <row r="124">
          <cell r="A124" t="str">
            <v xml:space="preserve">ESI California Holdings, Inc.  </v>
          </cell>
        </row>
        <row r="125">
          <cell r="A125" t="str">
            <v>FPL Energy Cabazon Wind, LLC</v>
          </cell>
        </row>
        <row r="126">
          <cell r="A126" t="str">
            <v>FPL Energy Green Power Wind, LLC</v>
          </cell>
        </row>
        <row r="127">
          <cell r="A127" t="str">
            <v>WTE Acquisitions LLC</v>
          </cell>
        </row>
        <row r="128">
          <cell r="A128" t="str">
            <v xml:space="preserve">Hyperion IX, Inc.  </v>
          </cell>
        </row>
        <row r="129">
          <cell r="A129" t="str">
            <v xml:space="preserve">ESI Sky River, Inc.   </v>
          </cell>
        </row>
        <row r="130">
          <cell r="A130" t="str">
            <v>Alpha Mariah (Prime) Inc.</v>
          </cell>
        </row>
        <row r="131">
          <cell r="A131" t="str">
            <v>Beta Mariah (Prime) Inc.</v>
          </cell>
        </row>
        <row r="132">
          <cell r="A132" t="str">
            <v xml:space="preserve">ESI Brady, Inc.  </v>
          </cell>
        </row>
        <row r="133">
          <cell r="A133" t="str">
            <v xml:space="preserve">CH Ormesa, Inc.         </v>
          </cell>
        </row>
        <row r="134">
          <cell r="A134" t="str">
            <v xml:space="preserve">CH Ormesa LP, Inc.      </v>
          </cell>
        </row>
        <row r="135">
          <cell r="A135" t="str">
            <v xml:space="preserve">CH Posdef, Inc.         </v>
          </cell>
        </row>
        <row r="136">
          <cell r="A136" t="str">
            <v xml:space="preserve">CH Posdef LP, Inc.      </v>
          </cell>
        </row>
        <row r="137">
          <cell r="A137" t="str">
            <v xml:space="preserve">ESI Pittsylvania, Inc.  </v>
          </cell>
        </row>
        <row r="138">
          <cell r="A138" t="str">
            <v xml:space="preserve">MES Financial Corp. </v>
          </cell>
        </row>
        <row r="139">
          <cell r="A139" t="str">
            <v xml:space="preserve">ESI Multitrade LP, Inc.   </v>
          </cell>
        </row>
        <row r="140">
          <cell r="A140" t="str">
            <v xml:space="preserve">FPL Energy Operating Services, Inc.   </v>
          </cell>
        </row>
        <row r="141">
          <cell r="A141" t="str">
            <v xml:space="preserve">FPL Energy Virginia Power Services, Inc.   </v>
          </cell>
        </row>
        <row r="142">
          <cell r="A142" t="str">
            <v xml:space="preserve">FPL Energy Geo East Mesa Partners, Inc.  </v>
          </cell>
        </row>
        <row r="143">
          <cell r="A143" t="str">
            <v xml:space="preserve">ESI Bay Area GP, Inc. </v>
          </cell>
        </row>
        <row r="144">
          <cell r="A144" t="str">
            <v xml:space="preserve">ESI Cherokee Holdings, Inc. </v>
          </cell>
        </row>
        <row r="145">
          <cell r="A145" t="str">
            <v xml:space="preserve">ESI Cherokee MGP, Inc. </v>
          </cell>
        </row>
        <row r="146">
          <cell r="A146" t="str">
            <v>Cherokee County Cogeneration Partners, LLC</v>
          </cell>
        </row>
        <row r="147">
          <cell r="A147" t="str">
            <v>ESI Cherokee GP, LLC</v>
          </cell>
        </row>
        <row r="148">
          <cell r="A148" t="str">
            <v>ESI Cherokee LP, LLC</v>
          </cell>
        </row>
        <row r="149">
          <cell r="A149" t="str">
            <v>ESI Cherokee County LP (Disregarded Entity)</v>
          </cell>
        </row>
        <row r="150">
          <cell r="A150" t="str">
            <v xml:space="preserve">Cherokee County Cogeneration Corp.  </v>
          </cell>
        </row>
        <row r="151">
          <cell r="A151" t="str">
            <v xml:space="preserve">ESI Vansycle GP, Inc. </v>
          </cell>
        </row>
        <row r="152">
          <cell r="A152" t="str">
            <v xml:space="preserve">ESI Vansycle LP, Inc. </v>
          </cell>
        </row>
        <row r="153">
          <cell r="A153" t="str">
            <v xml:space="preserve">ESI Calistoga GP, Inc. </v>
          </cell>
        </row>
        <row r="154">
          <cell r="A154" t="str">
            <v xml:space="preserve">ESI Altamont Acquisitions, Inc. </v>
          </cell>
        </row>
        <row r="155">
          <cell r="A155" t="str">
            <v>Green Ridge Services, LLC</v>
          </cell>
        </row>
        <row r="156">
          <cell r="A156" t="str">
            <v>Green Ridge Power, LLC</v>
          </cell>
        </row>
        <row r="157">
          <cell r="A157" t="str">
            <v xml:space="preserve">ESI Mojave, Inc. </v>
          </cell>
        </row>
        <row r="158">
          <cell r="A158" t="str">
            <v xml:space="preserve">FPL Energy Maine, Inc. </v>
          </cell>
        </row>
        <row r="159">
          <cell r="A159" t="str">
            <v>FPL Energy Maine Hydro LLC</v>
          </cell>
        </row>
        <row r="160">
          <cell r="A160" t="str">
            <v>FPL Energy Mason LLC</v>
          </cell>
        </row>
        <row r="161">
          <cell r="A161" t="str">
            <v>FPL Energy Wyman LLC</v>
          </cell>
        </row>
        <row r="162">
          <cell r="A162" t="str">
            <v>FPL Energy Wyman IV, LLC</v>
          </cell>
        </row>
        <row r="163">
          <cell r="A163" t="str">
            <v>FPL Energy Spruce Point LLC</v>
          </cell>
        </row>
        <row r="164">
          <cell r="A164" t="str">
            <v>FPL Energy Maine Operating Services LLC</v>
          </cell>
        </row>
        <row r="165">
          <cell r="A165" t="str">
            <v>FPL Energy Cape LLC</v>
          </cell>
        </row>
        <row r="166">
          <cell r="A166" t="str">
            <v>White Pine Hydro Investments, LLC</v>
          </cell>
        </row>
        <row r="167">
          <cell r="A167" t="str">
            <v>White Pine Hydro Portfolio, LLC</v>
          </cell>
        </row>
        <row r="168">
          <cell r="A168" t="str">
            <v>White Pine Hydro Holdings, LLC</v>
          </cell>
        </row>
        <row r="169">
          <cell r="A169" t="str">
            <v>White Pine Hydro, LLC</v>
          </cell>
        </row>
        <row r="170">
          <cell r="A170" t="str">
            <v xml:space="preserve">ESI Tehachapi Acquisitions, Inc. </v>
          </cell>
        </row>
        <row r="171">
          <cell r="A171" t="str">
            <v xml:space="preserve">ESI Lake Benton Holdings, Inc. </v>
          </cell>
        </row>
        <row r="172">
          <cell r="A172" t="str">
            <v xml:space="preserve">Sullivan Street Investments, Inc. </v>
          </cell>
        </row>
        <row r="173">
          <cell r="A173" t="str">
            <v xml:space="preserve">Northern Cross Investments, Inc. </v>
          </cell>
        </row>
        <row r="174">
          <cell r="A174" t="str">
            <v xml:space="preserve">ESI Ormesa Holdings, Inc. </v>
          </cell>
        </row>
        <row r="175">
          <cell r="A175" t="str">
            <v xml:space="preserve">ESI Northeast Energy Funding, Inc. </v>
          </cell>
        </row>
        <row r="176">
          <cell r="A176" t="str">
            <v xml:space="preserve">ESI Northeast Energy GP, Inc. </v>
          </cell>
        </row>
        <row r="177">
          <cell r="A177" t="str">
            <v xml:space="preserve">ESI Northeast Energy LP, Inc. </v>
          </cell>
        </row>
        <row r="178">
          <cell r="A178" t="str">
            <v>New Mexico Operating Services, LLC</v>
          </cell>
        </row>
        <row r="179">
          <cell r="A179" t="str">
            <v>North American Power Systems LLC</v>
          </cell>
        </row>
        <row r="180">
          <cell r="A180" t="str">
            <v>FPL Tel, LLC</v>
          </cell>
        </row>
        <row r="181">
          <cell r="A181" t="str">
            <v>NAPS Wind GP, LLC</v>
          </cell>
        </row>
        <row r="182">
          <cell r="A182" t="str">
            <v>NAPS Wind, LP</v>
          </cell>
        </row>
        <row r="183">
          <cell r="A183" t="str">
            <v xml:space="preserve">ESI Northeast Energy Acquisition Funding, Inc. </v>
          </cell>
        </row>
        <row r="184">
          <cell r="A184" t="str">
            <v>Harper Lake Company VIII</v>
          </cell>
        </row>
        <row r="185">
          <cell r="A185" t="str">
            <v xml:space="preserve">HLC IX Company </v>
          </cell>
        </row>
        <row r="186">
          <cell r="A186" t="str">
            <v>ESI Energy LLC</v>
          </cell>
        </row>
        <row r="187">
          <cell r="A187" t="str">
            <v>FPL Energy Vansycle LLC</v>
          </cell>
        </row>
        <row r="188">
          <cell r="A188" t="str">
            <v>FPL Energy Everett LLC</v>
          </cell>
        </row>
        <row r="189">
          <cell r="A189" t="str">
            <v>Philadelphia Refinery Generation, LLC</v>
          </cell>
        </row>
        <row r="190">
          <cell r="A190" t="str">
            <v>FPL Energy PRG, LLC</v>
          </cell>
        </row>
        <row r="191">
          <cell r="A191" t="str">
            <v>Philadelphia Energy Center, LP (fka Phil Refinery Generation LP)</v>
          </cell>
        </row>
        <row r="192">
          <cell r="A192" t="str">
            <v>FPL Energy MH50 LP, LLC</v>
          </cell>
        </row>
        <row r="193">
          <cell r="A193" t="str">
            <v>FPL Energy MH50 GP, LLC</v>
          </cell>
        </row>
        <row r="194">
          <cell r="A194" t="str">
            <v>FPL Energy MH50, LP</v>
          </cell>
        </row>
        <row r="195">
          <cell r="A195" t="str">
            <v>FPL Energy California Wind LLC</v>
          </cell>
        </row>
        <row r="196">
          <cell r="A196" t="str">
            <v>FPL Energy Pacific Crest Partner, LLC</v>
          </cell>
        </row>
        <row r="197">
          <cell r="A197" t="str">
            <v>ESI Cannon Acquisitions LLC</v>
          </cell>
        </row>
        <row r="198">
          <cell r="A198" t="str">
            <v>FPL Energy Mojave Operating Services LLC</v>
          </cell>
        </row>
        <row r="199">
          <cell r="A199" t="str">
            <v>ESI Ormesa 1H Equity LLC</v>
          </cell>
        </row>
        <row r="200">
          <cell r="A200" t="str">
            <v>FPL Energy Island End GP, LLC</v>
          </cell>
        </row>
        <row r="201">
          <cell r="A201" t="str">
            <v>FPL Energy Windridge Acquisitions LLC</v>
          </cell>
        </row>
        <row r="202">
          <cell r="A202" t="str">
            <v>FPL Energy East Mesa LLC</v>
          </cell>
        </row>
        <row r="203">
          <cell r="A203" t="str">
            <v>FPL Energy Morwind LLC</v>
          </cell>
        </row>
        <row r="204">
          <cell r="A204" t="str">
            <v>FPL Energy Bastrop LP, LLC</v>
          </cell>
        </row>
        <row r="205">
          <cell r="A205" t="str">
            <v>FPLE Rhode Island State Energy LP, LLC</v>
          </cell>
        </row>
        <row r="206">
          <cell r="A206" t="str">
            <v>Midway Power LLC</v>
          </cell>
        </row>
        <row r="207">
          <cell r="A207" t="str">
            <v>FPL Energy Gray County Wind, LLC</v>
          </cell>
        </row>
        <row r="208">
          <cell r="A208" t="str">
            <v>Gray County Wind Energy LLC</v>
          </cell>
        </row>
        <row r="209">
          <cell r="A209" t="str">
            <v>Blythe Energy Acquisitions LLC</v>
          </cell>
        </row>
        <row r="210">
          <cell r="A210" t="str">
            <v>FPL Energy Blythe, LLC</v>
          </cell>
        </row>
        <row r="211">
          <cell r="A211" t="str">
            <v>Blythe Energy, LLC</v>
          </cell>
        </row>
        <row r="212">
          <cell r="A212" t="str">
            <v>FPL Energy Illinois Wind LLC (fka FPL Energy Wind Holdings LLC)</v>
          </cell>
        </row>
        <row r="213">
          <cell r="A213" t="str">
            <v>Boulevard Associates, LLC</v>
          </cell>
        </row>
        <row r="214">
          <cell r="A214" t="str">
            <v>LET Holdings LLC</v>
          </cell>
        </row>
        <row r="215">
          <cell r="A215" t="str">
            <v>FPL Energy Upton Wind I GP, LLC</v>
          </cell>
        </row>
        <row r="216">
          <cell r="A216" t="str">
            <v>FPL Energy Upton Wind I LP</v>
          </cell>
        </row>
        <row r="217">
          <cell r="A217" t="str">
            <v>FPL Energy Upton Wind II GP, LLC</v>
          </cell>
        </row>
        <row r="218">
          <cell r="A218" t="str">
            <v>FPL Energy Upton Wind II LP</v>
          </cell>
        </row>
        <row r="219">
          <cell r="A219" t="str">
            <v>FPL Energy Upton Wind III GP,   LLC</v>
          </cell>
        </row>
        <row r="220">
          <cell r="A220" t="str">
            <v>FPL Energy Upton Wind III LP</v>
          </cell>
        </row>
        <row r="221">
          <cell r="A221" t="str">
            <v>FPL Energy Upton Wind IV GP, LLC</v>
          </cell>
        </row>
        <row r="222">
          <cell r="A222" t="str">
            <v>FPL Energy Upton Wind IV LP</v>
          </cell>
        </row>
        <row r="223">
          <cell r="A223" t="str">
            <v>FPL Energy Pecos Wind I GP, LLC</v>
          </cell>
        </row>
        <row r="224">
          <cell r="A224" t="str">
            <v>FPL Energy Pecos Wind I LP</v>
          </cell>
        </row>
        <row r="225">
          <cell r="A225" t="str">
            <v>FPL Energy Pecos Wind II GP, LLC</v>
          </cell>
        </row>
        <row r="226">
          <cell r="A226" t="str">
            <v>FPL Energy Pecos Wind II LP</v>
          </cell>
        </row>
        <row r="227">
          <cell r="A227" t="str">
            <v>FPL Energy Wyoming LLC (fka Uinta County Holdings LLC)</v>
          </cell>
        </row>
        <row r="228">
          <cell r="A228" t="str">
            <v>FPL Energy Sooner Wind LLC</v>
          </cell>
        </row>
        <row r="229">
          <cell r="A229" t="str">
            <v>FPL Energy South Dakota Wind LLC</v>
          </cell>
        </row>
        <row r="230">
          <cell r="A230" t="str">
            <v xml:space="preserve">OTG LLC </v>
          </cell>
        </row>
        <row r="231">
          <cell r="A231" t="str">
            <v>FPL Energy Delaware Mountain GP LLC</v>
          </cell>
        </row>
        <row r="232">
          <cell r="A232" t="str">
            <v>Delaware Mountain Wind Farm LP</v>
          </cell>
        </row>
        <row r="233">
          <cell r="A233" t="str">
            <v>FPL Energy Indian Mesa GP LLC</v>
          </cell>
        </row>
        <row r="234">
          <cell r="A234" t="str">
            <v>Indian Mesa Wind Farm LP (fka NWP Indian Mesa Wind Farm LP)</v>
          </cell>
        </row>
        <row r="235">
          <cell r="A235" t="str">
            <v>FPL Energy Pennsylvania Wind LLC (fka FPL Energy Green Mountain LLC)</v>
          </cell>
        </row>
        <row r="236">
          <cell r="A236" t="str">
            <v xml:space="preserve">Meyersdale Windpower LLC </v>
          </cell>
        </row>
        <row r="237">
          <cell r="A237" t="str">
            <v>Mill Run Windpower LLC</v>
          </cell>
        </row>
        <row r="238">
          <cell r="A238" t="str">
            <v>Somerset Windpower LLC</v>
          </cell>
        </row>
        <row r="239">
          <cell r="A239" t="str">
            <v>FPL Energy North Dakota Wind LLC (fka FPL Energy Dakota Wind LLC)</v>
          </cell>
        </row>
        <row r="240">
          <cell r="A240" t="str">
            <v>FPL Energy American Wind Holdings LLC</v>
          </cell>
        </row>
        <row r="241">
          <cell r="A241" t="str">
            <v>FPL Energy American Wind LLC</v>
          </cell>
        </row>
        <row r="242">
          <cell r="A242" t="str">
            <v>Badger Windpower LLC</v>
          </cell>
        </row>
        <row r="243">
          <cell r="A243" t="str">
            <v>ESI West Texas Energy LP, LLC</v>
          </cell>
        </row>
        <row r="244">
          <cell r="A244" t="str">
            <v>FPL Energy Hancock County Wind, LLC</v>
          </cell>
        </row>
        <row r="245">
          <cell r="A245" t="str">
            <v>Hawkeye Power Partners, LLC</v>
          </cell>
        </row>
        <row r="246">
          <cell r="A246" t="str">
            <v>High Winds LLC</v>
          </cell>
        </row>
        <row r="247">
          <cell r="A247" t="str">
            <v>Lake Benton Power Partners II, LLC</v>
          </cell>
        </row>
        <row r="248">
          <cell r="A248" t="str">
            <v>FPL Energy New York LLC (fka FPL Energy Bayswater LLC)</v>
          </cell>
        </row>
        <row r="249">
          <cell r="A249" t="str">
            <v>FPL Energy Rockaway Peaking Facilities, LLC</v>
          </cell>
        </row>
        <row r="250">
          <cell r="A250" t="str">
            <v>Bayswater Peaking Facility LLC</v>
          </cell>
        </row>
        <row r="251">
          <cell r="A251" t="str">
            <v>Jamaica Bay Peaking Facility LLC</v>
          </cell>
        </row>
        <row r="252">
          <cell r="A252" t="str">
            <v>FPL Energy North Dakota Wind II LLC</v>
          </cell>
        </row>
        <row r="253">
          <cell r="A253" t="str">
            <v>FPL Energy Waymart GP, LLC</v>
          </cell>
        </row>
        <row r="254">
          <cell r="A254" t="str">
            <v>Waymart Wind Farm L.P.</v>
          </cell>
        </row>
        <row r="255">
          <cell r="A255" t="str">
            <v>FPL Energy Waymart LP, LLC</v>
          </cell>
        </row>
        <row r="256">
          <cell r="A256" t="str">
            <v>FPL Energy Montana, LLC</v>
          </cell>
        </row>
        <row r="257">
          <cell r="A257" t="str">
            <v>FPL Energy WPP 93 GP, LLC</v>
          </cell>
        </row>
        <row r="258">
          <cell r="A258" t="str">
            <v>FPL Energy WPP 93 LP, LLC</v>
          </cell>
        </row>
        <row r="259">
          <cell r="A259" t="str">
            <v>FPL Energy Oklahoma Wind LLC</v>
          </cell>
        </row>
        <row r="260">
          <cell r="A260" t="str">
            <v>FPL Energy Oklahoma Wind Finance LLC</v>
          </cell>
        </row>
        <row r="261">
          <cell r="A261" t="str">
            <v>FPL Energy Wind Funding Holdings LLC</v>
          </cell>
        </row>
        <row r="262">
          <cell r="A262" t="str">
            <v>FPL Energy Wind Funding LLC</v>
          </cell>
        </row>
        <row r="263">
          <cell r="A263" t="str">
            <v>FPL Energy Wind Financing LLC</v>
          </cell>
        </row>
        <row r="264">
          <cell r="A264" t="str">
            <v>FPL Energy Stateline Holdings LLC</v>
          </cell>
        </row>
        <row r="265">
          <cell r="A265" t="str">
            <v>FPL Energy Stateline II Holdings LLC</v>
          </cell>
        </row>
        <row r="266">
          <cell r="A266" t="str">
            <v>FPL Energy Forney GP LLC</v>
          </cell>
        </row>
        <row r="267">
          <cell r="A267" t="str">
            <v>FPL Energy Bastrop GP LLC</v>
          </cell>
        </row>
        <row r="268">
          <cell r="A268" t="str">
            <v>FPL Energy Paris GP LLC</v>
          </cell>
        </row>
        <row r="269">
          <cell r="A269" t="str">
            <v>Lamar Power Partners LLC</v>
          </cell>
        </row>
        <row r="270">
          <cell r="A270" t="str">
            <v>Intexco I LLC</v>
          </cell>
        </row>
        <row r="271">
          <cell r="A271" t="str">
            <v>Intexco I LP, LLC</v>
          </cell>
        </row>
        <row r="272">
          <cell r="A272" t="str">
            <v>Lamar Power Partners II, LLC</v>
          </cell>
        </row>
        <row r="273">
          <cell r="A273" t="str">
            <v>FPL Energy WPP94 GP, LLC</v>
          </cell>
        </row>
        <row r="274">
          <cell r="A274" t="str">
            <v>LQ GP, LLC</v>
          </cell>
        </row>
        <row r="275">
          <cell r="A275" t="str">
            <v>FPL Energy WPP94 LP, LLC</v>
          </cell>
        </row>
        <row r="276">
          <cell r="A276" t="str">
            <v>LQC LP, LLC</v>
          </cell>
        </row>
        <row r="277">
          <cell r="A277" t="str">
            <v>Diablo Winds, LLC</v>
          </cell>
        </row>
        <row r="278">
          <cell r="A278" t="str">
            <v>FPL Energy Bulldog Wind, LLC</v>
          </cell>
        </row>
        <row r="279">
          <cell r="A279" t="str">
            <v>FPL Energy SEGS III-VII LP, LLC</v>
          </cell>
        </row>
        <row r="280">
          <cell r="A280" t="str">
            <v>FPL Energy SEGS III-VII GP, LLC</v>
          </cell>
        </row>
        <row r="281">
          <cell r="A281" t="str">
            <v>ESI Doswell GP, LLC</v>
          </cell>
        </row>
        <row r="282">
          <cell r="A282" t="str">
            <v>ESI LP, LLC</v>
          </cell>
        </row>
        <row r="283">
          <cell r="A283" t="str">
            <v>ESI Montgomery County LLC</v>
          </cell>
        </row>
        <row r="284">
          <cell r="A284" t="str">
            <v>Doswell I, LLC</v>
          </cell>
        </row>
        <row r="285">
          <cell r="A285" t="str">
            <v xml:space="preserve">Doswell Limited Partnership  </v>
          </cell>
        </row>
        <row r="286">
          <cell r="A286" t="str">
            <v>FPL Energy National Wind Investments, LLC</v>
          </cell>
        </row>
        <row r="287">
          <cell r="A287" t="str">
            <v>FPL Energy National Wind Portfolio, LLC</v>
          </cell>
        </row>
        <row r="288">
          <cell r="A288" t="str">
            <v>FPL Energy National Wind Holdings, LLC</v>
          </cell>
        </row>
        <row r="289">
          <cell r="A289" t="str">
            <v>FPL Energy National Wind. LLC</v>
          </cell>
        </row>
        <row r="290">
          <cell r="A290" t="str">
            <v>FPL Energy Montezuma Wind, LLC</v>
          </cell>
        </row>
        <row r="291">
          <cell r="A291" t="str">
            <v>FPL Energy Solar Partners III-VII, LLC</v>
          </cell>
        </row>
        <row r="292">
          <cell r="A292" t="str">
            <v>Story Wind LLC (fka FPL Energy Story County Wind, LLC)</v>
          </cell>
        </row>
        <row r="293">
          <cell r="A293" t="str">
            <v>FPL Energy Texas, LLC</v>
          </cell>
        </row>
        <row r="294">
          <cell r="A294" t="str">
            <v>RPS I, LLC</v>
          </cell>
        </row>
        <row r="295">
          <cell r="A295" t="str">
            <v>Retail Power Supply, LP</v>
          </cell>
        </row>
        <row r="296">
          <cell r="A296" t="str">
            <v>RPS II, LLC</v>
          </cell>
        </row>
        <row r="297">
          <cell r="A297" t="str">
            <v>Long Island Offshore Wind Park, LLC</v>
          </cell>
        </row>
        <row r="298">
          <cell r="A298" t="str">
            <v>FPL Energy Duane Arnold, LLC</v>
          </cell>
        </row>
        <row r="299">
          <cell r="A299" t="str">
            <v>FRM Holdings, LLC</v>
          </cell>
        </row>
        <row r="300">
          <cell r="A300" t="str">
            <v>GEXA Energy Holdings, LLC</v>
          </cell>
        </row>
        <row r="301">
          <cell r="A301" t="str">
            <v>Gexa Energy, LP</v>
          </cell>
        </row>
        <row r="302">
          <cell r="A302" t="str">
            <v>Gexa Energy GP, LLC</v>
          </cell>
        </row>
        <row r="303">
          <cell r="A303" t="str">
            <v>Gexa Energy I, LLC</v>
          </cell>
        </row>
        <row r="304">
          <cell r="A304" t="str">
            <v>Gexa Energy L.L.C. (aka Gexa Energy L.L.C. (New York))</v>
          </cell>
        </row>
        <row r="305">
          <cell r="A305" t="str">
            <v>Gexa Energy Ohio, LLC</v>
          </cell>
        </row>
        <row r="306">
          <cell r="A306" t="str">
            <v>Gexa Energy New Hampshire, LLC</v>
          </cell>
        </row>
        <row r="307">
          <cell r="A307" t="str">
            <v>Gexa Energy Pennsylvania, LLC</v>
          </cell>
        </row>
        <row r="308">
          <cell r="A308" t="str">
            <v>FPL Energy Texas Wind Marketing GP, LLC</v>
          </cell>
        </row>
        <row r="309">
          <cell r="A309" t="str">
            <v>FPL Energy Texas Wind Marketing LP, LLC</v>
          </cell>
        </row>
        <row r="310">
          <cell r="A310" t="str">
            <v>FPL Energy Texas Wind Marketing LP</v>
          </cell>
        </row>
        <row r="311">
          <cell r="A311" t="str">
            <v>FPL Energy Tyler Texas LP, LLC</v>
          </cell>
        </row>
        <row r="312">
          <cell r="A312" t="str">
            <v>FPL Energy Texas Wind Holdings, LP</v>
          </cell>
        </row>
        <row r="313">
          <cell r="A313" t="str">
            <v>Cross Timber Power Holding, LLC</v>
          </cell>
        </row>
        <row r="314">
          <cell r="A314" t="str">
            <v>Cross Timber Power, LLC</v>
          </cell>
        </row>
        <row r="315">
          <cell r="A315" t="str">
            <v>FPLE Forney, LLC</v>
          </cell>
        </row>
        <row r="316">
          <cell r="A316" t="str">
            <v xml:space="preserve">MNM I, LLC </v>
          </cell>
        </row>
        <row r="317">
          <cell r="A317" t="str">
            <v>FPLE Forney Pipeline, LLC</v>
          </cell>
        </row>
        <row r="318">
          <cell r="A318" t="str">
            <v>FPL Energy Texas Wind GP, LLC</v>
          </cell>
        </row>
        <row r="319">
          <cell r="A319" t="str">
            <v>FPL Energy Texas Wind, LP</v>
          </cell>
        </row>
        <row r="320">
          <cell r="A320" t="str">
            <v>FPL Energy Callahan Wind GP, LLC</v>
          </cell>
        </row>
        <row r="321">
          <cell r="A321" t="str">
            <v>FPL Energy Callahan Wind LP, LLC</v>
          </cell>
        </row>
        <row r="322">
          <cell r="A322" t="str">
            <v>FPL Energy Callahan Wind, LP</v>
          </cell>
        </row>
        <row r="323">
          <cell r="A323" t="str">
            <v>FPL Energy Horse Hollow Wind, LLC (fka FPL Energy Horse Hollow Wind LP)</v>
          </cell>
        </row>
        <row r="324">
          <cell r="A324" t="str">
            <v>FPL Energy Texas Keir, LLC</v>
          </cell>
        </row>
        <row r="325">
          <cell r="A325" t="str">
            <v>Green Lake Wind, LLC</v>
          </cell>
        </row>
        <row r="326">
          <cell r="A326" t="str">
            <v>Heartland LP, LLC</v>
          </cell>
        </row>
        <row r="327">
          <cell r="A327" t="str">
            <v>Bison Wind Investments, LLC</v>
          </cell>
        </row>
        <row r="328">
          <cell r="A328" t="str">
            <v>Bison Wind Portfolio, LLC</v>
          </cell>
        </row>
        <row r="329">
          <cell r="A329" t="str">
            <v>Bison Wind Holdings, LLC</v>
          </cell>
        </row>
        <row r="330">
          <cell r="A330" t="str">
            <v>Bison Wind, LLC</v>
          </cell>
        </row>
        <row r="331">
          <cell r="A331" t="str">
            <v>FPL Energy Burleigh County Wind, LLC</v>
          </cell>
        </row>
        <row r="332">
          <cell r="A332" t="str">
            <v>FPL Energy Cowboy Wind LLC</v>
          </cell>
        </row>
        <row r="333">
          <cell r="A333" t="str">
            <v>Bison Wind GP, LLC</v>
          </cell>
        </row>
        <row r="334">
          <cell r="A334" t="str">
            <v>Peetz Energy, LLC</v>
          </cell>
        </row>
        <row r="335">
          <cell r="A335" t="str">
            <v>Ellis County Wind Farm, LLC</v>
          </cell>
        </row>
        <row r="336">
          <cell r="A336" t="str">
            <v>Crystal Lake Wind, LLC</v>
          </cell>
        </row>
        <row r="337">
          <cell r="A337" t="str">
            <v>North American Power Systems Solar, LLC</v>
          </cell>
        </row>
        <row r="338">
          <cell r="A338" t="str">
            <v>Lone Star Wind Holdings, LLC</v>
          </cell>
        </row>
        <row r="339">
          <cell r="A339" t="str">
            <v>FPL Energy Post Wind GP, LLC</v>
          </cell>
        </row>
        <row r="340">
          <cell r="A340" t="str">
            <v>Post Wind Farm LP</v>
          </cell>
        </row>
        <row r="341">
          <cell r="A341" t="str">
            <v>FPL Energy Post Wind LP, LLC</v>
          </cell>
        </row>
        <row r="342">
          <cell r="A342" t="str">
            <v>Lone Star Wind, LLC</v>
          </cell>
        </row>
        <row r="343">
          <cell r="A343" t="str">
            <v>FPL Energy Horse Hollow Wind II, LLC (fka FPL Energy Horse Hollow Wind II LP)</v>
          </cell>
        </row>
        <row r="344">
          <cell r="A344" t="str">
            <v>Osceola Windpower, LLC</v>
          </cell>
        </row>
        <row r="345">
          <cell r="A345" t="str">
            <v>Beaver Point Wind GP, LLC</v>
          </cell>
        </row>
        <row r="346">
          <cell r="A346" t="str">
            <v>Beaver Point Wind, LP</v>
          </cell>
        </row>
        <row r="347">
          <cell r="A347" t="str">
            <v>Beaver Point Wind LP, LLC</v>
          </cell>
        </row>
        <row r="348">
          <cell r="A348" t="str">
            <v>Blue Summit Wind GP, LLC</v>
          </cell>
        </row>
        <row r="349">
          <cell r="A349" t="str">
            <v>Blue Summit Wind, LLC</v>
          </cell>
        </row>
        <row r="350">
          <cell r="A350" t="str">
            <v>Blue Summit Wind LP, LLC</v>
          </cell>
        </row>
        <row r="351">
          <cell r="A351" t="str">
            <v>Capricorn Ridge, LLC (fka Goat Mountain Wind, LLC (fka Goat Mountain Wind, LP))</v>
          </cell>
        </row>
        <row r="352">
          <cell r="A352" t="str">
            <v>WAS Holdings, LLC</v>
          </cell>
        </row>
        <row r="353">
          <cell r="A353" t="str">
            <v>FPL Energy Point Beach, LLC</v>
          </cell>
        </row>
        <row r="354">
          <cell r="A354" t="str">
            <v>Langdon Wind, LLC</v>
          </cell>
        </row>
        <row r="355">
          <cell r="A355" t="str">
            <v>Randolph Wind, LLC</v>
          </cell>
        </row>
        <row r="356">
          <cell r="A356" t="str">
            <v>EFB Constructors, LLC</v>
          </cell>
        </row>
        <row r="357">
          <cell r="A357" t="str">
            <v>U.S. Transmission Holdings, LLC</v>
          </cell>
        </row>
        <row r="358">
          <cell r="A358" t="str">
            <v>Horse Hollow Generation Tie, LLC</v>
          </cell>
        </row>
        <row r="359">
          <cell r="A359" t="str">
            <v>Lone Star Transmission, LLC</v>
          </cell>
        </row>
        <row r="360">
          <cell r="A360" t="str">
            <v>Blue Summit Generation Tie, LLC</v>
          </cell>
        </row>
        <row r="361">
          <cell r="A361" t="str">
            <v>Wolf Ridge Wind, LLC</v>
          </cell>
        </row>
        <row r="362">
          <cell r="A362" t="str">
            <v>Genesis Solar, LLC</v>
          </cell>
        </row>
        <row r="363">
          <cell r="A363" t="str">
            <v>FPL Energy Natural Gas Holdings, LLC</v>
          </cell>
        </row>
        <row r="364">
          <cell r="A364" t="str">
            <v>Coyote Wind, LLC</v>
          </cell>
        </row>
        <row r="365">
          <cell r="A365" t="str">
            <v>Capricorn Ridge Wind II, LLC</v>
          </cell>
        </row>
        <row r="366">
          <cell r="A366" t="str">
            <v>Crystal Lake Wind II, LLC</v>
          </cell>
        </row>
        <row r="367">
          <cell r="A367" t="str">
            <v>FPL Energy Gas Producing, LLC</v>
          </cell>
        </row>
        <row r="368">
          <cell r="A368" t="str">
            <v>Beacon Solar, LLC</v>
          </cell>
        </row>
        <row r="369">
          <cell r="A369" t="str">
            <v>FPLE Montana Wind, LLC</v>
          </cell>
        </row>
        <row r="370">
          <cell r="A370" t="str">
            <v>West Fry Wind Energy, LLC</v>
          </cell>
        </row>
        <row r="371">
          <cell r="A371" t="str">
            <v>FMD Enterprises</v>
          </cell>
        </row>
        <row r="372">
          <cell r="A372" t="str">
            <v>Garden Wind, LLC</v>
          </cell>
        </row>
        <row r="373">
          <cell r="A373" t="str">
            <v>Osceola Windpower II, LLC</v>
          </cell>
        </row>
        <row r="374">
          <cell r="A374" t="str">
            <v>Ashtabula Wind LLC</v>
          </cell>
        </row>
        <row r="375">
          <cell r="A375" t="str">
            <v>FPL Energy Producer Services, LLC</v>
          </cell>
        </row>
        <row r="376">
          <cell r="A376" t="str">
            <v>Algona Wind Energy, LLC</v>
          </cell>
        </row>
        <row r="377">
          <cell r="A377" t="str">
            <v>Gateway Energy Center, LLC</v>
          </cell>
        </row>
        <row r="378">
          <cell r="A378" t="str">
            <v>Generation Repair and Service, LLC</v>
          </cell>
        </row>
        <row r="379">
          <cell r="A379" t="str">
            <v>Thunderhead Lake Wind, LLC</v>
          </cell>
        </row>
        <row r="380">
          <cell r="A380" t="str">
            <v>Wilton Wind II, LLC</v>
          </cell>
        </row>
        <row r="381">
          <cell r="A381" t="str">
            <v>Rough Rider Wind I, LLC</v>
          </cell>
        </row>
        <row r="382">
          <cell r="A382" t="str">
            <v>Vasco Winds, LLC</v>
          </cell>
        </row>
        <row r="383">
          <cell r="A383" t="str">
            <v>Heartland Wind Holding, LLC</v>
          </cell>
        </row>
        <row r="384">
          <cell r="A384" t="str">
            <v>Heartland Wind, LLC</v>
          </cell>
        </row>
        <row r="385">
          <cell r="A385" t="str">
            <v>Legacy Renewables Holdings, LLC</v>
          </cell>
        </row>
        <row r="386">
          <cell r="A386" t="str">
            <v>Legacy Renewables, LLC</v>
          </cell>
        </row>
        <row r="387">
          <cell r="A387" t="str">
            <v>Pennsylvania Windfarms, LLC</v>
          </cell>
        </row>
        <row r="388">
          <cell r="A388" t="str">
            <v>Elk City Wind, LLC</v>
          </cell>
        </row>
        <row r="389">
          <cell r="A389" t="str">
            <v>Green Ridge Services, LLC</v>
          </cell>
        </row>
        <row r="390">
          <cell r="A390" t="str">
            <v>Calhoun Power Company I, LLC</v>
          </cell>
        </row>
        <row r="391">
          <cell r="A391" t="str">
            <v>FPL Energy Marcus Hook LLC</v>
          </cell>
        </row>
        <row r="392">
          <cell r="A392" t="str">
            <v>FPL Energy MH700, LLC</v>
          </cell>
        </row>
        <row r="393">
          <cell r="A393" t="str">
            <v>FPL Energy Marcus Hook LP</v>
          </cell>
        </row>
        <row r="394">
          <cell r="A394" t="str">
            <v>ESI Hawkeye Power LLC (AE)</v>
          </cell>
        </row>
        <row r="395">
          <cell r="A395" t="str">
            <v>FPL Energy Lake Benton Acquisitions LLC (AE)</v>
          </cell>
        </row>
        <row r="396">
          <cell r="A396" t="str">
            <v>Badger Windpower Holdings LLC (AE)</v>
          </cell>
        </row>
        <row r="397">
          <cell r="A397" t="str">
            <v>FPL Energy Calhoun I, LLC (AE)</v>
          </cell>
        </row>
        <row r="398">
          <cell r="A398" t="str">
            <v>AE - Hancock County Wind</v>
          </cell>
        </row>
        <row r="399">
          <cell r="A399" t="str">
            <v>High Winds Holdings LLC (AE)</v>
          </cell>
        </row>
        <row r="400">
          <cell r="A400" t="str">
            <v>AE - FPLE Illinois Wind, LLC</v>
          </cell>
        </row>
        <row r="401">
          <cell r="A401" t="str">
            <v>AE - FPLE South Dakota Wind LLC</v>
          </cell>
        </row>
        <row r="402">
          <cell r="A402" t="str">
            <v>AE - FPLE North Dakota Wind LLC</v>
          </cell>
        </row>
        <row r="403">
          <cell r="A403" t="str">
            <v>AE - FPLE Oklahoma Wind LLC</v>
          </cell>
        </row>
        <row r="404">
          <cell r="A404" t="str">
            <v>AE - Midway Power</v>
          </cell>
        </row>
        <row r="405">
          <cell r="A405" t="str">
            <v>AE - Seabrook</v>
          </cell>
        </row>
        <row r="406">
          <cell r="A406" t="str">
            <v>AE - FPL Energy Sooner Wind</v>
          </cell>
        </row>
        <row r="407">
          <cell r="A407" t="str">
            <v>AE - West Texas  Wind</v>
          </cell>
        </row>
        <row r="408">
          <cell r="A408" t="str">
            <v>AE - Green Power Wind LLC</v>
          </cell>
        </row>
        <row r="409">
          <cell r="A409" t="str">
            <v>AE - Cabazon Wind LLC</v>
          </cell>
        </row>
        <row r="410">
          <cell r="A410" t="str">
            <v>AE - Wyoming</v>
          </cell>
        </row>
        <row r="411">
          <cell r="A411" t="str">
            <v>AE - Diablo</v>
          </cell>
        </row>
        <row r="412">
          <cell r="A412" t="str">
            <v>AE - Long Island Offshore Wind</v>
          </cell>
        </row>
        <row r="413">
          <cell r="A413" t="str">
            <v>AE - FPL Energy Burleigh Co</v>
          </cell>
        </row>
        <row r="414">
          <cell r="A414" t="str">
            <v>AE - FPLE Montezuma Wind</v>
          </cell>
        </row>
        <row r="415">
          <cell r="A415" t="str">
            <v>AE - Oliver Wind</v>
          </cell>
        </row>
        <row r="416">
          <cell r="A416" t="str">
            <v>AE - Mower County Wind</v>
          </cell>
        </row>
        <row r="417">
          <cell r="A417" t="str">
            <v>AE - Waymart Wind Farm LP</v>
          </cell>
        </row>
        <row r="418">
          <cell r="A418" t="str">
            <v>AE - Meyersdale Wind Farm LP</v>
          </cell>
        </row>
        <row r="419">
          <cell r="A419" t="str">
            <v>AE - Backbone Wind Farm</v>
          </cell>
        </row>
        <row r="420">
          <cell r="A420" t="str">
            <v>AE - Vansycle Wind Farm</v>
          </cell>
        </row>
        <row r="421">
          <cell r="A421" t="str">
            <v>AE - FPL Energy Cowboy Wind LLC</v>
          </cell>
        </row>
        <row r="422">
          <cell r="A422" t="str">
            <v>AE - Peetz Table Wind</v>
          </cell>
        </row>
        <row r="423">
          <cell r="A423" t="str">
            <v>AE - Osceola Windpower</v>
          </cell>
        </row>
        <row r="424">
          <cell r="A424" t="str">
            <v>AE - Windpower Partners 1994 LP</v>
          </cell>
        </row>
        <row r="425">
          <cell r="A425" t="str">
            <v>AE - FPLE Point Beach</v>
          </cell>
        </row>
        <row r="426">
          <cell r="A426" t="str">
            <v>AE - Langdon Wind</v>
          </cell>
        </row>
        <row r="427">
          <cell r="A427" t="str">
            <v>AE - Crystal Lake Wind</v>
          </cell>
        </row>
        <row r="428">
          <cell r="A428" t="str">
            <v>AE - FPLE Story County Wind</v>
          </cell>
        </row>
        <row r="429">
          <cell r="A429" t="str">
            <v>AE - Wolf Ridge Wind</v>
          </cell>
        </row>
        <row r="430">
          <cell r="A430" t="str">
            <v>AE - Capricorn Ridge Wind II</v>
          </cell>
        </row>
        <row r="431">
          <cell r="A431" t="str">
            <v>AE - Duane Arnold</v>
          </cell>
        </row>
        <row r="432">
          <cell r="A432" t="str">
            <v>AE - Oliver Wind II</v>
          </cell>
        </row>
        <row r="433">
          <cell r="A433" t="str">
            <v>AE - Osceola Windpower II</v>
          </cell>
        </row>
        <row r="434">
          <cell r="A434" t="str">
            <v>AE - Ashtabula Wind LLC</v>
          </cell>
        </row>
        <row r="435">
          <cell r="A435" t="str">
            <v>AE - Crystal Lake Wind II</v>
          </cell>
        </row>
        <row r="436">
          <cell r="A436" t="str">
            <v>AE - Forney LLC</v>
          </cell>
        </row>
        <row r="437">
          <cell r="A437" t="str">
            <v>AE - Lamar LLC</v>
          </cell>
        </row>
        <row r="438">
          <cell r="A438" t="str">
            <v>AE - Pecos I &amp; II</v>
          </cell>
        </row>
        <row r="439">
          <cell r="A439" t="str">
            <v>AE - Upton Wind I-IV</v>
          </cell>
        </row>
        <row r="440">
          <cell r="A440" t="str">
            <v>AE - Delaware</v>
          </cell>
        </row>
        <row r="441">
          <cell r="A441" t="str">
            <v>AE - Indian Mesa</v>
          </cell>
        </row>
        <row r="442">
          <cell r="A442" t="str">
            <v>AE - Blue Summit Wind</v>
          </cell>
        </row>
        <row r="443">
          <cell r="A443" t="str">
            <v>AE - Windco LLC</v>
          </cell>
        </row>
        <row r="444">
          <cell r="A444" t="str">
            <v>AE - Gas Producing LLC</v>
          </cell>
        </row>
        <row r="445">
          <cell r="A445" t="str">
            <v>AE - Producer Services LLC</v>
          </cell>
        </row>
        <row r="446">
          <cell r="A446" t="str">
            <v>AE - Capricorn Ridge</v>
          </cell>
        </row>
        <row r="447">
          <cell r="A447" t="str">
            <v>AE - Green Ridge Services</v>
          </cell>
        </row>
        <row r="448">
          <cell r="A448" t="str">
            <v>Palms Insurance Company, Ltd</v>
          </cell>
        </row>
        <row r="449">
          <cell r="A449" t="str">
            <v xml:space="preserve">FPL Group International, Inc. </v>
          </cell>
        </row>
        <row r="450">
          <cell r="A450" t="str">
            <v xml:space="preserve">FPL Grp Intl South America, Inc. </v>
          </cell>
        </row>
        <row r="451">
          <cell r="A451" t="str">
            <v xml:space="preserve">FPL Grp Intl South America II, Inc. </v>
          </cell>
        </row>
        <row r="452">
          <cell r="A452" t="str">
            <v>Canadian Wind Holdings, Inc.</v>
          </cell>
        </row>
        <row r="453">
          <cell r="A453" t="str">
            <v>Conestogo Wind Holdings, ULC</v>
          </cell>
        </row>
        <row r="454">
          <cell r="A454" t="str">
            <v>Conestogo Wind, ULC</v>
          </cell>
        </row>
        <row r="455">
          <cell r="A455" t="str">
            <v>Kawartha Wind Holdings, ULC</v>
          </cell>
        </row>
        <row r="456">
          <cell r="A456" t="str">
            <v>Kawartha Wind, ULC</v>
          </cell>
        </row>
        <row r="457">
          <cell r="A457" t="str">
            <v xml:space="preserve">ESI Northeast Fuel Management, Inc. </v>
          </cell>
        </row>
        <row r="458">
          <cell r="A458" t="str">
            <v xml:space="preserve">ESI West Texas Energy, Inc. </v>
          </cell>
        </row>
        <row r="459">
          <cell r="A459" t="str">
            <v xml:space="preserve">ESI Ormesa 1E Equity, Inc. </v>
          </cell>
        </row>
        <row r="460">
          <cell r="A460" t="str">
            <v>ESI Ormesa Equity Holdings LLC</v>
          </cell>
        </row>
        <row r="461">
          <cell r="A461" t="str">
            <v xml:space="preserve">UFG Holdings, Inc. </v>
          </cell>
        </row>
        <row r="462">
          <cell r="A462" t="str">
            <v xml:space="preserve">FPL Energy Solar Funding Corp. </v>
          </cell>
        </row>
        <row r="463">
          <cell r="A463" t="str">
            <v xml:space="preserve">FPL Energy Power Marketing, Inc. </v>
          </cell>
        </row>
        <row r="464">
          <cell r="A464" t="str">
            <v>EarthEra, LLC</v>
          </cell>
        </row>
        <row r="465">
          <cell r="A465" t="str">
            <v xml:space="preserve">FPL Energy Doswell Holdings, Inc. </v>
          </cell>
        </row>
        <row r="466">
          <cell r="A466" t="str">
            <v xml:space="preserve">Doswell Funding Corporation </v>
          </cell>
        </row>
        <row r="467">
          <cell r="A467" t="str">
            <v xml:space="preserve">BAC Investment Corp. </v>
          </cell>
        </row>
        <row r="468">
          <cell r="A468" t="str">
            <v xml:space="preserve">Ridgetop Power Corporation, Inc.  </v>
          </cell>
        </row>
        <row r="469">
          <cell r="A469" t="str">
            <v xml:space="preserve">Square Lake Holdings, Inc. </v>
          </cell>
        </row>
        <row r="470">
          <cell r="A470" t="str">
            <v>FPL Energy Project Management</v>
          </cell>
        </row>
        <row r="471">
          <cell r="A471" t="str">
            <v>Blythe Project Management LLC</v>
          </cell>
        </row>
        <row r="472">
          <cell r="A472" t="str">
            <v xml:space="preserve">FPL Energy Bellingham, Inc. </v>
          </cell>
        </row>
        <row r="473">
          <cell r="A473" t="str">
            <v>FPL Energy Bellingham LLC</v>
          </cell>
        </row>
        <row r="474">
          <cell r="A474" t="str">
            <v xml:space="preserve">ESI Montgomery County GP, Inc. </v>
          </cell>
        </row>
        <row r="475">
          <cell r="A475" t="str">
            <v xml:space="preserve">ESI Montgomery County LP, Inc. </v>
          </cell>
        </row>
        <row r="476">
          <cell r="A476" t="str">
            <v>ESI Mojave LLC</v>
          </cell>
        </row>
        <row r="477">
          <cell r="A477" t="str">
            <v>Kennebec Hydro Resources, Inc.</v>
          </cell>
        </row>
        <row r="478">
          <cell r="A478" t="str">
            <v xml:space="preserve">FPLE Rhode Island State Energy , GP, Inc. </v>
          </cell>
        </row>
        <row r="479">
          <cell r="A479" t="str">
            <v>Cherokee Falls Development Company LLC</v>
          </cell>
        </row>
        <row r="480">
          <cell r="A480" t="str">
            <v>Tower Associates LLC</v>
          </cell>
        </row>
        <row r="481">
          <cell r="A481" t="str">
            <v xml:space="preserve">FPL Energy Virginia Holdings, Inc. </v>
          </cell>
        </row>
        <row r="482">
          <cell r="A482" t="str">
            <v xml:space="preserve">FPL Energy Virginia Funding Corporation </v>
          </cell>
        </row>
        <row r="483">
          <cell r="A483" t="str">
            <v>FPL Energy Seabrook LLC</v>
          </cell>
        </row>
        <row r="484">
          <cell r="A484" t="str">
            <v>Backbone Windpower Holdings LLC</v>
          </cell>
        </row>
        <row r="485">
          <cell r="A485" t="str">
            <v>Backbone Mountain Windpower LLC</v>
          </cell>
        </row>
        <row r="486">
          <cell r="A486" t="str">
            <v xml:space="preserve">Pennsylvania Windfarms, Inc. </v>
          </cell>
        </row>
        <row r="487">
          <cell r="A487" t="str">
            <v>FPL Energy Stateline II Inc.</v>
          </cell>
        </row>
        <row r="488">
          <cell r="A488" t="str">
            <v xml:space="preserve">Scenic Vista Wind Power LLC </v>
          </cell>
        </row>
        <row r="489">
          <cell r="A489" t="str">
            <v>FPL Energy Construction Funding Holdings LLC (1st sp)</v>
          </cell>
        </row>
        <row r="490">
          <cell r="A490" t="str">
            <v>FPL Energy Construction Funding LLC (1st sp)</v>
          </cell>
        </row>
        <row r="491">
          <cell r="A491" t="str">
            <v>Calhoun Power Company I, LLC (1st sp)</v>
          </cell>
        </row>
        <row r="492">
          <cell r="A492" t="str">
            <v>FPL Energy Marcus Hook LLC (1st sp)</v>
          </cell>
        </row>
        <row r="493">
          <cell r="A493" t="str">
            <v>FPL Energy MH700, LLC (1st sp)</v>
          </cell>
        </row>
        <row r="494">
          <cell r="A494" t="str">
            <v>FPL Energy Marcus Hook LP (1st sp)</v>
          </cell>
        </row>
        <row r="495">
          <cell r="A495" t="str">
            <v>Wind Holdings, Inc.</v>
          </cell>
        </row>
        <row r="496">
          <cell r="A496" t="str">
            <v>WindLogics Inc.</v>
          </cell>
        </row>
        <row r="497">
          <cell r="A497" t="str">
            <v>Gexa Energy Illinois, LLC</v>
          </cell>
        </row>
        <row r="498">
          <cell r="A498" t="str">
            <v>Gexa Energy New Jersey, LLC</v>
          </cell>
        </row>
        <row r="499">
          <cell r="A499" t="str">
            <v>Gexa Energy Maryland, LLC</v>
          </cell>
        </row>
        <row r="500">
          <cell r="A500" t="str">
            <v>Gexa Energy Connecticut, LLC</v>
          </cell>
        </row>
        <row r="501">
          <cell r="A501" t="str">
            <v>Gexa Energy District of Columbia, LLC</v>
          </cell>
        </row>
        <row r="502">
          <cell r="A502" t="str">
            <v>Windpower Partners 1994 LP</v>
          </cell>
        </row>
        <row r="503">
          <cell r="A503" t="str">
            <v>Northern Frontier Wind Holding, LLC</v>
          </cell>
        </row>
        <row r="504">
          <cell r="A504" t="str">
            <v>Northern Frontier Wind Funding, LLC</v>
          </cell>
        </row>
        <row r="505">
          <cell r="A505" t="str">
            <v>Gexa Energy Rhode Island, LLC</v>
          </cell>
        </row>
        <row r="506">
          <cell r="A506" t="str">
            <v>FPL Energy WPP 93 LP, LLC</v>
          </cell>
        </row>
        <row r="507">
          <cell r="A507" t="str">
            <v>FPL Energy WPP 93 GP, LLC</v>
          </cell>
        </row>
        <row r="508">
          <cell r="A508" t="str">
            <v>FPL Energy SEGS III-VII LP, LLC</v>
          </cell>
        </row>
        <row r="509">
          <cell r="A509" t="str">
            <v>FPL Energy SEGS III-VII GP, LLC</v>
          </cell>
        </row>
        <row r="510">
          <cell r="A510" t="str">
            <v>Lake Benton Power Partners II, LLC</v>
          </cell>
        </row>
        <row r="511">
          <cell r="A511" t="str">
            <v>Gray County Wind Energy LLC</v>
          </cell>
        </row>
        <row r="512">
          <cell r="A512" t="str">
            <v>High Winds LLC</v>
          </cell>
        </row>
        <row r="513">
          <cell r="A513" t="str">
            <v>FPL Energy South Dakota Wind LLC</v>
          </cell>
        </row>
        <row r="514">
          <cell r="A514" t="str">
            <v>FPL Energy North Dakota Wind LLC (fka FPL Energy Dakota Wind LLC)</v>
          </cell>
        </row>
        <row r="515">
          <cell r="A515" t="str">
            <v>FPL Energy North Dakota Wind II LLC</v>
          </cell>
        </row>
        <row r="516">
          <cell r="A516" t="str">
            <v xml:space="preserve">FPL Energy Wyoming LLC </v>
          </cell>
        </row>
        <row r="517">
          <cell r="A517" t="str">
            <v>FPL Energy Morwind LLC</v>
          </cell>
        </row>
        <row r="518">
          <cell r="A518" t="str">
            <v>FPL Energy Callahan Wind, LP</v>
          </cell>
        </row>
        <row r="519">
          <cell r="A519" t="str">
            <v>Post Wind Farm LP</v>
          </cell>
        </row>
        <row r="520">
          <cell r="A520" t="str">
            <v>ESI West Texas Energy LP, LLC</v>
          </cell>
        </row>
        <row r="521">
          <cell r="A521" t="str">
            <v>FPL Energy Vansycle LLC</v>
          </cell>
        </row>
        <row r="522">
          <cell r="A522" t="str">
            <v xml:space="preserve">FPL Energy Horse Hollow Wind, LLC </v>
          </cell>
        </row>
        <row r="523">
          <cell r="A523" t="str">
            <v>FPL Energy Horse Hollow Wind II, LLC</v>
          </cell>
        </row>
        <row r="524">
          <cell r="A524" t="str">
            <v>Diablo Winds, LLC</v>
          </cell>
        </row>
        <row r="525">
          <cell r="A525" t="str">
            <v>FPL Energy Burleigh County Wind, LLC</v>
          </cell>
        </row>
        <row r="526">
          <cell r="A526" t="str">
            <v xml:space="preserve">FPL Energy Upton Wind I, LLC </v>
          </cell>
        </row>
        <row r="527">
          <cell r="A527" t="str">
            <v xml:space="preserve">FPL Energy Upton Wind II, LLC </v>
          </cell>
        </row>
        <row r="528">
          <cell r="A528" t="str">
            <v xml:space="preserve">FPL Energy Upton Wind III, LLC </v>
          </cell>
        </row>
        <row r="529">
          <cell r="A529" t="str">
            <v xml:space="preserve">FPL Energy Upton Wind IV, LLC </v>
          </cell>
        </row>
        <row r="530">
          <cell r="A530" t="str">
            <v xml:space="preserve">FPL Energy Pecos Wind I, LLC </v>
          </cell>
        </row>
        <row r="531">
          <cell r="A531" t="str">
            <v xml:space="preserve">FPL Energy Pecos Wind II, LLC </v>
          </cell>
        </row>
        <row r="532">
          <cell r="A532" t="str">
            <v xml:space="preserve">Indian Mesa Wind Farm, LLC </v>
          </cell>
        </row>
        <row r="533">
          <cell r="A533" t="str">
            <v xml:space="preserve">Delaware Mountain Wind Farm, LLC </v>
          </cell>
        </row>
        <row r="534">
          <cell r="A534" t="str">
            <v>Gexa Energy Delaware, LLC</v>
          </cell>
        </row>
        <row r="535">
          <cell r="A535" t="str">
            <v>Northern Colorado Wind Holdings LLC</v>
          </cell>
        </row>
        <row r="536">
          <cell r="A536" t="str">
            <v>Northern Colorado Wind Energy, LLC</v>
          </cell>
        </row>
        <row r="537">
          <cell r="A537" t="str">
            <v>PWEC, LLC</v>
          </cell>
        </row>
        <row r="538">
          <cell r="A538" t="str">
            <v>USW Land Corporation</v>
          </cell>
        </row>
        <row r="539">
          <cell r="A539" t="str">
            <v>Illinois Leasing, LLC</v>
          </cell>
        </row>
        <row r="540">
          <cell r="A540" t="str">
            <v>Gexa Energy L.L.C. (aka Gexa Energy L.L.C. (MASS))</v>
          </cell>
        </row>
        <row r="541">
          <cell r="A541" t="str">
            <v>FPL Energy, LLC</v>
          </cell>
        </row>
        <row r="542">
          <cell r="A542" t="str">
            <v>FPL Energy East Mesa Holdings LLC</v>
          </cell>
        </row>
        <row r="543">
          <cell r="A543" t="str">
            <v>FPL Energy US Gas Assets, LLC</v>
          </cell>
        </row>
        <row r="544">
          <cell r="A544" t="str">
            <v>NG Pipeline of America, LLC</v>
          </cell>
        </row>
        <row r="545">
          <cell r="A545" t="str">
            <v>NG Storage of America, LLC</v>
          </cell>
        </row>
        <row r="546">
          <cell r="A546" t="str">
            <v>FPL Energy LLC &amp; Subs Subconsolidation</v>
          </cell>
        </row>
        <row r="547">
          <cell r="A547" t="str">
            <v>FPLE Global Asset Holdings B.V.</v>
          </cell>
        </row>
        <row r="548">
          <cell r="A548" t="str">
            <v>FPLE Global Asset Canada Holdings B.V.</v>
          </cell>
        </row>
        <row r="549">
          <cell r="A549" t="str">
            <v>FPLE Canadian Wind, ULC</v>
          </cell>
        </row>
        <row r="550">
          <cell r="A550" t="str">
            <v>Conestogo Wind, ULC</v>
          </cell>
        </row>
        <row r="551">
          <cell r="A551" t="str">
            <v>Aquilo Holdings LP, ULC</v>
          </cell>
        </row>
        <row r="552">
          <cell r="A552" t="str">
            <v>Aquilo LP, ULC</v>
          </cell>
        </row>
        <row r="553">
          <cell r="A553" t="str">
            <v>FPLE Global Asset Spain Holdings B.V.</v>
          </cell>
        </row>
        <row r="554">
          <cell r="A554" t="str">
            <v>FPLE Solar Assets, S.L.</v>
          </cell>
        </row>
        <row r="555">
          <cell r="A555" t="str">
            <v>Planta Termosolar de Extremadura, SL</v>
          </cell>
        </row>
        <row r="556">
          <cell r="A556" t="str">
            <v>Planta Termosolar de Extremadura 2, SL</v>
          </cell>
        </row>
        <row r="557">
          <cell r="A557" t="str">
            <v>Planta Termosolar de Extremadura 3, SL</v>
          </cell>
        </row>
        <row r="558">
          <cell r="A558" t="str">
            <v>Planta Termosolar de Extremadura 4, SL</v>
          </cell>
        </row>
        <row r="559">
          <cell r="A559" t="str">
            <v>Pubnico Point GP, Inc.</v>
          </cell>
        </row>
        <row r="560">
          <cell r="A560" t="str">
            <v>3230490 Nova Scotia Company</v>
          </cell>
        </row>
        <row r="561">
          <cell r="A561" t="str">
            <v>Fortuna GP, Inc.</v>
          </cell>
        </row>
        <row r="562">
          <cell r="A562" t="str">
            <v>Mount Copper GP, Inc.</v>
          </cell>
        </row>
        <row r="563">
          <cell r="A563" t="str">
            <v>Strathroy Wind GP, Inc.</v>
          </cell>
        </row>
        <row r="564">
          <cell r="A564" t="str">
            <v>Bornish-Conestogo LP, Inc.</v>
          </cell>
        </row>
        <row r="565">
          <cell r="A565" t="str">
            <v>Pubnico Point Wind Farm Inc.</v>
          </cell>
        </row>
        <row r="566">
          <cell r="A566" t="str">
            <v>FPL Energy Canadian Operating Services, Inc.</v>
          </cell>
        </row>
        <row r="567">
          <cell r="A567" t="str">
            <v>Tall Pines International Limited</v>
          </cell>
        </row>
        <row r="568">
          <cell r="A568" t="str">
            <v>FPL Group International Brazil (Cayman) II Inc.</v>
          </cell>
        </row>
        <row r="569">
          <cell r="A569" t="str">
            <v>FPL-I TPP (Cayman)</v>
          </cell>
        </row>
        <row r="570">
          <cell r="A570" t="str">
            <v>FPL-I TPP II (Cayman)</v>
          </cell>
        </row>
        <row r="571">
          <cell r="A571" t="str">
            <v>Sailfish Natural Gas, LTD.</v>
          </cell>
        </row>
        <row r="572">
          <cell r="A572" t="str">
            <v>FPL Group Resources Bahamas One, LTD</v>
          </cell>
        </row>
        <row r="573">
          <cell r="A573" t="str">
            <v>FPL Group Resources Bahamas Two, LTD</v>
          </cell>
        </row>
        <row r="574">
          <cell r="A574" t="str">
            <v>FPL Group Resources Bahamas Three, LTD</v>
          </cell>
        </row>
        <row r="575">
          <cell r="A575" t="str">
            <v>Planta Termosolar de Extremadura, SL</v>
          </cell>
        </row>
        <row r="576">
          <cell r="A576" t="str">
            <v>Planta Termosolar de Extremadura 2, SL</v>
          </cell>
        </row>
        <row r="577">
          <cell r="A577" t="str">
            <v>Planta Termosolar de Extremadura 3, SL</v>
          </cell>
        </row>
        <row r="578">
          <cell r="A578" t="str">
            <v>Planta Termosolar de Extremadura 4, SL</v>
          </cell>
        </row>
        <row r="579">
          <cell r="A579" t="str">
            <v>Conestogo Wind GP, Inc.</v>
          </cell>
        </row>
        <row r="580">
          <cell r="A580" t="str">
            <v>FPLE Canadian Wind, ULC</v>
          </cell>
        </row>
        <row r="581">
          <cell r="A581" t="str">
            <v>Bornish Wind GP, Inc.</v>
          </cell>
        </row>
        <row r="582">
          <cell r="A582" t="str">
            <v>Conestogo Wind Holdings ULC</v>
          </cell>
        </row>
        <row r="583">
          <cell r="A583" t="str">
            <v>Conestogo Wind ULC</v>
          </cell>
        </row>
        <row r="584">
          <cell r="A584" t="str">
            <v>Short Pines International Limited</v>
          </cell>
        </row>
        <row r="585">
          <cell r="A585" t="str">
            <v>Kawartha Wind Holdings ULC</v>
          </cell>
        </row>
        <row r="586">
          <cell r="A586" t="str">
            <v>Kawartha Wind ULC</v>
          </cell>
        </row>
        <row r="587">
          <cell r="A587" t="str">
            <v>Karaha Bodas Investment Corp</v>
          </cell>
        </row>
        <row r="588">
          <cell r="A588" t="str">
            <v>Karaha Bodas Investment Corp</v>
          </cell>
        </row>
        <row r="589">
          <cell r="A589" t="str">
            <v xml:space="preserve">FPL Fuels, Inc. </v>
          </cell>
        </row>
        <row r="590">
          <cell r="A590" t="str">
            <v>Port 95 Commerce Park Association, Inc.</v>
          </cell>
        </row>
        <row r="591">
          <cell r="A591" t="str">
            <v>Harper Lake Solar Funding Corporation (fka FPL Energy Caithness Funding Corp.)</v>
          </cell>
        </row>
        <row r="592">
          <cell r="A592" t="str">
            <v xml:space="preserve">ESI Tractebel Acquisition Corp. </v>
          </cell>
        </row>
        <row r="593">
          <cell r="A593" t="str">
            <v xml:space="preserve">ESI Tractebel Funding Corp. </v>
          </cell>
        </row>
        <row r="594">
          <cell r="A594" t="str">
            <v>ESI Tractebel Urban Renewal Corp.</v>
          </cell>
        </row>
        <row r="595">
          <cell r="A595" t="str">
            <v>Sagebrush Partner Sixteen, Inc.</v>
          </cell>
        </row>
        <row r="596">
          <cell r="A596" t="str">
            <v>Sagebrush Partner Fifteen, Inc.</v>
          </cell>
        </row>
        <row r="597">
          <cell r="A597" t="str">
            <v>Sagebrush Partner Seventeen, Inc.</v>
          </cell>
        </row>
        <row r="598">
          <cell r="A598" t="str">
            <v>Sagebrush Partner Eighteen, Inc.</v>
          </cell>
        </row>
        <row r="599">
          <cell r="A599" t="str">
            <v>Sagebrush Partner Nineteen, Inc.</v>
          </cell>
        </row>
        <row r="600">
          <cell r="A600" t="str">
            <v>Androscoggin Reservoir Company</v>
          </cell>
        </row>
        <row r="601">
          <cell r="A601" t="str">
            <v>USW Land Corporation</v>
          </cell>
        </row>
        <row r="602">
          <cell r="A602" t="str">
            <v>Alpha Joshua Inc.</v>
          </cell>
        </row>
        <row r="603">
          <cell r="A603" t="str">
            <v>Beta Willow Inc.</v>
          </cell>
        </row>
        <row r="604">
          <cell r="A604" t="str">
            <v>Beta Joshua Inc.</v>
          </cell>
        </row>
        <row r="605">
          <cell r="A605" t="str">
            <v>U.S. Windpower Transmission Corp</v>
          </cell>
        </row>
        <row r="606">
          <cell r="A606" t="str">
            <v xml:space="preserve">ESI Sky River Limited Partnership   </v>
          </cell>
        </row>
        <row r="607">
          <cell r="A607" t="str">
            <v xml:space="preserve">ESI VG Limited Partnership   </v>
          </cell>
        </row>
        <row r="608">
          <cell r="A608" t="str">
            <v xml:space="preserve">Fountain Square Associates  </v>
          </cell>
        </row>
        <row r="609">
          <cell r="A609" t="str">
            <v xml:space="preserve">Acme Posdef Partners, L.P. </v>
          </cell>
        </row>
        <row r="610">
          <cell r="A610" t="str">
            <v xml:space="preserve">FPL Services </v>
          </cell>
        </row>
        <row r="611">
          <cell r="A611" t="str">
            <v>ESI Vansycle Partners LP</v>
          </cell>
        </row>
        <row r="612">
          <cell r="A612" t="str">
            <v>High Desert Land Acquisition LLC</v>
          </cell>
        </row>
        <row r="613">
          <cell r="A613" t="str">
            <v>Sagebrush</v>
          </cell>
        </row>
        <row r="614">
          <cell r="A614" t="str">
            <v>Gulf Island Pond Oxygenation Project</v>
          </cell>
        </row>
        <row r="615">
          <cell r="A615" t="str">
            <v>Northeast Energy LP</v>
          </cell>
        </row>
        <row r="616">
          <cell r="A616" t="str">
            <v>Northeast Energy LLC</v>
          </cell>
        </row>
        <row r="617">
          <cell r="A617" t="str">
            <v>West Texas Wind Energy Partners LP</v>
          </cell>
        </row>
        <row r="618">
          <cell r="A618" t="str">
            <v>ESI Montgomery County LP</v>
          </cell>
        </row>
        <row r="619">
          <cell r="A619" t="str">
            <v>FPLE Rhode Island State Energy LP</v>
          </cell>
        </row>
        <row r="620">
          <cell r="A620" t="str">
            <v>FPL Group International Brazil (Cayman) I Inc.</v>
          </cell>
        </row>
        <row r="621">
          <cell r="A621" t="str">
            <v>Sky River Partnership</v>
          </cell>
        </row>
        <row r="622">
          <cell r="A622" t="str">
            <v>Victory Garden Phase IV Partnership</v>
          </cell>
        </row>
        <row r="623">
          <cell r="A623" t="str">
            <v xml:space="preserve">Sky River Transmission Line Co-Tenants  </v>
          </cell>
        </row>
        <row r="624">
          <cell r="A624" t="str">
            <v>FPL Energy Sky River Wind, LLC</v>
          </cell>
        </row>
        <row r="625">
          <cell r="A625" t="str">
            <v>FPL Energy VG Wind, LLC</v>
          </cell>
        </row>
        <row r="626">
          <cell r="A626" t="str">
            <v>FPL Group Resources Bahamas Micro Pipeline LTD</v>
          </cell>
        </row>
        <row r="627">
          <cell r="A627" t="str">
            <v>FPL Group Resources Bahamas Micro Terminal LTD</v>
          </cell>
        </row>
        <row r="628">
          <cell r="A628" t="str">
            <v>FPL Group Resources Bahamas Asset Holdings LTD</v>
          </cell>
        </row>
        <row r="629">
          <cell r="A629" t="str">
            <v>Posdef Power Company</v>
          </cell>
        </row>
        <row r="630">
          <cell r="A630" t="str">
            <v>Windpower Partners 1991-2 LP</v>
          </cell>
        </row>
        <row r="631">
          <cell r="A631" t="str">
            <v>Windpower Partners 1992 LP</v>
          </cell>
        </row>
        <row r="632">
          <cell r="A632" t="str">
            <v>New Mexico Energy Investments, LLC</v>
          </cell>
        </row>
        <row r="633">
          <cell r="A633" t="str">
            <v>FPL Energy New Mexico Wind LLC</v>
          </cell>
        </row>
        <row r="634">
          <cell r="A634" t="str">
            <v>Pacific Power Investments LLC</v>
          </cell>
        </row>
        <row r="635">
          <cell r="A635" t="str">
            <v>FPL Energy New Mexico Holdings LLC</v>
          </cell>
        </row>
        <row r="636">
          <cell r="A636" t="str">
            <v>FPL Energy New Mexico Wind Holdings II LLC</v>
          </cell>
        </row>
        <row r="637">
          <cell r="A637" t="str">
            <v>FPL Energy New Mexico Wind II LLC</v>
          </cell>
        </row>
        <row r="638">
          <cell r="A638" t="str">
            <v>FPL Energy New Mexico Wind Financing LLC</v>
          </cell>
        </row>
        <row r="639">
          <cell r="A639" t="str">
            <v>New Mexico Wind Investments, LLC</v>
          </cell>
        </row>
        <row r="640">
          <cell r="A640" t="str">
            <v>Windpower Partners 1990 LP</v>
          </cell>
        </row>
        <row r="641">
          <cell r="A641" t="str">
            <v>Windpower Partners 1991 LP</v>
          </cell>
        </row>
        <row r="642">
          <cell r="A642" t="str">
            <v>Multitrade Of Pittsylvania County, LP</v>
          </cell>
        </row>
        <row r="643">
          <cell r="A643" t="str">
            <v>Ghost Pine Wind Farm, LP</v>
          </cell>
        </row>
        <row r="644">
          <cell r="A644" t="str">
            <v>Pubnico Point, LP</v>
          </cell>
        </row>
        <row r="645">
          <cell r="A645" t="str">
            <v>Mount Copper, LP</v>
          </cell>
        </row>
        <row r="646">
          <cell r="A646" t="str">
            <v>Strathroy Wind, LP</v>
          </cell>
        </row>
        <row r="647">
          <cell r="A647" t="str">
            <v>Conestogo Wind, LP</v>
          </cell>
        </row>
        <row r="648">
          <cell r="A648" t="str">
            <v>Bornish Wind, LP</v>
          </cell>
        </row>
        <row r="649">
          <cell r="A649" t="str">
            <v>FPL Historical Museum</v>
          </cell>
        </row>
        <row r="650">
          <cell r="A650" t="str">
            <v>FPL Foundation</v>
          </cell>
        </row>
        <row r="651">
          <cell r="A651" t="str">
            <v>Florida Power &amp; Light Company Trust I</v>
          </cell>
        </row>
        <row r="652">
          <cell r="A652" t="str">
            <v>Florida Power &amp; Light Company Trust II</v>
          </cell>
        </row>
        <row r="653">
          <cell r="A653" t="str">
            <v>Mojave 3/5</v>
          </cell>
        </row>
        <row r="654">
          <cell r="A654" t="str">
            <v>Airbus 2 - Aa-S</v>
          </cell>
        </row>
        <row r="655">
          <cell r="A655" t="str">
            <v>FPL Group Capital Trust I</v>
          </cell>
        </row>
        <row r="656">
          <cell r="A656" t="str">
            <v>FPL Group Capital Trust II</v>
          </cell>
        </row>
        <row r="657">
          <cell r="A657" t="str">
            <v>FPL Group Capital Trust III</v>
          </cell>
        </row>
        <row r="658">
          <cell r="A658" t="str">
            <v>FPL Group Trust I</v>
          </cell>
        </row>
        <row r="659">
          <cell r="A659" t="str">
            <v>FPL Group Trust II</v>
          </cell>
        </row>
        <row r="660">
          <cell r="A660" t="str">
            <v>Earthera Renewable Energy Trust (fka FPL Energy  Greentrust)</v>
          </cell>
        </row>
        <row r="661">
          <cell r="A661" t="str">
            <v>Airbus 1 - Aa-R</v>
          </cell>
        </row>
        <row r="662">
          <cell r="A662" t="str">
            <v>Admin affecting all returns</v>
          </cell>
        </row>
        <row r="663">
          <cell r="A663" t="str">
            <v>admin meetings</v>
          </cell>
        </row>
        <row r="664">
          <cell r="A664" t="str">
            <v>Audit assistance</v>
          </cell>
        </row>
        <row r="665">
          <cell r="A665" t="str">
            <v>Automating Estimated Payments</v>
          </cell>
        </row>
        <row r="666">
          <cell r="A666" t="str">
            <v>BATS</v>
          </cell>
        </row>
        <row r="667">
          <cell r="A667" t="str">
            <v>Consolidating Tax Adjustments</v>
          </cell>
        </row>
        <row r="668">
          <cell r="A668" t="str">
            <v>CORPTax admin</v>
          </cell>
        </row>
        <row r="669">
          <cell r="A669" t="str">
            <v>CORPTax ETS</v>
          </cell>
        </row>
        <row r="670">
          <cell r="A670" t="str">
            <v>Delaware planning</v>
          </cell>
        </row>
        <row r="671">
          <cell r="A671" t="str">
            <v>depreciation automation</v>
          </cell>
        </row>
        <row r="672">
          <cell r="A672" t="str">
            <v>depreciation by company</v>
          </cell>
        </row>
        <row r="673">
          <cell r="A673" t="str">
            <v xml:space="preserve">depreciation property apportionment </v>
          </cell>
        </row>
        <row r="674">
          <cell r="A674" t="str">
            <v>depreciation review of asset transactions</v>
          </cell>
        </row>
        <row r="675">
          <cell r="A675" t="str">
            <v>depreciation sign forms, &amp; FPLE spec requests</v>
          </cell>
        </row>
        <row r="676">
          <cell r="A676" t="str">
            <v>Dissolution of subs</v>
          </cell>
        </row>
        <row r="677">
          <cell r="A677" t="str">
            <v>E-Filing</v>
          </cell>
        </row>
        <row r="678">
          <cell r="A678" t="str">
            <v>Emission Allowance Sales Transaction</v>
          </cell>
        </row>
        <row r="679">
          <cell r="A679" t="str">
            <v>Estimated Payments and Extensions</v>
          </cell>
        </row>
        <row r="680">
          <cell r="A680" t="str">
            <v>FAS109 software implementation</v>
          </cell>
        </row>
        <row r="681">
          <cell r="A681" t="str">
            <v>Federal distribution</v>
          </cell>
        </row>
        <row r="682">
          <cell r="A682" t="str">
            <v>FIN48</v>
          </cell>
        </row>
        <row r="683">
          <cell r="A683" t="str">
            <v>FL diversification report</v>
          </cell>
        </row>
        <row r="684">
          <cell r="A684" t="str">
            <v>Forecasting</v>
          </cell>
        </row>
        <row r="685">
          <cell r="A685" t="str">
            <v>Form 851 - Affiliates</v>
          </cell>
        </row>
        <row r="686">
          <cell r="A686" t="str">
            <v>FPL &amp; FIBER Depreciation with Regulatory</v>
          </cell>
        </row>
        <row r="687">
          <cell r="A687" t="str">
            <v>FPL Media Issue</v>
          </cell>
        </row>
        <row r="688">
          <cell r="A688" t="str">
            <v>General compliance admin</v>
          </cell>
        </row>
        <row r="689">
          <cell r="A689" t="str">
            <v xml:space="preserve">Misc administrative </v>
          </cell>
        </row>
        <row r="690">
          <cell r="A690" t="str">
            <v>Misc tax questions from other depts</v>
          </cell>
        </row>
        <row r="691">
          <cell r="A691" t="str">
            <v>Mixed Service Cost</v>
          </cell>
        </row>
        <row r="692">
          <cell r="A692" t="str">
            <v>Other separate filings</v>
          </cell>
        </row>
        <row r="693">
          <cell r="A693" t="str">
            <v>Performance Reviews</v>
          </cell>
        </row>
        <row r="694">
          <cell r="A694" t="str">
            <v>PMI Hedging Gains/Losses</v>
          </cell>
        </row>
        <row r="695">
          <cell r="A695" t="str">
            <v>Recruiting</v>
          </cell>
        </row>
        <row r="696">
          <cell r="A696" t="str">
            <v>Sales by State Automation</v>
          </cell>
        </row>
        <row r="697">
          <cell r="A697" t="str">
            <v>SAP Implementation</v>
          </cell>
        </row>
        <row r="698">
          <cell r="A698" t="str">
            <v>Seabrook Tax Lots</v>
          </cell>
        </row>
        <row r="699">
          <cell r="A699" t="str">
            <v>Section 199 Manufacturers Deduction</v>
          </cell>
        </row>
        <row r="700">
          <cell r="A700" t="str">
            <v xml:space="preserve">SOX </v>
          </cell>
        </row>
        <row r="701">
          <cell r="A701" t="str">
            <v>State amended returns</v>
          </cell>
        </row>
        <row r="702">
          <cell r="A702" t="str">
            <v>State correspondence</v>
          </cell>
        </row>
        <row r="703">
          <cell r="A703" t="str">
            <v>State Distributions</v>
          </cell>
        </row>
        <row r="704">
          <cell r="A704" t="str">
            <v xml:space="preserve">Tax Accounting </v>
          </cell>
        </row>
        <row r="705">
          <cell r="A705" t="str">
            <v>Tax Process Review</v>
          </cell>
        </row>
        <row r="706">
          <cell r="A706" t="str">
            <v>Training</v>
          </cell>
        </row>
        <row r="707">
          <cell r="A707" t="str">
            <v>Unitary state returns</v>
          </cell>
        </row>
        <row r="708">
          <cell r="A708" t="str">
            <v>Holiday/Vacation/Sick</v>
          </cell>
        </row>
        <row r="709">
          <cell r="A709" t="str">
            <v>State Tax Update Project</v>
          </cell>
        </row>
        <row r="710">
          <cell r="A710" t="str">
            <v>Regulatory Support</v>
          </cell>
        </row>
        <row r="711">
          <cell r="A711" t="str">
            <v>Presentations</v>
          </cell>
        </row>
        <row r="712">
          <cell r="A712" t="str">
            <v>Texas Margins Tax</v>
          </cell>
        </row>
        <row r="713">
          <cell r="A713" t="str">
            <v>Compliance Scheduling Meetings &amp; Planning</v>
          </cell>
        </row>
        <row r="714">
          <cell r="A714" t="str">
            <v>Trial Balance Import</v>
          </cell>
        </row>
        <row r="715">
          <cell r="A715" t="str">
            <v>PA State Petitions</v>
          </cell>
        </row>
        <row r="716">
          <cell r="A716" t="str">
            <v>Sec 174 deduct and 41 credit</v>
          </cell>
        </row>
        <row r="717">
          <cell r="A717" t="str">
            <v>Time Sheet Maintenance</v>
          </cell>
        </row>
        <row r="718">
          <cell r="A718" t="str">
            <v>Hurricane Storm Duty</v>
          </cell>
        </row>
        <row r="719">
          <cell r="A719" t="str">
            <v>California - Unitary</v>
          </cell>
        </row>
        <row r="720">
          <cell r="A720" t="str">
            <v>Illinois - Unitary</v>
          </cell>
        </row>
        <row r="721">
          <cell r="A721" t="str">
            <v>Kansas - Unitary</v>
          </cell>
        </row>
        <row r="722">
          <cell r="A722" t="str">
            <v>Maine - Unitary</v>
          </cell>
        </row>
        <row r="723">
          <cell r="A723" t="str">
            <v>Minn Unitary</v>
          </cell>
        </row>
        <row r="724">
          <cell r="A724" t="str">
            <v>North Dakota Unitary</v>
          </cell>
        </row>
        <row r="725">
          <cell r="A725" t="str">
            <v>NH Unitary</v>
          </cell>
        </row>
        <row r="726">
          <cell r="A726" t="str">
            <v>Oregon Unitary</v>
          </cell>
        </row>
        <row r="727">
          <cell r="A727" t="str">
            <v>Florida Consolidated</v>
          </cell>
        </row>
        <row r="728">
          <cell r="A728" t="str">
            <v>Texas Unitary Return</v>
          </cell>
        </row>
        <row r="729">
          <cell r="A729" t="str">
            <v>New York State Unitary</v>
          </cell>
        </row>
        <row r="730">
          <cell r="A730" t="str">
            <v>Iowa Capital Return</v>
          </cell>
        </row>
        <row r="731">
          <cell r="A731" t="str">
            <v>OK Capital Return</v>
          </cell>
        </row>
        <row r="732">
          <cell r="A732" t="str">
            <v>WI Capital Return</v>
          </cell>
        </row>
        <row r="733">
          <cell r="A733" t="str">
            <v>PA Capital Return</v>
          </cell>
        </row>
        <row r="734">
          <cell r="A734" t="str">
            <v>NYC Capital Return</v>
          </cell>
        </row>
        <row r="735">
          <cell r="A735" t="str">
            <v>VA Capital Return</v>
          </cell>
        </row>
        <row r="736">
          <cell r="A736" t="str">
            <v>California Distribution</v>
          </cell>
        </row>
        <row r="737">
          <cell r="A737" t="str">
            <v>Illinois Distribution</v>
          </cell>
        </row>
        <row r="738">
          <cell r="A738" t="str">
            <v>Kansas Distribution</v>
          </cell>
        </row>
        <row r="739">
          <cell r="A739" t="str">
            <v>Maine Distribution</v>
          </cell>
        </row>
        <row r="740">
          <cell r="A740" t="str">
            <v>Minn Distribution</v>
          </cell>
        </row>
        <row r="741">
          <cell r="A741" t="str">
            <v>North Dakota Distribution</v>
          </cell>
        </row>
        <row r="742">
          <cell r="A742" t="str">
            <v>NH Distribution</v>
          </cell>
        </row>
        <row r="743">
          <cell r="A743" t="str">
            <v>Oregon Distribution</v>
          </cell>
        </row>
        <row r="744">
          <cell r="A744" t="str">
            <v>Florida Distribution</v>
          </cell>
        </row>
        <row r="745">
          <cell r="A745" t="str">
            <v>Texas Distribution</v>
          </cell>
        </row>
        <row r="746">
          <cell r="A746" t="str">
            <v>New York State Distribution</v>
          </cell>
        </row>
        <row r="747">
          <cell r="A747" t="str">
            <v>Iowa Capital Distribution</v>
          </cell>
        </row>
        <row r="748">
          <cell r="A748" t="str">
            <v>OK Capital Distribution</v>
          </cell>
        </row>
        <row r="749">
          <cell r="A749" t="str">
            <v>WI Capital Distribution</v>
          </cell>
        </row>
        <row r="750">
          <cell r="A750" t="str">
            <v>PA Capital Distribution</v>
          </cell>
        </row>
        <row r="751">
          <cell r="A751" t="str">
            <v>NYC Capital Distribution</v>
          </cell>
        </row>
        <row r="752">
          <cell r="A752" t="str">
            <v>VA Capital Distribution</v>
          </cell>
        </row>
        <row r="753">
          <cell r="A753" t="str">
            <v>TaxStream Testing</v>
          </cell>
        </row>
        <row r="754">
          <cell r="A754" t="str">
            <v>Six Sigma Greenbelt Project</v>
          </cell>
        </row>
        <row r="755">
          <cell r="A755" t="str">
            <v>State Tax Apportionment Sales Factor</v>
          </cell>
        </row>
        <row r="756">
          <cell r="A756" t="str">
            <v>Sales by State</v>
          </cell>
        </row>
        <row r="757">
          <cell r="A757" t="str">
            <v>2005 Mixed Service Costs</v>
          </cell>
        </row>
      </sheetData>
      <sheetData sheetId="2">
        <row r="1">
          <cell r="A1" t="str">
            <v>AK</v>
          </cell>
        </row>
        <row r="2">
          <cell r="A2" t="str">
            <v>Alishaun</v>
          </cell>
        </row>
        <row r="3">
          <cell r="A3" t="str">
            <v>AMB</v>
          </cell>
        </row>
        <row r="4">
          <cell r="A4" t="str">
            <v>BDO</v>
          </cell>
        </row>
        <row r="5">
          <cell r="A5" t="str">
            <v>DFC</v>
          </cell>
        </row>
        <row r="6">
          <cell r="A6" t="str">
            <v>TF</v>
          </cell>
        </row>
        <row r="7">
          <cell r="A7" t="str">
            <v>NOM</v>
          </cell>
        </row>
        <row r="8">
          <cell r="A8" t="str">
            <v>KMB</v>
          </cell>
        </row>
        <row r="9">
          <cell r="A9" t="str">
            <v>DPW</v>
          </cell>
        </row>
        <row r="10">
          <cell r="A10" t="str">
            <v>BPV</v>
          </cell>
        </row>
        <row r="11">
          <cell r="A11" t="str">
            <v>KDH</v>
          </cell>
        </row>
        <row r="12">
          <cell r="A12" t="str">
            <v>MSM</v>
          </cell>
        </row>
        <row r="13">
          <cell r="A13" t="str">
            <v>Intern</v>
          </cell>
        </row>
        <row r="14">
          <cell r="A14" t="str">
            <v>TC</v>
          </cell>
        </row>
      </sheetData>
      <sheetData sheetId="3">
        <row r="1">
          <cell r="A1" t="str">
            <v>2005 Mixed Service Costs</v>
          </cell>
        </row>
        <row r="2">
          <cell r="A2" t="str">
            <v>3230490 Nova Scotia Company</v>
          </cell>
        </row>
        <row r="3">
          <cell r="A3" t="str">
            <v xml:space="preserve">Acme Posdef Partners, L.P. </v>
          </cell>
        </row>
        <row r="4">
          <cell r="A4" t="str">
            <v>Admin affecting all returns</v>
          </cell>
        </row>
        <row r="5">
          <cell r="A5" t="str">
            <v>admin meetings</v>
          </cell>
        </row>
        <row r="6">
          <cell r="A6" t="str">
            <v>AE - Ashtabula Wind LLC</v>
          </cell>
        </row>
        <row r="7">
          <cell r="A7" t="str">
            <v>AE - Backbone Wind Farm</v>
          </cell>
        </row>
        <row r="8">
          <cell r="A8" t="str">
            <v>AE - Blue Summit Wind</v>
          </cell>
        </row>
        <row r="9">
          <cell r="A9" t="str">
            <v>AE - Cabazon Wind LLC</v>
          </cell>
        </row>
        <row r="10">
          <cell r="A10" t="str">
            <v>AE - Capricorn Ridge</v>
          </cell>
        </row>
        <row r="11">
          <cell r="A11" t="str">
            <v>AE - Capricorn Ridge Wind II</v>
          </cell>
        </row>
        <row r="12">
          <cell r="A12" t="str">
            <v>AE - Crystal Lake Wind</v>
          </cell>
        </row>
        <row r="13">
          <cell r="A13" t="str">
            <v>AE - Crystal Lake Wind II</v>
          </cell>
        </row>
        <row r="14">
          <cell r="A14" t="str">
            <v>AE - Delaware</v>
          </cell>
        </row>
        <row r="15">
          <cell r="A15" t="str">
            <v>AE - Diablo</v>
          </cell>
        </row>
        <row r="16">
          <cell r="A16" t="str">
            <v>AE - Duane Arnold</v>
          </cell>
        </row>
        <row r="17">
          <cell r="A17" t="str">
            <v>AE - Forney LLC</v>
          </cell>
        </row>
        <row r="18">
          <cell r="A18" t="str">
            <v>AE - FPL Energy Burleigh Co</v>
          </cell>
        </row>
        <row r="19">
          <cell r="A19" t="str">
            <v>AE - FPL Energy Cowboy Wind LLC</v>
          </cell>
        </row>
        <row r="20">
          <cell r="A20" t="str">
            <v>AE - FPL Energy Sooner Wind</v>
          </cell>
        </row>
        <row r="21">
          <cell r="A21" t="str">
            <v>AE - FPLE Illinois Wind, LLC</v>
          </cell>
        </row>
        <row r="22">
          <cell r="A22" t="str">
            <v>AE - FPLE Montezuma Wind</v>
          </cell>
        </row>
        <row r="23">
          <cell r="A23" t="str">
            <v>AE - FPLE North Dakota Wind LLC</v>
          </cell>
        </row>
        <row r="24">
          <cell r="A24" t="str">
            <v>AE - FPLE Oklahoma Wind LLC</v>
          </cell>
        </row>
        <row r="25">
          <cell r="A25" t="str">
            <v>AE - FPLE Point Beach</v>
          </cell>
        </row>
        <row r="26">
          <cell r="A26" t="str">
            <v>AE - FPLE South Dakota Wind LLC</v>
          </cell>
        </row>
        <row r="27">
          <cell r="A27" t="str">
            <v>AE - FPLE Story County Wind</v>
          </cell>
        </row>
        <row r="28">
          <cell r="A28" t="str">
            <v>AE - Gas Producing LLC</v>
          </cell>
        </row>
        <row r="29">
          <cell r="A29" t="str">
            <v>AE - Green Power Wind LLC</v>
          </cell>
        </row>
        <row r="30">
          <cell r="A30" t="str">
            <v>AE - Green Ridge Services</v>
          </cell>
        </row>
        <row r="31">
          <cell r="A31" t="str">
            <v>AE - Hancock County Wind</v>
          </cell>
        </row>
        <row r="32">
          <cell r="A32" t="str">
            <v>AE - Indian Mesa</v>
          </cell>
        </row>
        <row r="33">
          <cell r="A33" t="str">
            <v>AE - Lamar LLC</v>
          </cell>
        </row>
        <row r="34">
          <cell r="A34" t="str">
            <v>AE - Langdon Wind</v>
          </cell>
        </row>
        <row r="35">
          <cell r="A35" t="str">
            <v>AE - Long Island Offshore Wind</v>
          </cell>
        </row>
        <row r="36">
          <cell r="A36" t="str">
            <v>AE - Meyersdale Wind Farm LP</v>
          </cell>
        </row>
        <row r="37">
          <cell r="A37" t="str">
            <v>AE - Midway Power</v>
          </cell>
        </row>
        <row r="38">
          <cell r="A38" t="str">
            <v>AE - Mower County Wind</v>
          </cell>
        </row>
        <row r="39">
          <cell r="A39" t="str">
            <v>AE - Oliver Wind</v>
          </cell>
        </row>
        <row r="40">
          <cell r="A40" t="str">
            <v>AE - Oliver Wind II</v>
          </cell>
        </row>
        <row r="41">
          <cell r="A41" t="str">
            <v>AE - Osceola Windpower</v>
          </cell>
        </row>
        <row r="42">
          <cell r="A42" t="str">
            <v>AE - Osceola Windpower II</v>
          </cell>
        </row>
        <row r="43">
          <cell r="A43" t="str">
            <v>AE - Pecos I &amp; II</v>
          </cell>
        </row>
        <row r="44">
          <cell r="A44" t="str">
            <v>AE - Peetz Table Wind</v>
          </cell>
        </row>
        <row r="45">
          <cell r="A45" t="str">
            <v>AE - Producer Services LLC</v>
          </cell>
        </row>
        <row r="46">
          <cell r="A46" t="str">
            <v>AE - Seabrook</v>
          </cell>
        </row>
        <row r="47">
          <cell r="A47" t="str">
            <v>AE - Upton Wind I-IV</v>
          </cell>
        </row>
        <row r="48">
          <cell r="A48" t="str">
            <v>AE - Vansycle Wind Farm</v>
          </cell>
        </row>
        <row r="49">
          <cell r="A49" t="str">
            <v>AE - Waymart Wind Farm LP</v>
          </cell>
        </row>
        <row r="50">
          <cell r="A50" t="str">
            <v>AE - West Texas  Wind</v>
          </cell>
        </row>
        <row r="51">
          <cell r="A51" t="str">
            <v>AE - Windco LLC</v>
          </cell>
        </row>
        <row r="52">
          <cell r="A52" t="str">
            <v>AE - Windpower Partners 1994 LP</v>
          </cell>
        </row>
        <row r="53">
          <cell r="A53" t="str">
            <v>AE - Wolf Ridge Wind</v>
          </cell>
        </row>
        <row r="54">
          <cell r="A54" t="str">
            <v>AE - Wyoming</v>
          </cell>
        </row>
        <row r="55">
          <cell r="A55" t="str">
            <v>Airbus 1 - Aa-R</v>
          </cell>
        </row>
        <row r="56">
          <cell r="A56" t="str">
            <v>Airbus 2 - Aa-S</v>
          </cell>
        </row>
        <row r="57">
          <cell r="A57" t="str">
            <v>Alandco &amp; Subs Subconsolidation</v>
          </cell>
        </row>
        <row r="58">
          <cell r="A58" t="str">
            <v xml:space="preserve">Alandco I, Inc.  </v>
          </cell>
        </row>
        <row r="59">
          <cell r="A59" t="str">
            <v>Alandco Inc.</v>
          </cell>
        </row>
        <row r="60">
          <cell r="A60" t="str">
            <v xml:space="preserve">Alandco/Cascade, Inc.  </v>
          </cell>
        </row>
        <row r="61">
          <cell r="A61" t="str">
            <v>Algona Wind Energy, LLC</v>
          </cell>
        </row>
        <row r="62">
          <cell r="A62" t="str">
            <v>Alpha Joshua (Prime) Inc.</v>
          </cell>
        </row>
        <row r="63">
          <cell r="A63" t="str">
            <v>Alpha Joshua Inc.</v>
          </cell>
        </row>
        <row r="64">
          <cell r="A64" t="str">
            <v>Alpha Mariah (Prime) Inc.</v>
          </cell>
        </row>
        <row r="65">
          <cell r="A65" t="str">
            <v>Androscoggin Reservoir Company</v>
          </cell>
        </row>
        <row r="66">
          <cell r="A66" t="str">
            <v>Aquilo Holdings LP, ULC</v>
          </cell>
        </row>
        <row r="67">
          <cell r="A67" t="str">
            <v>Aquilo LP, ULC</v>
          </cell>
        </row>
        <row r="68">
          <cell r="A68" t="str">
            <v>AR Holdco, LLC</v>
          </cell>
        </row>
        <row r="69">
          <cell r="A69" t="str">
            <v>Ashtabula Wind LLC</v>
          </cell>
        </row>
        <row r="70">
          <cell r="A70" t="str">
            <v>Audit assistance</v>
          </cell>
        </row>
        <row r="71">
          <cell r="A71" t="str">
            <v>Automating Estimated Payments</v>
          </cell>
        </row>
        <row r="72">
          <cell r="A72" t="str">
            <v xml:space="preserve">BAC Investment Corp. </v>
          </cell>
        </row>
        <row r="73">
          <cell r="A73" t="str">
            <v>Backbone Mountain Windpower LLC</v>
          </cell>
        </row>
        <row r="74">
          <cell r="A74" t="str">
            <v>Backbone Windpower Holdings LLC</v>
          </cell>
        </row>
        <row r="75">
          <cell r="A75" t="str">
            <v>Badger Windpower Holdings LLC (AE)</v>
          </cell>
        </row>
        <row r="76">
          <cell r="A76" t="str">
            <v>Badger Windpower LLC</v>
          </cell>
        </row>
        <row r="77">
          <cell r="A77" t="str">
            <v>BATS</v>
          </cell>
        </row>
        <row r="78">
          <cell r="A78" t="str">
            <v xml:space="preserve">Bay Loan And Investment Bank   </v>
          </cell>
        </row>
        <row r="79">
          <cell r="A79" t="str">
            <v>Bayswater Peaking Facility LLC</v>
          </cell>
        </row>
        <row r="80">
          <cell r="A80" t="str">
            <v>Beacon Solar, LLC</v>
          </cell>
        </row>
        <row r="81">
          <cell r="A81" t="str">
            <v>Beaver Point Wind GP, LLC</v>
          </cell>
        </row>
        <row r="82">
          <cell r="A82" t="str">
            <v>Beaver Point Wind LP, LLC</v>
          </cell>
        </row>
        <row r="83">
          <cell r="A83" t="str">
            <v>Beaver Point Wind, LP</v>
          </cell>
        </row>
        <row r="84">
          <cell r="A84" t="str">
            <v>Beta Joshua Inc.</v>
          </cell>
        </row>
        <row r="85">
          <cell r="A85" t="str">
            <v>Beta Mariah (Prime) Inc.</v>
          </cell>
        </row>
        <row r="86">
          <cell r="A86" t="str">
            <v>Beta Willow (Prime) Inc.</v>
          </cell>
        </row>
        <row r="87">
          <cell r="A87" t="str">
            <v>Beta Willow Inc.</v>
          </cell>
        </row>
        <row r="88">
          <cell r="A88" t="str">
            <v>Bison Wind GP, LLC</v>
          </cell>
        </row>
        <row r="89">
          <cell r="A89" t="str">
            <v>Bison Wind Holdings, LLC</v>
          </cell>
        </row>
        <row r="90">
          <cell r="A90" t="str">
            <v>Bison Wind Investments, LLC</v>
          </cell>
        </row>
        <row r="91">
          <cell r="A91" t="str">
            <v>Bison Wind Portfolio, LLC</v>
          </cell>
        </row>
        <row r="92">
          <cell r="A92" t="str">
            <v>Bison Wind, LLC</v>
          </cell>
        </row>
        <row r="93">
          <cell r="A93" t="str">
            <v>Blue Summit Generation Tie, LLC</v>
          </cell>
        </row>
        <row r="94">
          <cell r="A94" t="str">
            <v>Blue Summit Wind GP, LLC</v>
          </cell>
        </row>
        <row r="95">
          <cell r="A95" t="str">
            <v>Blue Summit Wind LP, LLC</v>
          </cell>
        </row>
        <row r="96">
          <cell r="A96" t="str">
            <v>Blue Summit Wind, LLC</v>
          </cell>
        </row>
        <row r="97">
          <cell r="A97" t="str">
            <v>Blythe Energy Acquisitions LLC</v>
          </cell>
        </row>
        <row r="98">
          <cell r="A98" t="str">
            <v>Blythe Energy, LLC</v>
          </cell>
        </row>
        <row r="99">
          <cell r="A99" t="str">
            <v>Blythe Project Management LLC</v>
          </cell>
        </row>
        <row r="100">
          <cell r="A100" t="str">
            <v>Bornish Wind GP, Inc.</v>
          </cell>
        </row>
        <row r="101">
          <cell r="A101" t="str">
            <v>Bornish Wind, LP</v>
          </cell>
        </row>
        <row r="102">
          <cell r="A102" t="str">
            <v>Bornish-Conestogo LP, Inc.</v>
          </cell>
        </row>
        <row r="103">
          <cell r="A103" t="str">
            <v>Boulevard Associates, LLC</v>
          </cell>
        </row>
        <row r="104">
          <cell r="A104" t="str">
            <v>BXR, LLC</v>
          </cell>
        </row>
        <row r="105">
          <cell r="A105" t="str">
            <v>Calhoun Power Company I, LLC</v>
          </cell>
        </row>
        <row r="106">
          <cell r="A106" t="str">
            <v>Calhoun Power Company I, LLC (1st sp)</v>
          </cell>
        </row>
        <row r="107">
          <cell r="A107" t="str">
            <v>California - Unitary</v>
          </cell>
        </row>
        <row r="108">
          <cell r="A108" t="str">
            <v>California Distribution</v>
          </cell>
        </row>
        <row r="109">
          <cell r="A109" t="str">
            <v>Canadian Wind Holdings, Inc.</v>
          </cell>
        </row>
        <row r="110">
          <cell r="A110" t="str">
            <v>Canyon Development, LLC</v>
          </cell>
        </row>
        <row r="111">
          <cell r="A111" t="str">
            <v>Capricorn Ridge Wind II, LLC</v>
          </cell>
        </row>
        <row r="112">
          <cell r="A112" t="str">
            <v>Capricorn Ridge, LLC (fka Goat Mountain Wind, LLC (fka Goat Mountain Wind, LP))</v>
          </cell>
        </row>
        <row r="113">
          <cell r="A113" t="str">
            <v xml:space="preserve">CH Ormesa LP, Inc.      </v>
          </cell>
        </row>
        <row r="114">
          <cell r="A114" t="str">
            <v xml:space="preserve">CH Ormesa, Inc.         </v>
          </cell>
        </row>
        <row r="115">
          <cell r="A115" t="str">
            <v xml:space="preserve">CH Posdef LP, Inc.      </v>
          </cell>
        </row>
        <row r="116">
          <cell r="A116" t="str">
            <v xml:space="preserve">CH Posdef, Inc.         </v>
          </cell>
        </row>
        <row r="117">
          <cell r="A117" t="str">
            <v xml:space="preserve">Cherokee County Cogeneration Corp.  </v>
          </cell>
        </row>
        <row r="118">
          <cell r="A118" t="str">
            <v>Cherokee County Cogeneration Partners, LLC</v>
          </cell>
        </row>
        <row r="119">
          <cell r="A119" t="str">
            <v>Cherokee Falls Development Company LLC</v>
          </cell>
        </row>
        <row r="120">
          <cell r="A120" t="str">
            <v>Citranol Energy I, LLC</v>
          </cell>
        </row>
        <row r="121">
          <cell r="A121" t="str">
            <v xml:space="preserve">Colonial Penn Capital Holdings Inc  </v>
          </cell>
        </row>
        <row r="122">
          <cell r="A122" t="str">
            <v>Compliance Scheduling Meetings &amp; Planning</v>
          </cell>
        </row>
        <row r="123">
          <cell r="A123" t="str">
            <v>Conestogo Wind GP, Inc.</v>
          </cell>
        </row>
        <row r="124">
          <cell r="A124" t="str">
            <v>Conestogo Wind Holdings ULC</v>
          </cell>
        </row>
        <row r="125">
          <cell r="A125" t="str">
            <v>Conestogo Wind Holdings, ULC</v>
          </cell>
        </row>
        <row r="126">
          <cell r="A126" t="str">
            <v>Conestogo Wind ULC</v>
          </cell>
        </row>
        <row r="127">
          <cell r="A127" t="str">
            <v>Conestogo Wind, LP</v>
          </cell>
        </row>
        <row r="128">
          <cell r="A128" t="e">
            <v>#N/A</v>
          </cell>
        </row>
        <row r="129">
          <cell r="A129" t="str">
            <v>Conestogo Wind, ULC</v>
          </cell>
        </row>
        <row r="130">
          <cell r="A130" t="str">
            <v>Consolidating Tax Adjustments</v>
          </cell>
        </row>
        <row r="131">
          <cell r="A131" t="str">
            <v>Contra Costa Capital LLC</v>
          </cell>
        </row>
        <row r="132">
          <cell r="A132" t="str">
            <v>CORPTax admin</v>
          </cell>
        </row>
        <row r="133">
          <cell r="A133" t="str">
            <v>CORPTax ETS</v>
          </cell>
        </row>
        <row r="134">
          <cell r="A134" t="str">
            <v>Coyote Wind, LLC</v>
          </cell>
        </row>
        <row r="135">
          <cell r="A135" t="str">
            <v>Cross Timber Power Holding, LLC</v>
          </cell>
        </row>
        <row r="136">
          <cell r="A136" t="str">
            <v>Cross Timber Power, LLC</v>
          </cell>
        </row>
        <row r="137">
          <cell r="A137" t="str">
            <v>Crystal Lake Wind II, LLC</v>
          </cell>
        </row>
        <row r="138">
          <cell r="A138" t="str">
            <v>Crystal Lake Wind, LLC</v>
          </cell>
        </row>
        <row r="139">
          <cell r="A139" t="str">
            <v>Delaware Mountain Wind Farm LP</v>
          </cell>
        </row>
        <row r="140">
          <cell r="A140" t="str">
            <v xml:space="preserve">Delaware Mountain Wind Farm, LLC </v>
          </cell>
        </row>
        <row r="141">
          <cell r="A141" t="str">
            <v>Delaware planning</v>
          </cell>
        </row>
        <row r="142">
          <cell r="A142" t="str">
            <v>depreciation automation</v>
          </cell>
        </row>
        <row r="143">
          <cell r="A143" t="str">
            <v>depreciation by company</v>
          </cell>
        </row>
        <row r="144">
          <cell r="A144" t="str">
            <v xml:space="preserve">depreciation property apportionment </v>
          </cell>
        </row>
        <row r="145">
          <cell r="A145" t="str">
            <v>depreciation review of asset transactions</v>
          </cell>
        </row>
        <row r="146">
          <cell r="A146" t="str">
            <v>depreciation sign forms, &amp; FPLE spec requests</v>
          </cell>
        </row>
        <row r="147">
          <cell r="A147" t="e">
            <v>#N/A</v>
          </cell>
        </row>
        <row r="148">
          <cell r="A148" t="str">
            <v>Diablo Winds, LLC</v>
          </cell>
        </row>
        <row r="149">
          <cell r="A149" t="str">
            <v>Dissolution of subs</v>
          </cell>
        </row>
        <row r="150">
          <cell r="A150" t="str">
            <v xml:space="preserve">Doswell Funding Corporation </v>
          </cell>
        </row>
        <row r="151">
          <cell r="A151" t="str">
            <v>Doswell I, LLC</v>
          </cell>
        </row>
        <row r="152">
          <cell r="A152" t="str">
            <v xml:space="preserve">Doswell Limited Partnership  </v>
          </cell>
        </row>
        <row r="153">
          <cell r="A153" t="str">
            <v>Earthera Renewable Energy Trust (fka FPL Energy  Greentrust)</v>
          </cell>
        </row>
        <row r="154">
          <cell r="A154" t="str">
            <v>EarthEra, LLC</v>
          </cell>
        </row>
        <row r="155">
          <cell r="A155" t="str">
            <v>EFB Constructors, LLC</v>
          </cell>
        </row>
        <row r="156">
          <cell r="A156" t="str">
            <v>E-Filing</v>
          </cell>
        </row>
        <row r="157">
          <cell r="A157" t="str">
            <v>Elk City Wind, LLC</v>
          </cell>
        </row>
        <row r="158">
          <cell r="A158" t="str">
            <v>Ellis County Wind Farm, LLC</v>
          </cell>
        </row>
        <row r="159">
          <cell r="A159" t="str">
            <v>EMB Investments, Inc.</v>
          </cell>
        </row>
        <row r="160">
          <cell r="A160" t="str">
            <v>Emission Allowance Sales Transaction</v>
          </cell>
        </row>
        <row r="161">
          <cell r="A161" t="str">
            <v xml:space="preserve">ESI Altamont Acquisitions, Inc. </v>
          </cell>
        </row>
        <row r="162">
          <cell r="A162" t="str">
            <v xml:space="preserve">ESI Bay Area GP, Inc. </v>
          </cell>
        </row>
        <row r="163">
          <cell r="A163" t="str">
            <v xml:space="preserve">ESI Bay Area, Inc.  </v>
          </cell>
        </row>
        <row r="164">
          <cell r="A164" t="str">
            <v xml:space="preserve">ESI Brady, Inc.  </v>
          </cell>
        </row>
        <row r="165">
          <cell r="A165" t="str">
            <v xml:space="preserve">ESI California Holdings, Inc.  </v>
          </cell>
        </row>
        <row r="166">
          <cell r="A166" t="str">
            <v xml:space="preserve">ESI Calistoga GP, Inc. </v>
          </cell>
        </row>
        <row r="167">
          <cell r="A167" t="str">
            <v>ESI Cannon Acquisitions LLC</v>
          </cell>
        </row>
        <row r="168">
          <cell r="A168" t="str">
            <v>ESI Cherokee County LP (Disregarded Entity)</v>
          </cell>
        </row>
        <row r="169">
          <cell r="A169" t="str">
            <v>ESI Cherokee GP, LLC</v>
          </cell>
        </row>
        <row r="170">
          <cell r="A170" t="str">
            <v xml:space="preserve">ESI Cherokee Holdings, Inc. </v>
          </cell>
        </row>
        <row r="171">
          <cell r="A171" t="str">
            <v>ESI Cherokee LP, LLC</v>
          </cell>
        </row>
        <row r="172">
          <cell r="A172" t="str">
            <v xml:space="preserve">ESI Cherokee MGP, Inc. </v>
          </cell>
        </row>
        <row r="173">
          <cell r="A173" t="str">
            <v>ESI Doswell GP, LLC</v>
          </cell>
        </row>
        <row r="174">
          <cell r="A174" t="str">
            <v xml:space="preserve">ESI Double "C", Inc.  </v>
          </cell>
        </row>
        <row r="175">
          <cell r="A175" t="str">
            <v xml:space="preserve">ESI Ebensburg, Inc.   </v>
          </cell>
        </row>
        <row r="176">
          <cell r="A176" t="str">
            <v>ESI Energy LLC</v>
          </cell>
        </row>
        <row r="177">
          <cell r="A177" t="str">
            <v>ESI Hawkeye Power LLC (AE)</v>
          </cell>
        </row>
        <row r="178">
          <cell r="A178" t="str">
            <v xml:space="preserve">ESI Kern Front, Inc.   </v>
          </cell>
        </row>
        <row r="179">
          <cell r="A179" t="str">
            <v xml:space="preserve">ESI Lake Benton Holdings, Inc. </v>
          </cell>
        </row>
        <row r="180">
          <cell r="A180" t="str">
            <v>ESI LP, LLC</v>
          </cell>
        </row>
        <row r="181">
          <cell r="A181" t="str">
            <v>ESI Mojave LLC</v>
          </cell>
        </row>
        <row r="182">
          <cell r="A182" t="str">
            <v xml:space="preserve">ESI Mojave, Inc. </v>
          </cell>
        </row>
        <row r="183">
          <cell r="A183" t="str">
            <v xml:space="preserve">ESI Montgomery County GP, Inc. </v>
          </cell>
        </row>
        <row r="184">
          <cell r="A184" t="str">
            <v>ESI Montgomery County LLC</v>
          </cell>
        </row>
        <row r="185">
          <cell r="A185" t="str">
            <v>ESI Montgomery County LP</v>
          </cell>
        </row>
        <row r="186">
          <cell r="A186" t="str">
            <v xml:space="preserve">ESI Montgomery County LP, Inc. </v>
          </cell>
        </row>
        <row r="187">
          <cell r="A187" t="str">
            <v xml:space="preserve">ESI Multitrade LP, Inc.   </v>
          </cell>
        </row>
        <row r="188">
          <cell r="A188" t="str">
            <v xml:space="preserve">ESI Northeast Energy Acquisition Funding, Inc. </v>
          </cell>
        </row>
        <row r="189">
          <cell r="A189" t="str">
            <v xml:space="preserve">ESI Northeast Energy Funding, Inc. </v>
          </cell>
        </row>
        <row r="190">
          <cell r="A190" t="str">
            <v xml:space="preserve">ESI Northeast Energy GP, Inc. </v>
          </cell>
        </row>
        <row r="191">
          <cell r="A191" t="str">
            <v xml:space="preserve">ESI Northeast Energy LP, Inc. </v>
          </cell>
        </row>
        <row r="192">
          <cell r="A192" t="str">
            <v xml:space="preserve">ESI Northeast Fuel Management, Inc. </v>
          </cell>
        </row>
        <row r="193">
          <cell r="A193" t="str">
            <v xml:space="preserve">ESI Ormesa 1E Equity, Inc. </v>
          </cell>
        </row>
        <row r="194">
          <cell r="A194" t="str">
            <v>ESI Ormesa 1H Equity LLC</v>
          </cell>
        </row>
        <row r="195">
          <cell r="A195" t="str">
            <v>ESI Ormesa Equity Holdings LLC</v>
          </cell>
        </row>
        <row r="196">
          <cell r="A196" t="str">
            <v xml:space="preserve">ESI Ormesa Holdings, Inc. </v>
          </cell>
        </row>
        <row r="197">
          <cell r="A197" t="str">
            <v xml:space="preserve">ESI Pittsylvania, Inc.  </v>
          </cell>
        </row>
        <row r="198">
          <cell r="A198" t="str">
            <v xml:space="preserve">ESI Sierra, Inc. </v>
          </cell>
        </row>
        <row r="199">
          <cell r="A199" t="str">
            <v xml:space="preserve">ESI Sky River Limited Partnership   </v>
          </cell>
        </row>
        <row r="200">
          <cell r="A200" t="str">
            <v xml:space="preserve">ESI Sky River, Inc.   </v>
          </cell>
        </row>
        <row r="201">
          <cell r="A201" t="str">
            <v xml:space="preserve">ESI Tehachapi Acquisitions, Inc. </v>
          </cell>
        </row>
        <row r="202">
          <cell r="A202" t="str">
            <v xml:space="preserve">ESI Tractebel Acquisition Corp. </v>
          </cell>
        </row>
        <row r="203">
          <cell r="A203" t="str">
            <v xml:space="preserve">ESI Tractebel Funding Corp. </v>
          </cell>
        </row>
        <row r="204">
          <cell r="A204" t="str">
            <v>ESI Tractebel Urban Renewal Corp.</v>
          </cell>
        </row>
        <row r="205">
          <cell r="A205" t="str">
            <v xml:space="preserve">ESI Vansycle GP, Inc. </v>
          </cell>
        </row>
        <row r="206">
          <cell r="A206" t="str">
            <v xml:space="preserve">ESI Vansycle LP, Inc. </v>
          </cell>
        </row>
        <row r="207">
          <cell r="A207" t="str">
            <v>ESI Vansycle Partners LP</v>
          </cell>
        </row>
        <row r="208">
          <cell r="A208" t="str">
            <v xml:space="preserve">ESI VG Limited Partnership   </v>
          </cell>
        </row>
        <row r="209">
          <cell r="A209" t="str">
            <v xml:space="preserve">ESI Victory, Inc   </v>
          </cell>
        </row>
        <row r="210">
          <cell r="A210" t="e">
            <v>#N/A</v>
          </cell>
        </row>
        <row r="211">
          <cell r="A211" t="str">
            <v>ESI West Texas Energy LP, LLC</v>
          </cell>
        </row>
        <row r="212">
          <cell r="A212" t="str">
            <v xml:space="preserve">ESI West Texas Energy, Inc. </v>
          </cell>
        </row>
        <row r="213">
          <cell r="A213" t="str">
            <v>Estimated Payments and Extensions</v>
          </cell>
        </row>
        <row r="214">
          <cell r="A214" t="str">
            <v>FAS109 software implementation</v>
          </cell>
        </row>
        <row r="215">
          <cell r="A215" t="str">
            <v>Federal distribution</v>
          </cell>
        </row>
        <row r="216">
          <cell r="A216" t="str">
            <v>FIN48</v>
          </cell>
        </row>
        <row r="217">
          <cell r="A217" t="str">
            <v>FL diversification report</v>
          </cell>
        </row>
        <row r="218">
          <cell r="A218" t="str">
            <v>Florida Consolidated</v>
          </cell>
        </row>
        <row r="219">
          <cell r="A219" t="str">
            <v>Florida Distribution</v>
          </cell>
        </row>
        <row r="220">
          <cell r="A220" t="str">
            <v>Florida Power &amp; Light Company Trust I</v>
          </cell>
        </row>
        <row r="221">
          <cell r="A221" t="str">
            <v>Florida Power &amp; Light Company Trust II</v>
          </cell>
        </row>
        <row r="222">
          <cell r="A222" t="str">
            <v>Florida Power And Light Company - Other Admin</v>
          </cell>
        </row>
        <row r="223">
          <cell r="A223" t="str">
            <v>Florida Power And Light Company - TQ#1  - Admin</v>
          </cell>
        </row>
        <row r="224">
          <cell r="A224" t="str">
            <v>Florida Power And Light Company - TQ#10 Reserve Analysis</v>
          </cell>
        </row>
        <row r="225">
          <cell r="A225" t="str">
            <v>Florida Power And Light Company - TQ#11 Bad Debt</v>
          </cell>
        </row>
        <row r="226">
          <cell r="A226" t="str">
            <v>Florida Power And Light Company - TQ#12 Post Retirement</v>
          </cell>
        </row>
        <row r="227">
          <cell r="A227" t="str">
            <v>Florida Power And Light Company - TQ#13 ELIMS</v>
          </cell>
        </row>
        <row r="228">
          <cell r="A228" t="str">
            <v>Florida Power And Light Company - TQ#14 INJURIES AND DAM</v>
          </cell>
        </row>
        <row r="229">
          <cell r="A229" t="str">
            <v>Florida Power And Light Company - TQ#15 DONATIONS</v>
          </cell>
        </row>
        <row r="230">
          <cell r="A230" t="str">
            <v>Florida Power And Light Company - TQ#16 Nuclear License Ren</v>
          </cell>
        </row>
        <row r="231">
          <cell r="A231" t="str">
            <v>Florida Power And Light Company - TQ#17 Officers Life</v>
          </cell>
        </row>
        <row r="232">
          <cell r="A232" t="str">
            <v>Florida Power And Light Company - TQ#18 MSC</v>
          </cell>
        </row>
        <row r="233">
          <cell r="A233" t="str">
            <v>Florida Power And Light Company - TQ#19 AFUDC/CPI</v>
          </cell>
        </row>
        <row r="234">
          <cell r="A234" t="str">
            <v>Florida Power And Light Company - TQ#2 Def Comp</v>
          </cell>
        </row>
        <row r="235">
          <cell r="A235" t="str">
            <v>Florida Power And Light Company - TQ#20 Emissions Allow</v>
          </cell>
        </row>
        <row r="236">
          <cell r="A236" t="str">
            <v>Florida Power And Light Company - TQ#21 Abandonments</v>
          </cell>
        </row>
        <row r="237">
          <cell r="A237" t="str">
            <v>Florida Power And Light Company - TQ#22 Other Prop Aband</v>
          </cell>
        </row>
        <row r="238">
          <cell r="A238" t="str">
            <v>Florida Power And Light Company - TQ#23 Depreciation</v>
          </cell>
        </row>
        <row r="239">
          <cell r="A239" t="str">
            <v>Florida Power And Light Company - TQ#24 Basis Adjust</v>
          </cell>
        </row>
        <row r="240">
          <cell r="A240" t="str">
            <v>Florida Power And Light Company - TQ#25 Nuclear Fuel</v>
          </cell>
        </row>
        <row r="241">
          <cell r="A241" t="str">
            <v>Florida Power And Light Company - TQ#26 Vacation Pay</v>
          </cell>
        </row>
        <row r="242">
          <cell r="A242" t="str">
            <v>Florida Power And Light Company - TQ#27 Electric Vehicles</v>
          </cell>
        </row>
        <row r="243">
          <cell r="A243" t="str">
            <v>Florida Power And Light Company - TQ#28 Gain/Loss</v>
          </cell>
        </row>
        <row r="244">
          <cell r="A244" t="str">
            <v>Florida Power And Light Company - TQ#29 FMPA</v>
          </cell>
        </row>
        <row r="245">
          <cell r="A245" t="str">
            <v>Florida Power And Light Company - TQ#3 Sec. 199</v>
          </cell>
        </row>
        <row r="246">
          <cell r="A246" t="str">
            <v>Florida Power And Light Company - TQ#30 Mitigation Bank</v>
          </cell>
        </row>
        <row r="247">
          <cell r="A247" t="str">
            <v>Florida Power And Light Company - TQ#31 Repair  Allowance</v>
          </cell>
        </row>
        <row r="248">
          <cell r="A248" t="str">
            <v>Florida Power And Light Company - TQ#32 Equity  in Earnings</v>
          </cell>
        </row>
        <row r="249">
          <cell r="A249" t="str">
            <v>Florida Power And Light Company - TQ#33 Fuel Tax Credit</v>
          </cell>
        </row>
        <row r="250">
          <cell r="A250" t="str">
            <v>Florida Power And Light Company - TQ#34 Levelized Fuel</v>
          </cell>
        </row>
        <row r="251">
          <cell r="A251" t="str">
            <v>Florida Power And Light Company - TQ#35 Mark to Market</v>
          </cell>
        </row>
        <row r="252">
          <cell r="A252" t="str">
            <v>Florida Power And Light Company - TQ#36 SJRPP</v>
          </cell>
        </row>
        <row r="253">
          <cell r="A253" t="str">
            <v>Florida Power And Light Company - TQ#37 Unbilled Revenue</v>
          </cell>
        </row>
        <row r="254">
          <cell r="A254" t="str">
            <v>Florida Power And Light Company - TQ#38 Capacity Pmts</v>
          </cell>
        </row>
        <row r="255">
          <cell r="A255" t="str">
            <v>Florida Power And Light Company - TQ#39 Silicone Cable Inject</v>
          </cell>
        </row>
        <row r="256">
          <cell r="A256" t="str">
            <v>Florida Power And Light Company - TQ#4 Investments</v>
          </cell>
        </row>
        <row r="257">
          <cell r="A257" t="str">
            <v>Florida Power And Light Company - TQ#41 Repairs</v>
          </cell>
        </row>
        <row r="258">
          <cell r="A258" t="str">
            <v>Florida Power And Light Company - TQ#43 Nuc Last Core</v>
          </cell>
        </row>
        <row r="259">
          <cell r="A259" t="str">
            <v>Florida Power And Light Company - TQ#44 CIAC</v>
          </cell>
        </row>
        <row r="260">
          <cell r="A260" t="str">
            <v>Florida Power And Light Company - TQ#45 Prop Financed w/ Tax Exempt</v>
          </cell>
        </row>
        <row r="261">
          <cell r="A261" t="str">
            <v>Florida Power And Light Company - TQ#46 Business Meals</v>
          </cell>
        </row>
        <row r="262">
          <cell r="A262" t="str">
            <v>Florida Power And Light Company - TQ#47 Decommissioning</v>
          </cell>
        </row>
        <row r="263">
          <cell r="A263" t="str">
            <v>Florida Power And Light Company - TQ#48 State Income Tax</v>
          </cell>
        </row>
        <row r="264">
          <cell r="A264" t="str">
            <v>Florida Power And Light Company - TQ#49 Patent Infing</v>
          </cell>
        </row>
        <row r="265">
          <cell r="A265" t="str">
            <v>Florida Power And Light Company - TQ#5 Taxes</v>
          </cell>
        </row>
        <row r="266">
          <cell r="A266" t="str">
            <v>Florida Power And Light Company - TQ#50 Prepaids</v>
          </cell>
        </row>
        <row r="267">
          <cell r="A267" t="str">
            <v>Florida Power And Light Company - TQ#51 In-territory Gas</v>
          </cell>
        </row>
        <row r="268">
          <cell r="A268" t="str">
            <v>Florida Power And Light Company - TQ#52 Premium Lighting</v>
          </cell>
        </row>
        <row r="269">
          <cell r="A269" t="str">
            <v>Florida Power And Light Company - TQ#53 Abandonment Loss</v>
          </cell>
        </row>
        <row r="270">
          <cell r="A270" t="str">
            <v>Florida Power And Light Company - TQ#54 CIAC on  Cogenerators</v>
          </cell>
        </row>
        <row r="271">
          <cell r="A271" t="str">
            <v>Florida Power And Light Company - TQ#55 Involuntary  Conversion</v>
          </cell>
        </row>
        <row r="272">
          <cell r="A272" t="str">
            <v>Florida Power And Light Company - TQ#56 Computer Software</v>
          </cell>
        </row>
        <row r="273">
          <cell r="A273" t="str">
            <v xml:space="preserve">Florida Power And Light Company - TQ#57 Obsolete Material </v>
          </cell>
        </row>
        <row r="274">
          <cell r="A274" t="str">
            <v>Florida Power And Light Company - TQ#58 Florida and Federal PTC</v>
          </cell>
        </row>
        <row r="275">
          <cell r="A275" t="str">
            <v>Florida Power And Light Company - TQ#59 Okeelanta Settlement</v>
          </cell>
        </row>
        <row r="276">
          <cell r="A276" t="str">
            <v>Florida Power And Light Company - TQ#6 R&amp;D</v>
          </cell>
        </row>
        <row r="277">
          <cell r="A277" t="str">
            <v>Florida Power And Light Company - TQ#60 Misc Debits and Cr</v>
          </cell>
        </row>
        <row r="278">
          <cell r="A278" t="str">
            <v>Florida Power And Light Company - TQ#61 Deferred Credits</v>
          </cell>
        </row>
        <row r="279">
          <cell r="A279" t="str">
            <v>Florida Power And Light Company - TQ#62 Misc Accruals</v>
          </cell>
        </row>
        <row r="280">
          <cell r="A280" t="str">
            <v>Florida Power And Light Company - TQ#63 Fleet Services</v>
          </cell>
        </row>
        <row r="281">
          <cell r="A281" t="str">
            <v>Florida Power And Light Company - TQ#64 Stmts &amp; Elections</v>
          </cell>
        </row>
        <row r="282">
          <cell r="A282" t="str">
            <v>Florida Power And Light Company - TQ#7 Retired Bonds</v>
          </cell>
        </row>
        <row r="283">
          <cell r="A283" t="str">
            <v>Florida Power And Light Company - TQ#8 Nuclear Maint</v>
          </cell>
        </row>
        <row r="284">
          <cell r="A284" t="str">
            <v>Florida Power And Light Company - TQ#9 Penson Benefits</v>
          </cell>
        </row>
        <row r="285">
          <cell r="A285" t="str">
            <v>FMD Enterprises</v>
          </cell>
        </row>
        <row r="286">
          <cell r="A286" t="str">
            <v>Forecasting</v>
          </cell>
        </row>
        <row r="287">
          <cell r="A287" t="str">
            <v>Form 851 - Affiliates</v>
          </cell>
        </row>
        <row r="288">
          <cell r="A288" t="str">
            <v>Fortuna GP, Inc.</v>
          </cell>
        </row>
        <row r="289">
          <cell r="A289" t="str">
            <v xml:space="preserve">Fountain Square Associates  </v>
          </cell>
        </row>
        <row r="290">
          <cell r="A290" t="str">
            <v>FPL &amp; FIBER Depreciation with Regulatory</v>
          </cell>
        </row>
        <row r="291">
          <cell r="A291" t="str">
            <v>FPL &amp; Subs Subconsolidation</v>
          </cell>
        </row>
        <row r="292">
          <cell r="A292" t="str">
            <v>FPL Energy American Wind Holdings LLC</v>
          </cell>
        </row>
        <row r="293">
          <cell r="A293" t="str">
            <v>FPL Energy American Wind LLC</v>
          </cell>
        </row>
        <row r="294">
          <cell r="A294" t="str">
            <v>FPL Energy ATB, LLC</v>
          </cell>
        </row>
        <row r="295">
          <cell r="A295" t="str">
            <v>FPL Energy Bastrop GP LLC</v>
          </cell>
        </row>
        <row r="296">
          <cell r="A296" t="str">
            <v>FPL Energy Bastrop LP, LLC</v>
          </cell>
        </row>
        <row r="297">
          <cell r="A297" t="str">
            <v>FPL Energy Bellingham LLC</v>
          </cell>
        </row>
        <row r="298">
          <cell r="A298" t="str">
            <v xml:space="preserve">FPL Energy Bellingham, Inc. </v>
          </cell>
        </row>
        <row r="299">
          <cell r="A299" t="str">
            <v>FPL Energy Blythe, LLC</v>
          </cell>
        </row>
        <row r="300">
          <cell r="A300" t="str">
            <v>FPL Energy Bulldog Wind, LLC</v>
          </cell>
        </row>
        <row r="301">
          <cell r="A301" t="e">
            <v>#N/A</v>
          </cell>
        </row>
        <row r="302">
          <cell r="A302" t="str">
            <v>FPL Energy Burleigh County Wind, LLC</v>
          </cell>
        </row>
        <row r="303">
          <cell r="A303" t="str">
            <v>FPL Energy Cabazon Wind, LLC</v>
          </cell>
        </row>
        <row r="304">
          <cell r="A304" t="str">
            <v>FPL Energy Calhoun I, LLC (AE)</v>
          </cell>
        </row>
        <row r="305">
          <cell r="A305" t="str">
            <v>FPL Energy California Wind LLC</v>
          </cell>
        </row>
        <row r="306">
          <cell r="A306" t="str">
            <v>FPL Energy Callahan Wind GP, LLC</v>
          </cell>
        </row>
        <row r="307">
          <cell r="A307" t="str">
            <v>FPL Energy Callahan Wind LP, LLC</v>
          </cell>
        </row>
        <row r="308">
          <cell r="A308" t="e">
            <v>#N/A</v>
          </cell>
        </row>
        <row r="309">
          <cell r="A309" t="str">
            <v>FPL Energy Callahan Wind, LP</v>
          </cell>
        </row>
        <row r="310">
          <cell r="A310" t="str">
            <v>FPL Energy Canadian Operating Services, Inc.</v>
          </cell>
        </row>
        <row r="311">
          <cell r="A311" t="str">
            <v>FPL Energy Cape LLC</v>
          </cell>
        </row>
        <row r="312">
          <cell r="A312" t="str">
            <v>FPL Energy Construction Funding Holdings LLC (1st sp)</v>
          </cell>
        </row>
        <row r="313">
          <cell r="A313" t="str">
            <v>FPL Energy Construction Funding LLC (1st sp)</v>
          </cell>
        </row>
        <row r="314">
          <cell r="A314" t="str">
            <v>FPL Energy Cowboy Wind LLC</v>
          </cell>
        </row>
        <row r="315">
          <cell r="A315" t="str">
            <v>FPL Energy Delaware Mountain GP LLC</v>
          </cell>
        </row>
        <row r="316">
          <cell r="A316" t="str">
            <v xml:space="preserve">FPL Energy Doswell Holdings, Inc. </v>
          </cell>
        </row>
        <row r="317">
          <cell r="A317" t="str">
            <v>FPL Energy Duane Arnold, LLC</v>
          </cell>
        </row>
        <row r="318">
          <cell r="A318" t="str">
            <v>FPL Energy East Mesa Holdings LLC</v>
          </cell>
        </row>
        <row r="319">
          <cell r="A319" t="str">
            <v>FPL Energy East Mesa LLC</v>
          </cell>
        </row>
        <row r="320">
          <cell r="A320" t="str">
            <v>FPL Energy Everett LLC</v>
          </cell>
        </row>
        <row r="321">
          <cell r="A321" t="str">
            <v>FPL Energy Forney GP LLC</v>
          </cell>
        </row>
        <row r="322">
          <cell r="A322" t="str">
            <v>FPL Energy Gas Producing, LLC</v>
          </cell>
        </row>
        <row r="323">
          <cell r="A323" t="str">
            <v xml:space="preserve">FPL Energy Geo East Mesa Partners, Inc.  </v>
          </cell>
        </row>
        <row r="324">
          <cell r="A324" t="str">
            <v>FPL Energy Gray County Wind, LLC</v>
          </cell>
        </row>
        <row r="325">
          <cell r="A325" t="str">
            <v>FPL Energy Green Power Wind, LLC</v>
          </cell>
        </row>
        <row r="326">
          <cell r="A326" t="str">
            <v>FPL Energy Hancock County Wind, LLC</v>
          </cell>
        </row>
        <row r="327">
          <cell r="A327" t="str">
            <v>FPL Energy Horse Hollow Wind II, LLC</v>
          </cell>
        </row>
        <row r="328">
          <cell r="A328" t="str">
            <v>FPL Energy Horse Hollow Wind II, LLC (fka FPL Energy Horse Hollow Wind II LP)</v>
          </cell>
        </row>
        <row r="329">
          <cell r="A329" t="str">
            <v xml:space="preserve">FPL Energy Horse Hollow Wind, LLC </v>
          </cell>
        </row>
        <row r="330">
          <cell r="A330" t="str">
            <v>FPL Energy Horse Hollow Wind, LLC (fka FPL Energy Horse Hollow Wind LP)</v>
          </cell>
        </row>
        <row r="331">
          <cell r="A331" t="str">
            <v>FPL Energy Illinois Wind LLC (fka FPL Energy Wind Holdings LLC)</v>
          </cell>
        </row>
        <row r="332">
          <cell r="A332" t="str">
            <v>FPL Energy Indian Mesa GP LLC</v>
          </cell>
        </row>
        <row r="333">
          <cell r="A333" t="str">
            <v>FPL Energy Island End GP, LLC</v>
          </cell>
        </row>
        <row r="334">
          <cell r="A334" t="str">
            <v>FPL Energy Lake Benton Acquisitions LLC (AE)</v>
          </cell>
        </row>
        <row r="335">
          <cell r="A335" t="str">
            <v>FPL Energy LLC &amp; Subs Subconsolidation</v>
          </cell>
        </row>
        <row r="336">
          <cell r="A336" t="str">
            <v>FPL Energy Maine Hydro LLC</v>
          </cell>
        </row>
        <row r="337">
          <cell r="A337" t="str">
            <v>FPL Energy Maine Operating Services LLC</v>
          </cell>
        </row>
        <row r="338">
          <cell r="A338" t="str">
            <v xml:space="preserve">FPL Energy Maine, Inc. </v>
          </cell>
        </row>
        <row r="339">
          <cell r="A339" t="str">
            <v>FPL Energy Marcus Hook LLC</v>
          </cell>
        </row>
        <row r="340">
          <cell r="A340" t="str">
            <v>FPL Energy Marcus Hook LLC (1st sp)</v>
          </cell>
        </row>
        <row r="341">
          <cell r="A341" t="str">
            <v>FPL Energy Marcus Hook LP</v>
          </cell>
        </row>
        <row r="342">
          <cell r="A342" t="str">
            <v>FPL Energy Marcus Hook LP (1st sp)</v>
          </cell>
        </row>
        <row r="343">
          <cell r="A343" t="str">
            <v>FPL Energy Mason LLC</v>
          </cell>
        </row>
        <row r="344">
          <cell r="A344" t="str">
            <v>FPL Energy MH50 GP, LLC</v>
          </cell>
        </row>
        <row r="345">
          <cell r="A345" t="str">
            <v>FPL Energy MH50 LP, LLC</v>
          </cell>
        </row>
        <row r="346">
          <cell r="A346" t="str">
            <v>FPL Energy MH50, LP</v>
          </cell>
        </row>
        <row r="347">
          <cell r="A347" t="str">
            <v>FPL Energy MH700, LLC</v>
          </cell>
        </row>
        <row r="348">
          <cell r="A348" t="str">
            <v>FPL Energy MH700, LLC (1st sp)</v>
          </cell>
        </row>
        <row r="349">
          <cell r="A349" t="str">
            <v>FPL Energy Mojave Operating Services LLC</v>
          </cell>
        </row>
        <row r="350">
          <cell r="A350" t="str">
            <v>FPL Energy Montana, LLC</v>
          </cell>
        </row>
        <row r="351">
          <cell r="A351" t="str">
            <v>FPL Energy Montezuma Wind, LLC</v>
          </cell>
        </row>
        <row r="352">
          <cell r="A352" t="e">
            <v>#N/A</v>
          </cell>
        </row>
        <row r="353">
          <cell r="A353" t="str">
            <v>FPL Energy Morwind LLC</v>
          </cell>
        </row>
        <row r="354">
          <cell r="A354" t="str">
            <v>FPL Energy National Wind Holdings, LLC</v>
          </cell>
        </row>
        <row r="355">
          <cell r="A355" t="str">
            <v>FPL Energy National Wind Investments, LLC</v>
          </cell>
        </row>
        <row r="356">
          <cell r="A356" t="str">
            <v>FPL Energy National Wind Portfolio, LLC</v>
          </cell>
        </row>
        <row r="357">
          <cell r="A357" t="str">
            <v>FPL Energy National Wind. LLC</v>
          </cell>
        </row>
        <row r="358">
          <cell r="A358" t="str">
            <v>FPL Energy Natural Gas Holdings, LLC</v>
          </cell>
        </row>
        <row r="359">
          <cell r="A359" t="str">
            <v>FPL Energy New Mexico Holdings LLC</v>
          </cell>
        </row>
        <row r="360">
          <cell r="A360" t="str">
            <v>FPL Energy New Mexico Wind Financing LLC</v>
          </cell>
        </row>
        <row r="361">
          <cell r="A361" t="str">
            <v>FPL Energy New Mexico Wind Holdings II LLC</v>
          </cell>
        </row>
        <row r="362">
          <cell r="A362" t="str">
            <v>FPL Energy New Mexico Wind II LLC</v>
          </cell>
        </row>
        <row r="363">
          <cell r="A363" t="str">
            <v>FPL Energy New Mexico Wind LLC</v>
          </cell>
        </row>
        <row r="364">
          <cell r="A364" t="str">
            <v>FPL Energy New York LLC (fka FPL Energy Bayswater LLC)</v>
          </cell>
        </row>
        <row r="365">
          <cell r="A365" t="e">
            <v>#N/A</v>
          </cell>
        </row>
        <row r="366">
          <cell r="A366" t="str">
            <v>FPL Energy North Dakota Wind II LLC</v>
          </cell>
        </row>
        <row r="367">
          <cell r="A367" t="e">
            <v>#N/A</v>
          </cell>
        </row>
        <row r="368">
          <cell r="A368" t="str">
            <v>FPL Energy North Dakota Wind LLC (fka FPL Energy Dakota Wind LLC)</v>
          </cell>
        </row>
        <row r="369">
          <cell r="A369" t="str">
            <v>FPL Energy Oklahoma Wind Finance LLC</v>
          </cell>
        </row>
        <row r="370">
          <cell r="A370" t="str">
            <v>FPL Energy Oklahoma Wind LLC</v>
          </cell>
        </row>
        <row r="371">
          <cell r="A371" t="str">
            <v xml:space="preserve">FPL Energy Operating Services, Inc.   </v>
          </cell>
        </row>
        <row r="372">
          <cell r="A372" t="str">
            <v>FPL Energy Pacific Crest Partner, LLC</v>
          </cell>
        </row>
        <row r="373">
          <cell r="A373" t="str">
            <v>FPL Energy Paris GP LLC</v>
          </cell>
        </row>
        <row r="374">
          <cell r="A374" t="str">
            <v>FPL Energy Pecos Wind I GP, LLC</v>
          </cell>
        </row>
        <row r="375">
          <cell r="A375" t="str">
            <v>FPL Energy Pecos Wind I LP</v>
          </cell>
        </row>
        <row r="376">
          <cell r="A376" t="str">
            <v xml:space="preserve">FPL Energy Pecos Wind I, LLC </v>
          </cell>
        </row>
        <row r="377">
          <cell r="A377" t="str">
            <v>FPL Energy Pecos Wind II GP, LLC</v>
          </cell>
        </row>
        <row r="378">
          <cell r="A378" t="str">
            <v>FPL Energy Pecos Wind II LP</v>
          </cell>
        </row>
        <row r="379">
          <cell r="A379" t="str">
            <v xml:space="preserve">FPL Energy Pecos Wind II, LLC </v>
          </cell>
        </row>
        <row r="380">
          <cell r="A380" t="str">
            <v>FPL Energy Pennsylvania Wind LLC (fka FPL Energy Green Mountain LLC)</v>
          </cell>
        </row>
        <row r="381">
          <cell r="A381" t="str">
            <v>FPL Energy Point Beach, LLC</v>
          </cell>
        </row>
        <row r="382">
          <cell r="A382" t="str">
            <v>FPL Energy Post Wind GP, LLC</v>
          </cell>
        </row>
        <row r="383">
          <cell r="A383" t="str">
            <v>FPL Energy Post Wind LP, LLC</v>
          </cell>
        </row>
        <row r="384">
          <cell r="A384" t="str">
            <v xml:space="preserve">FPL Energy Power Marketing, Inc. </v>
          </cell>
        </row>
        <row r="385">
          <cell r="A385" t="str">
            <v>FPL Energy PRG, LLC</v>
          </cell>
        </row>
        <row r="386">
          <cell r="A386" t="str">
            <v>FPL Energy Producer Services, LLC</v>
          </cell>
        </row>
        <row r="387">
          <cell r="A387" t="str">
            <v>FPL Energy Project Management</v>
          </cell>
        </row>
        <row r="388">
          <cell r="A388" t="str">
            <v>FPL Energy Rockaway Peaking Facilities, LLC</v>
          </cell>
        </row>
        <row r="389">
          <cell r="A389" t="str">
            <v>FPL Energy Seabrook LLC</v>
          </cell>
        </row>
        <row r="390">
          <cell r="A390" t="e">
            <v>#N/A</v>
          </cell>
        </row>
        <row r="391">
          <cell r="A391" t="str">
            <v>FPL Energy SEGS III-VII GP, LLC</v>
          </cell>
        </row>
        <row r="392">
          <cell r="A392" t="e">
            <v>#N/A</v>
          </cell>
        </row>
        <row r="393">
          <cell r="A393" t="str">
            <v>FPL Energy SEGS III-VII LP, LLC</v>
          </cell>
        </row>
        <row r="394">
          <cell r="A394" t="str">
            <v xml:space="preserve">FPL Energy Services II, Inc. </v>
          </cell>
        </row>
        <row r="395">
          <cell r="A395" t="str">
            <v>FPL Energy Services, Inc.</v>
          </cell>
        </row>
        <row r="396">
          <cell r="A396" t="str">
            <v>FPL Energy Sky River Wind, LLC</v>
          </cell>
        </row>
        <row r="397">
          <cell r="A397" t="str">
            <v xml:space="preserve">FPL Energy Solar Funding Corp. </v>
          </cell>
        </row>
        <row r="398">
          <cell r="A398" t="str">
            <v>FPL Energy Solar Partners III-VII, LLC</v>
          </cell>
        </row>
        <row r="399">
          <cell r="A399" t="str">
            <v>FPL Energy Sooner Wind LLC</v>
          </cell>
        </row>
        <row r="400">
          <cell r="A400" t="e">
            <v>#N/A</v>
          </cell>
        </row>
        <row r="401">
          <cell r="A401" t="str">
            <v>FPL Energy South Dakota Wind LLC</v>
          </cell>
        </row>
        <row r="402">
          <cell r="A402" t="str">
            <v>FPL Energy Spruce Point LLC</v>
          </cell>
        </row>
        <row r="403">
          <cell r="A403" t="str">
            <v>FPL Energy Stateline Holdings LLC</v>
          </cell>
        </row>
        <row r="404">
          <cell r="A404" t="str">
            <v>FPL Energy Stateline II Holdings LLC</v>
          </cell>
        </row>
        <row r="405">
          <cell r="A405" t="str">
            <v>FPL Energy Stateline II Inc.</v>
          </cell>
        </row>
        <row r="406">
          <cell r="A406" t="str">
            <v>FPL Energy Texas Keir, LLC</v>
          </cell>
        </row>
        <row r="407">
          <cell r="A407" t="str">
            <v>FPL Energy Texas Wind GP, LLC</v>
          </cell>
        </row>
        <row r="408">
          <cell r="A408" t="str">
            <v>FPL Energy Texas Wind Holdings, LP</v>
          </cell>
        </row>
        <row r="409">
          <cell r="A409" t="str">
            <v>FPL Energy Texas Wind Marketing GP, LLC</v>
          </cell>
        </row>
        <row r="410">
          <cell r="A410" t="str">
            <v>FPL Energy Texas Wind Marketing LP</v>
          </cell>
        </row>
        <row r="411">
          <cell r="A411" t="str">
            <v>FPL Energy Texas Wind Marketing LP, LLC</v>
          </cell>
        </row>
        <row r="412">
          <cell r="A412" t="str">
            <v>FPL Energy Texas Wind, LP</v>
          </cell>
        </row>
        <row r="413">
          <cell r="A413" t="str">
            <v>FPL Energy Texas, LLC</v>
          </cell>
        </row>
        <row r="414">
          <cell r="A414" t="str">
            <v>FPL Energy Tyler Texas LP, LLC</v>
          </cell>
        </row>
        <row r="415">
          <cell r="A415" t="str">
            <v>FPL Energy Upton Wind I GP, LLC</v>
          </cell>
        </row>
        <row r="416">
          <cell r="A416" t="str">
            <v>FPL Energy Upton Wind I LP</v>
          </cell>
        </row>
        <row r="417">
          <cell r="A417" t="str">
            <v xml:space="preserve">FPL Energy Upton Wind I, LLC </v>
          </cell>
        </row>
        <row r="418">
          <cell r="A418" t="str">
            <v>FPL Energy Upton Wind II GP, LLC</v>
          </cell>
        </row>
        <row r="419">
          <cell r="A419" t="str">
            <v>FPL Energy Upton Wind II LP</v>
          </cell>
        </row>
        <row r="420">
          <cell r="A420" t="str">
            <v xml:space="preserve">FPL Energy Upton Wind II, LLC </v>
          </cell>
        </row>
        <row r="421">
          <cell r="A421" t="str">
            <v>FPL Energy Upton Wind III GP,   LLC</v>
          </cell>
        </row>
        <row r="422">
          <cell r="A422" t="str">
            <v>FPL Energy Upton Wind III LP</v>
          </cell>
        </row>
        <row r="423">
          <cell r="A423" t="str">
            <v xml:space="preserve">FPL Energy Upton Wind III, LLC </v>
          </cell>
        </row>
        <row r="424">
          <cell r="A424" t="str">
            <v>FPL Energy Upton Wind IV GP, LLC</v>
          </cell>
        </row>
        <row r="425">
          <cell r="A425" t="str">
            <v>FPL Energy Upton Wind IV LP</v>
          </cell>
        </row>
        <row r="426">
          <cell r="A426" t="str">
            <v xml:space="preserve">FPL Energy Upton Wind IV, LLC </v>
          </cell>
        </row>
        <row r="427">
          <cell r="A427" t="str">
            <v>FPL Energy US Gas Assets, LLC</v>
          </cell>
        </row>
        <row r="428">
          <cell r="A428" t="e">
            <v>#N/A</v>
          </cell>
        </row>
        <row r="429">
          <cell r="A429" t="str">
            <v>FPL Energy Vansycle LLC</v>
          </cell>
        </row>
        <row r="430">
          <cell r="A430" t="str">
            <v>FPL Energy VG Wind, LLC</v>
          </cell>
        </row>
        <row r="431">
          <cell r="A431" t="str">
            <v xml:space="preserve">FPL Energy Virginia Funding Corporation </v>
          </cell>
        </row>
        <row r="432">
          <cell r="A432" t="str">
            <v xml:space="preserve">FPL Energy Virginia Holdings, Inc. </v>
          </cell>
        </row>
        <row r="433">
          <cell r="A433" t="str">
            <v xml:space="preserve">FPL Energy Virginia Power Services, Inc.   </v>
          </cell>
        </row>
        <row r="434">
          <cell r="A434" t="str">
            <v>FPL Energy Waymart GP, LLC</v>
          </cell>
        </row>
        <row r="435">
          <cell r="A435" t="str">
            <v>FPL Energy Waymart LP, LLC</v>
          </cell>
        </row>
        <row r="436">
          <cell r="A436" t="str">
            <v>FPL Energy Wind Financing LLC</v>
          </cell>
        </row>
        <row r="437">
          <cell r="A437" t="str">
            <v>FPL Energy Wind Funding Holdings LLC</v>
          </cell>
        </row>
        <row r="438">
          <cell r="A438" t="str">
            <v>FPL Energy Wind Funding LLC</v>
          </cell>
        </row>
        <row r="439">
          <cell r="A439" t="str">
            <v>FPL Energy Windridge Acquisitions LLC</v>
          </cell>
        </row>
        <row r="440">
          <cell r="A440" t="e">
            <v>#N/A</v>
          </cell>
        </row>
        <row r="441">
          <cell r="A441" t="str">
            <v>FPL Energy WPP 93 GP, LLC</v>
          </cell>
        </row>
        <row r="442">
          <cell r="A442" t="e">
            <v>#N/A</v>
          </cell>
        </row>
        <row r="443">
          <cell r="A443" t="str">
            <v>FPL Energy WPP 93 LP, LLC</v>
          </cell>
        </row>
        <row r="444">
          <cell r="A444" t="str">
            <v>FPL Energy WPP94 GP, LLC</v>
          </cell>
        </row>
        <row r="445">
          <cell r="A445" t="str">
            <v>FPL Energy WPP94 LP, LLC</v>
          </cell>
        </row>
        <row r="446">
          <cell r="A446" t="str">
            <v>FPL Energy Wyman IV, LLC</v>
          </cell>
        </row>
        <row r="447">
          <cell r="A447" t="str">
            <v>FPL Energy Wyman LLC</v>
          </cell>
        </row>
        <row r="448">
          <cell r="A448" t="str">
            <v xml:space="preserve">FPL Energy Wyoming LLC </v>
          </cell>
        </row>
        <row r="449">
          <cell r="A449" t="str">
            <v>FPL Energy Wyoming LLC (fka Uinta County Holdings LLC)</v>
          </cell>
        </row>
        <row r="450">
          <cell r="A450" t="str">
            <v>FPL Energy, LLC</v>
          </cell>
        </row>
        <row r="451">
          <cell r="A451" t="str">
            <v xml:space="preserve">FPL Enersys, Inc.  </v>
          </cell>
        </row>
        <row r="452">
          <cell r="A452" t="str">
            <v>FPL Ethanol Holdings, LLC</v>
          </cell>
        </row>
        <row r="453">
          <cell r="A453" t="str">
            <v>FPL Fibernet LLC</v>
          </cell>
        </row>
        <row r="454">
          <cell r="A454" t="str">
            <v>FPL Foundation</v>
          </cell>
        </row>
        <row r="455">
          <cell r="A455" t="str">
            <v xml:space="preserve">FPL Fuels, Inc. </v>
          </cell>
        </row>
        <row r="456">
          <cell r="A456" t="str">
            <v>FPL Group Capital &amp; Subs Subconsolidation</v>
          </cell>
        </row>
        <row r="457">
          <cell r="A457" t="str">
            <v xml:space="preserve">FPL Group Capital Inc  </v>
          </cell>
        </row>
        <row r="458">
          <cell r="A458" t="str">
            <v>FPL Group Capital Trust I</v>
          </cell>
        </row>
        <row r="459">
          <cell r="A459" t="str">
            <v>FPL Group Capital Trust II</v>
          </cell>
        </row>
        <row r="460">
          <cell r="A460" t="str">
            <v>FPL Group Capital Trust III</v>
          </cell>
        </row>
        <row r="461">
          <cell r="A461" t="str">
            <v xml:space="preserve">FPL Group Holdings 1, Inc. </v>
          </cell>
        </row>
        <row r="462">
          <cell r="A462" t="str">
            <v xml:space="preserve">FPL Group Holdings 2, Inc. </v>
          </cell>
        </row>
        <row r="463">
          <cell r="A463" t="str">
            <v>FPL Group Inc.</v>
          </cell>
        </row>
        <row r="464">
          <cell r="A464" t="str">
            <v>FPL Group Inc. and Subs Consolidation</v>
          </cell>
        </row>
        <row r="465">
          <cell r="A465" t="str">
            <v>FPL Group International Brazil (Cayman) I Inc.</v>
          </cell>
        </row>
        <row r="466">
          <cell r="A466" t="str">
            <v>FPL Group International Brazil (Cayman) II Inc.</v>
          </cell>
        </row>
        <row r="467">
          <cell r="A467" t="str">
            <v xml:space="preserve">FPL Group International, Inc. </v>
          </cell>
        </row>
        <row r="468">
          <cell r="A468" t="str">
            <v>FPL Group Interstate Pipeline Co, LLC</v>
          </cell>
        </row>
        <row r="469">
          <cell r="A469" t="str">
            <v>FPL Group Resources Bahamas Asset Holdings LTD</v>
          </cell>
        </row>
        <row r="470">
          <cell r="A470" t="str">
            <v>FPL Group Resources Bahamas Micro Pipeline LTD</v>
          </cell>
        </row>
        <row r="471">
          <cell r="A471" t="str">
            <v>FPL Group Resources Bahamas Micro Terminal LTD</v>
          </cell>
        </row>
        <row r="472">
          <cell r="A472" t="str">
            <v>FPL Group Resources Bahamas One, LTD</v>
          </cell>
        </row>
        <row r="473">
          <cell r="A473" t="str">
            <v>FPL Group Resources Bahamas Three, LTD</v>
          </cell>
        </row>
        <row r="474">
          <cell r="A474" t="str">
            <v>FPL Group Resources Bahamas Two, LTD</v>
          </cell>
        </row>
        <row r="475">
          <cell r="A475" t="str">
            <v>FPL Group Resources LNG Holdings, LLC</v>
          </cell>
        </row>
        <row r="476">
          <cell r="A476" t="str">
            <v>FPL Group Resources Marketing Holdings, LLC</v>
          </cell>
        </row>
        <row r="477">
          <cell r="A477" t="str">
            <v>FPL Group Resources, LLC</v>
          </cell>
        </row>
        <row r="478">
          <cell r="A478" t="str">
            <v>FPL Group Trust I</v>
          </cell>
        </row>
        <row r="479">
          <cell r="A479" t="str">
            <v>FPL Group Trust II</v>
          </cell>
        </row>
        <row r="480">
          <cell r="A480" t="str">
            <v xml:space="preserve">FPL Grp Intl South America II, Inc. </v>
          </cell>
        </row>
        <row r="481">
          <cell r="A481" t="str">
            <v xml:space="preserve">FPL Grp Intl South America, Inc. </v>
          </cell>
        </row>
        <row r="482">
          <cell r="A482" t="str">
            <v>FPL Historical Museum</v>
          </cell>
        </row>
        <row r="483">
          <cell r="A483" t="str">
            <v xml:space="preserve">FPL Holdings Inc  </v>
          </cell>
        </row>
        <row r="484">
          <cell r="A484" t="str">
            <v xml:space="preserve">FPL Investments Inc   </v>
          </cell>
        </row>
        <row r="485">
          <cell r="A485" t="str">
            <v>FPL Leasing I, LLC</v>
          </cell>
        </row>
        <row r="486">
          <cell r="A486" t="str">
            <v>FPL Media Issue</v>
          </cell>
        </row>
        <row r="487">
          <cell r="A487" t="str">
            <v>FPL New England Division (not a legal entity)</v>
          </cell>
        </row>
        <row r="488">
          <cell r="A488" t="str">
            <v>FPL Readi-Power, LLC</v>
          </cell>
        </row>
        <row r="489">
          <cell r="A489" t="str">
            <v>FPL Recovery Funding LLC</v>
          </cell>
        </row>
        <row r="490">
          <cell r="A490" t="str">
            <v xml:space="preserve">FPL Services </v>
          </cell>
        </row>
        <row r="491">
          <cell r="A491" t="str">
            <v>FPL Services LLC</v>
          </cell>
        </row>
        <row r="492">
          <cell r="A492" t="str">
            <v>FPL Tel, LLC</v>
          </cell>
        </row>
        <row r="493">
          <cell r="A493" t="str">
            <v>FPL US Gas Assets, LLC</v>
          </cell>
        </row>
        <row r="494">
          <cell r="A494" t="e">
            <v>#N/A</v>
          </cell>
        </row>
        <row r="495">
          <cell r="A495" t="str">
            <v>FPLE Canadian Wind, ULC</v>
          </cell>
        </row>
        <row r="496">
          <cell r="A496" t="str">
            <v>FPLE Forney Pipeline, LLC</v>
          </cell>
        </row>
        <row r="497">
          <cell r="A497" t="str">
            <v>FPLE Forney, LLC</v>
          </cell>
        </row>
        <row r="498">
          <cell r="A498" t="str">
            <v>FPLE Global Asset Canada Holdings B.V.</v>
          </cell>
        </row>
        <row r="499">
          <cell r="A499" t="str">
            <v>FPLE Global Asset Holdings B.V.</v>
          </cell>
        </row>
        <row r="500">
          <cell r="A500" t="str">
            <v>FPLE Global Asset Spain Holdings B.V.</v>
          </cell>
        </row>
        <row r="501">
          <cell r="A501" t="str">
            <v>FPLE Montana Wind, LLC</v>
          </cell>
        </row>
        <row r="502">
          <cell r="A502" t="str">
            <v xml:space="preserve">FPLE Rhode Island State Energy , GP, Inc. </v>
          </cell>
        </row>
        <row r="503">
          <cell r="A503" t="str">
            <v>FPLE Rhode Island State Energy LP</v>
          </cell>
        </row>
        <row r="504">
          <cell r="A504" t="str">
            <v>FPLE Rhode Island State Energy LP, LLC</v>
          </cell>
        </row>
        <row r="505">
          <cell r="A505" t="str">
            <v>FPLE Solar Assets, S.L.</v>
          </cell>
        </row>
        <row r="506">
          <cell r="A506" t="str">
            <v>FPL-I TPP (Cayman)</v>
          </cell>
        </row>
        <row r="507">
          <cell r="A507" t="str">
            <v>FPL-I TPP II (Cayman)</v>
          </cell>
        </row>
        <row r="508">
          <cell r="A508" t="str">
            <v>FRM Holdings, LLC</v>
          </cell>
        </row>
        <row r="509">
          <cell r="A509" t="str">
            <v>Garden Wind, LLC</v>
          </cell>
        </row>
        <row r="510">
          <cell r="A510" t="str">
            <v>Gateway Energy Center, LLC</v>
          </cell>
        </row>
        <row r="511">
          <cell r="A511" t="str">
            <v>General compliance admin</v>
          </cell>
        </row>
        <row r="512">
          <cell r="A512" t="str">
            <v>Generation Repair and Service, LLC</v>
          </cell>
        </row>
        <row r="513">
          <cell r="A513" t="str">
            <v>Genesis Solar, LLC</v>
          </cell>
        </row>
        <row r="514">
          <cell r="A514" t="str">
            <v>Gexa Energy Connecticut, LLC</v>
          </cell>
        </row>
        <row r="515">
          <cell r="A515" t="str">
            <v>Gexa Energy Delaware, LLC</v>
          </cell>
        </row>
        <row r="516">
          <cell r="A516" t="str">
            <v>Gexa Energy District of Columbia, LLC</v>
          </cell>
        </row>
        <row r="517">
          <cell r="A517" t="str">
            <v>Gexa Energy GP, LLC</v>
          </cell>
        </row>
        <row r="518">
          <cell r="A518" t="str">
            <v>GEXA Energy Holdings, LLC</v>
          </cell>
        </row>
        <row r="519">
          <cell r="A519" t="str">
            <v>Gexa Energy I, LLC</v>
          </cell>
        </row>
        <row r="520">
          <cell r="A520" t="str">
            <v>Gexa Energy Illinois, LLC</v>
          </cell>
        </row>
        <row r="521">
          <cell r="A521" t="str">
            <v>Gexa Energy L.L.C. (aka Gexa Energy L.L.C. (MASS))</v>
          </cell>
        </row>
        <row r="522">
          <cell r="A522" t="str">
            <v>Gexa Energy L.L.C. (aka Gexa Energy L.L.C. (New York))</v>
          </cell>
        </row>
        <row r="523">
          <cell r="A523" t="str">
            <v>Gexa Energy Maryland, LLC</v>
          </cell>
        </row>
        <row r="524">
          <cell r="A524" t="str">
            <v>Gexa Energy New Hampshire, LLC</v>
          </cell>
        </row>
        <row r="525">
          <cell r="A525" t="str">
            <v>Gexa Energy New Jersey, LLC</v>
          </cell>
        </row>
        <row r="526">
          <cell r="A526" t="str">
            <v>Gexa Energy Ohio, LLC</v>
          </cell>
        </row>
        <row r="527">
          <cell r="A527" t="str">
            <v>Gexa Energy Pennsylvania, LLC</v>
          </cell>
        </row>
        <row r="528">
          <cell r="A528" t="str">
            <v>Gexa Energy Rhode Island, LLC</v>
          </cell>
        </row>
        <row r="529">
          <cell r="A529" t="str">
            <v>Gexa Energy, LP</v>
          </cell>
        </row>
        <row r="530">
          <cell r="A530" t="str">
            <v>Ghost Pine Wind Farm, LP</v>
          </cell>
        </row>
        <row r="531">
          <cell r="A531" t="e">
            <v>#N/A</v>
          </cell>
        </row>
        <row r="532">
          <cell r="A532" t="str">
            <v>Gray County Wind Energy LLC</v>
          </cell>
        </row>
        <row r="533">
          <cell r="A533" t="str">
            <v>Green Lake Wind, LLC</v>
          </cell>
        </row>
        <row r="534">
          <cell r="A534" t="str">
            <v>Green Ridge Power, LLC</v>
          </cell>
        </row>
        <row r="535">
          <cell r="A535" t="e">
            <v>#N/A</v>
          </cell>
        </row>
        <row r="536">
          <cell r="A536" t="str">
            <v>Green Ridge Services, LLC</v>
          </cell>
        </row>
        <row r="537">
          <cell r="A537" t="str">
            <v>Gulf Island Pond Oxygenation Project</v>
          </cell>
        </row>
        <row r="538">
          <cell r="A538" t="str">
            <v>Harper Lake Company VIII</v>
          </cell>
        </row>
        <row r="539">
          <cell r="A539" t="str">
            <v>Harper Lake Solar Funding Corporation (fka FPL Energy Caithness Funding Corp.)</v>
          </cell>
        </row>
        <row r="540">
          <cell r="A540" t="str">
            <v>Hawkeye Power Partners, LLC</v>
          </cell>
        </row>
        <row r="541">
          <cell r="A541" t="str">
            <v>Heartland LP, LLC</v>
          </cell>
        </row>
        <row r="542">
          <cell r="A542" t="str">
            <v>Heartland Wind Holding, LLC</v>
          </cell>
        </row>
        <row r="543">
          <cell r="A543" t="str">
            <v>Heartland Wind, LLC</v>
          </cell>
        </row>
        <row r="544">
          <cell r="A544" t="str">
            <v>Hendry County Rural Development, LLC</v>
          </cell>
        </row>
        <row r="545">
          <cell r="A545" t="str">
            <v>High Desert Land Acquisition LLC</v>
          </cell>
        </row>
        <row r="546">
          <cell r="A546" t="str">
            <v>High Winds Holdings LLC (AE)</v>
          </cell>
        </row>
        <row r="547">
          <cell r="A547" t="e">
            <v>#N/A</v>
          </cell>
        </row>
        <row r="548">
          <cell r="A548" t="str">
            <v>High Winds LLC</v>
          </cell>
        </row>
        <row r="549">
          <cell r="A549" t="str">
            <v xml:space="preserve">HLC IX Company </v>
          </cell>
        </row>
        <row r="550">
          <cell r="A550" t="str">
            <v>Holiday/Vacation/Sick</v>
          </cell>
        </row>
        <row r="551">
          <cell r="A551" t="str">
            <v>Horse Hollow Generation Tie, LLC</v>
          </cell>
        </row>
        <row r="552">
          <cell r="A552" t="str">
            <v>Hurricane Storm Duty</v>
          </cell>
        </row>
        <row r="553">
          <cell r="A553" t="str">
            <v xml:space="preserve">Hyperion IX, Inc.  </v>
          </cell>
        </row>
        <row r="554">
          <cell r="A554" t="str">
            <v xml:space="preserve">Hyperion VIII, Inc.  </v>
          </cell>
        </row>
        <row r="555">
          <cell r="A555" t="str">
            <v>Illinois - Unitary</v>
          </cell>
        </row>
        <row r="556">
          <cell r="A556" t="str">
            <v>Illinois Distribution</v>
          </cell>
        </row>
        <row r="557">
          <cell r="A557" t="str">
            <v>Illinois Leasing, LLC</v>
          </cell>
        </row>
        <row r="558">
          <cell r="A558" t="str">
            <v>Indian Mesa Wind Farm LP (fka NWP Indian Mesa Wind Farm LP)</v>
          </cell>
        </row>
        <row r="559">
          <cell r="A559" t="str">
            <v xml:space="preserve">Indian Mesa Wind Farm, LLC </v>
          </cell>
        </row>
        <row r="560">
          <cell r="A560" t="str">
            <v>Intexco I LLC</v>
          </cell>
        </row>
        <row r="561">
          <cell r="A561" t="str">
            <v>Intexco I LP, LLC</v>
          </cell>
        </row>
        <row r="562">
          <cell r="A562" t="str">
            <v>Inventus Holdings, LLC</v>
          </cell>
        </row>
        <row r="563">
          <cell r="A563" t="str">
            <v>Iowa Capital Distribution</v>
          </cell>
        </row>
        <row r="564">
          <cell r="A564" t="str">
            <v>Iowa Capital Return</v>
          </cell>
        </row>
        <row r="565">
          <cell r="A565" t="str">
            <v>Jamaica Bay Peaking Facility LLC</v>
          </cell>
        </row>
        <row r="566">
          <cell r="A566" t="str">
            <v>Kansas - Unitary</v>
          </cell>
        </row>
        <row r="567">
          <cell r="A567" t="str">
            <v>Kansas Distribution</v>
          </cell>
        </row>
        <row r="568">
          <cell r="A568" t="e">
            <v>#N/A</v>
          </cell>
        </row>
        <row r="569">
          <cell r="A569" t="str">
            <v>Karaha Bodas Investment Corp</v>
          </cell>
        </row>
        <row r="570">
          <cell r="A570" t="str">
            <v>Kawartha Wind Holdings ULC</v>
          </cell>
        </row>
        <row r="571">
          <cell r="A571" t="str">
            <v>Kawartha Wind Holdings, ULC</v>
          </cell>
        </row>
        <row r="572">
          <cell r="A572" t="str">
            <v>Kawartha Wind ULC</v>
          </cell>
        </row>
        <row r="573">
          <cell r="A573" t="str">
            <v>Kawartha Wind, ULC</v>
          </cell>
        </row>
        <row r="574">
          <cell r="A574" t="str">
            <v>Kennebec Hydro Resources, Inc.</v>
          </cell>
        </row>
        <row r="575">
          <cell r="A575" t="str">
            <v xml:space="preserve">KPB Financial Corp. </v>
          </cell>
        </row>
        <row r="576">
          <cell r="A576" t="e">
            <v>#N/A</v>
          </cell>
        </row>
        <row r="577">
          <cell r="A577" t="str">
            <v>Lake Benton Power Partners II, LLC</v>
          </cell>
        </row>
        <row r="578">
          <cell r="A578" t="str">
            <v>Lamar Power Partners II, LLC</v>
          </cell>
        </row>
        <row r="579">
          <cell r="A579" t="str">
            <v>Lamar Power Partners LLC</v>
          </cell>
        </row>
        <row r="580">
          <cell r="A580" t="str">
            <v>Langdon Wind, LLC</v>
          </cell>
        </row>
        <row r="581">
          <cell r="A581" t="str">
            <v>Legacy Renewables Holdings, LLC</v>
          </cell>
        </row>
        <row r="582">
          <cell r="A582" t="str">
            <v>Legacy Renewables, LLC</v>
          </cell>
        </row>
        <row r="583">
          <cell r="A583" t="str">
            <v>LET Holdings LLC</v>
          </cell>
        </row>
        <row r="584">
          <cell r="A584" t="str">
            <v>Lone Star Transmission, LLC</v>
          </cell>
        </row>
        <row r="585">
          <cell r="A585" t="str">
            <v>Lone Star Wind Holdings, LLC</v>
          </cell>
        </row>
        <row r="586">
          <cell r="A586" t="str">
            <v>Lone Star Wind, LLC</v>
          </cell>
        </row>
        <row r="587">
          <cell r="A587" t="str">
            <v>Long Island Offshore Wind Park, LLC</v>
          </cell>
        </row>
        <row r="588">
          <cell r="A588" t="str">
            <v>LQ GP, LLC</v>
          </cell>
        </row>
        <row r="589">
          <cell r="A589" t="str">
            <v>LQC LP, LLC</v>
          </cell>
        </row>
        <row r="590">
          <cell r="A590" t="str">
            <v>Macswell Acquisitions, LLC</v>
          </cell>
        </row>
        <row r="591">
          <cell r="A591" t="str">
            <v>Maine - Unitary</v>
          </cell>
        </row>
        <row r="592">
          <cell r="A592" t="str">
            <v>Maine Distribution</v>
          </cell>
        </row>
        <row r="593">
          <cell r="A593" t="str">
            <v xml:space="preserve">MES Financial Corp. </v>
          </cell>
        </row>
        <row r="594">
          <cell r="A594" t="str">
            <v xml:space="preserve">Meyersdale Windpower LLC </v>
          </cell>
        </row>
        <row r="595">
          <cell r="A595" t="str">
            <v>Midway Power LLC</v>
          </cell>
        </row>
        <row r="596">
          <cell r="A596" t="str">
            <v>Mill Run Windpower LLC</v>
          </cell>
        </row>
        <row r="597">
          <cell r="A597" t="str">
            <v>Minn Distribution</v>
          </cell>
        </row>
        <row r="598">
          <cell r="A598" t="str">
            <v>Minn Unitary</v>
          </cell>
        </row>
        <row r="599">
          <cell r="A599" t="str">
            <v xml:space="preserve">Misc administrative </v>
          </cell>
        </row>
        <row r="600">
          <cell r="A600" t="str">
            <v>Misc tax questions from other depts</v>
          </cell>
        </row>
        <row r="601">
          <cell r="A601" t="str">
            <v>Mixed Service Cost</v>
          </cell>
        </row>
        <row r="602">
          <cell r="A602" t="str">
            <v xml:space="preserve">MNM I, LLC </v>
          </cell>
        </row>
        <row r="603">
          <cell r="A603" t="str">
            <v>Mojave 3/5</v>
          </cell>
        </row>
        <row r="604">
          <cell r="A604" t="str">
            <v>Mount Copper GP, Inc.</v>
          </cell>
        </row>
        <row r="605">
          <cell r="A605" t="str">
            <v>Mount Copper, LP</v>
          </cell>
        </row>
        <row r="606">
          <cell r="A606" t="str">
            <v>Multitrade Of Pittsylvania County, LP</v>
          </cell>
        </row>
        <row r="607">
          <cell r="A607" t="str">
            <v>NAPS Wind GP, LLC</v>
          </cell>
        </row>
        <row r="608">
          <cell r="A608" t="str">
            <v>NAPS Wind, LP</v>
          </cell>
        </row>
        <row r="609">
          <cell r="A609" t="str">
            <v>New Mexico Energy Investments, LLC</v>
          </cell>
        </row>
        <row r="610">
          <cell r="A610" t="str">
            <v>New Mexico Operating Services, LLC</v>
          </cell>
        </row>
        <row r="611">
          <cell r="A611" t="str">
            <v>New Mexico Wind Investments, LLC</v>
          </cell>
        </row>
        <row r="612">
          <cell r="A612" t="str">
            <v>New York State Distribution</v>
          </cell>
        </row>
        <row r="613">
          <cell r="A613" t="str">
            <v>New York State Unitary</v>
          </cell>
        </row>
        <row r="614">
          <cell r="A614" t="e">
            <v>#N/A</v>
          </cell>
        </row>
        <row r="615">
          <cell r="A615" t="str">
            <v>NG Pipeline of America, LLC</v>
          </cell>
        </row>
        <row r="616">
          <cell r="A616" t="e">
            <v>#N/A</v>
          </cell>
        </row>
        <row r="617">
          <cell r="A617" t="str">
            <v>NG Storage of America, LLC</v>
          </cell>
        </row>
        <row r="618">
          <cell r="A618" t="str">
            <v>NH Distribution</v>
          </cell>
        </row>
        <row r="619">
          <cell r="A619" t="str">
            <v>NH Unitary</v>
          </cell>
        </row>
        <row r="620">
          <cell r="A620" t="str">
            <v>North American Power Systems LLC</v>
          </cell>
        </row>
        <row r="621">
          <cell r="A621" t="str">
            <v>North American Power Systems Solar, LLC</v>
          </cell>
        </row>
        <row r="622">
          <cell r="A622" t="str">
            <v>North Dakota Distribution</v>
          </cell>
        </row>
        <row r="623">
          <cell r="A623" t="str">
            <v>North Dakota Unitary</v>
          </cell>
        </row>
        <row r="624">
          <cell r="A624" t="str">
            <v>Northeast Energy LLC</v>
          </cell>
        </row>
        <row r="625">
          <cell r="A625" t="str">
            <v>Northeast Energy LP</v>
          </cell>
        </row>
        <row r="626">
          <cell r="A626" t="str">
            <v>Northern Colorado Wind Energy, LLC</v>
          </cell>
        </row>
        <row r="627">
          <cell r="A627" t="str">
            <v>Northern Colorado Wind Holdings LLC</v>
          </cell>
        </row>
        <row r="628">
          <cell r="A628" t="str">
            <v xml:space="preserve">Northern Cross Investments, Inc. </v>
          </cell>
        </row>
        <row r="629">
          <cell r="A629" t="str">
            <v>Northern Frontier Wind Funding, LLC</v>
          </cell>
        </row>
        <row r="630">
          <cell r="A630" t="str">
            <v>Northern Frontier Wind Holding, LLC</v>
          </cell>
        </row>
        <row r="631">
          <cell r="A631" t="str">
            <v>NYC Capital Distribution</v>
          </cell>
        </row>
        <row r="632">
          <cell r="A632" t="str">
            <v>NYC Capital Return</v>
          </cell>
        </row>
        <row r="633">
          <cell r="A633" t="str">
            <v>OK Capital Distribution</v>
          </cell>
        </row>
        <row r="634">
          <cell r="A634" t="str">
            <v>OK Capital Return</v>
          </cell>
        </row>
        <row r="635">
          <cell r="A635" t="str">
            <v>Oregon Distribution</v>
          </cell>
        </row>
        <row r="636">
          <cell r="A636" t="str">
            <v>Oregon Unitary</v>
          </cell>
        </row>
        <row r="637">
          <cell r="A637" t="str">
            <v>Osceola Windpower II, LLC</v>
          </cell>
        </row>
        <row r="638">
          <cell r="A638" t="str">
            <v>Osceola Windpower, LLC</v>
          </cell>
        </row>
        <row r="639">
          <cell r="A639" t="str">
            <v xml:space="preserve">OTG LLC </v>
          </cell>
        </row>
        <row r="640">
          <cell r="A640" t="str">
            <v>Other separate filings</v>
          </cell>
        </row>
        <row r="641">
          <cell r="A641" t="str">
            <v>PA Capital Distribution</v>
          </cell>
        </row>
        <row r="642">
          <cell r="A642" t="str">
            <v>PA Capital Return</v>
          </cell>
        </row>
        <row r="643">
          <cell r="A643" t="str">
            <v>PA State Petitions</v>
          </cell>
        </row>
        <row r="644">
          <cell r="A644" t="str">
            <v>Pacific Power Investments LLC</v>
          </cell>
        </row>
        <row r="645">
          <cell r="A645" t="str">
            <v>Palms Insurance Company, Ltd</v>
          </cell>
        </row>
        <row r="646">
          <cell r="A646" t="str">
            <v>Peetz Energy, LLC</v>
          </cell>
        </row>
        <row r="647">
          <cell r="A647" t="str">
            <v xml:space="preserve">Pennsylvania Windfarms, Inc. </v>
          </cell>
        </row>
        <row r="648">
          <cell r="A648" t="str">
            <v>Pennsylvania Windfarms, LLC</v>
          </cell>
        </row>
        <row r="649">
          <cell r="A649" t="str">
            <v>Performance Reviews</v>
          </cell>
        </row>
        <row r="650">
          <cell r="A650" t="str">
            <v>Philadelphia Energy Center, LP (fka Phil Refinery Generation LP)</v>
          </cell>
        </row>
        <row r="651">
          <cell r="A651" t="str">
            <v>Philadelphia Refinery Generation, LLC</v>
          </cell>
        </row>
        <row r="652">
          <cell r="A652" t="str">
            <v>Pipeline Funding Company, LLC</v>
          </cell>
        </row>
        <row r="653">
          <cell r="A653" t="str">
            <v>Pipeline Funding, LLC</v>
          </cell>
        </row>
        <row r="654">
          <cell r="A654" t="e">
            <v>#N/A</v>
          </cell>
        </row>
        <row r="655">
          <cell r="A655" t="str">
            <v>Planta Termosolar de Extremadura 2, SL</v>
          </cell>
        </row>
        <row r="656">
          <cell r="A656" t="e">
            <v>#N/A</v>
          </cell>
        </row>
        <row r="657">
          <cell r="A657" t="str">
            <v>Planta Termosolar de Extremadura 3, SL</v>
          </cell>
        </row>
        <row r="658">
          <cell r="A658" t="e">
            <v>#N/A</v>
          </cell>
        </row>
        <row r="659">
          <cell r="A659" t="str">
            <v>Planta Termosolar de Extremadura 4, SL</v>
          </cell>
        </row>
        <row r="660">
          <cell r="A660" t="e">
            <v>#N/A</v>
          </cell>
        </row>
        <row r="661">
          <cell r="A661" t="str">
            <v>Planta Termosolar de Extremadura, SL</v>
          </cell>
        </row>
        <row r="662">
          <cell r="A662" t="str">
            <v>PMI Hedging Gains/Losses</v>
          </cell>
        </row>
        <row r="663">
          <cell r="A663" t="str">
            <v>Port 95 Commerce Park Association, Inc.</v>
          </cell>
        </row>
        <row r="664">
          <cell r="A664" t="str">
            <v>Posdef Power Company</v>
          </cell>
        </row>
        <row r="665">
          <cell r="A665" t="e">
            <v>#N/A</v>
          </cell>
        </row>
        <row r="666">
          <cell r="A666" t="str">
            <v>Post Wind Farm LP</v>
          </cell>
        </row>
        <row r="667">
          <cell r="A667" t="str">
            <v xml:space="preserve">Praxis Group, Inc. </v>
          </cell>
        </row>
        <row r="668">
          <cell r="A668" t="str">
            <v>Presentations</v>
          </cell>
        </row>
        <row r="669">
          <cell r="A669" t="str">
            <v>Pubnico Point GP, Inc.</v>
          </cell>
        </row>
        <row r="670">
          <cell r="A670" t="str">
            <v>Pubnico Point Wind Farm Inc.</v>
          </cell>
        </row>
        <row r="671">
          <cell r="A671" t="str">
            <v>Pubnico Point, LP</v>
          </cell>
        </row>
        <row r="672">
          <cell r="A672" t="str">
            <v>PWEC, LLC</v>
          </cell>
        </row>
        <row r="673">
          <cell r="A673" t="str">
            <v>Randolph Wind, LLC</v>
          </cell>
        </row>
        <row r="674">
          <cell r="A674" t="str">
            <v>Recruiting</v>
          </cell>
        </row>
        <row r="675">
          <cell r="A675" t="str">
            <v>Regulatory Support</v>
          </cell>
        </row>
        <row r="676">
          <cell r="A676" t="str">
            <v>Retail Power Supply, LP</v>
          </cell>
        </row>
        <row r="677">
          <cell r="A677" t="str">
            <v xml:space="preserve">Ridgetop Power Corporation, Inc.  </v>
          </cell>
        </row>
        <row r="678">
          <cell r="A678" t="str">
            <v>Rough Rider Wind I, LLC</v>
          </cell>
        </row>
        <row r="679">
          <cell r="A679" t="str">
            <v>RPS I, LLC</v>
          </cell>
        </row>
        <row r="680">
          <cell r="A680" t="str">
            <v>RPS II, LLC</v>
          </cell>
        </row>
        <row r="681">
          <cell r="A681" t="str">
            <v>Sagebrush</v>
          </cell>
        </row>
        <row r="682">
          <cell r="A682" t="str">
            <v>Sagebrush Partner Eighteen, Inc.</v>
          </cell>
        </row>
        <row r="683">
          <cell r="A683" t="str">
            <v>Sagebrush Partner Fifteen, Inc.</v>
          </cell>
        </row>
        <row r="684">
          <cell r="A684" t="str">
            <v>Sagebrush Partner Nineteen, Inc.</v>
          </cell>
        </row>
        <row r="685">
          <cell r="A685" t="str">
            <v>Sagebrush Partner Seventeen, Inc.</v>
          </cell>
        </row>
        <row r="686">
          <cell r="A686" t="str">
            <v>Sagebrush Partner Sixteen, Inc.</v>
          </cell>
        </row>
        <row r="687">
          <cell r="A687" t="str">
            <v>Sailfish Natural Gas, LTD.</v>
          </cell>
        </row>
        <row r="688">
          <cell r="A688" t="str">
            <v>Sales by State</v>
          </cell>
        </row>
        <row r="689">
          <cell r="A689" t="str">
            <v>Sales by State Automation</v>
          </cell>
        </row>
        <row r="690">
          <cell r="A690" t="str">
            <v>Santa Barbara Turbine Finance V, LLC</v>
          </cell>
        </row>
        <row r="691">
          <cell r="A691" t="str">
            <v>SAP Implementation</v>
          </cell>
        </row>
        <row r="692">
          <cell r="A692" t="str">
            <v xml:space="preserve">Scenic Vista Wind Power LLC </v>
          </cell>
        </row>
        <row r="693">
          <cell r="A693" t="str">
            <v>Seabrook Tax Lots</v>
          </cell>
        </row>
        <row r="694">
          <cell r="A694" t="str">
            <v>Sec 174 deduct and 41 credit</v>
          </cell>
        </row>
        <row r="695">
          <cell r="A695" t="str">
            <v>Section 199 Manufacturers Deduction</v>
          </cell>
        </row>
        <row r="696">
          <cell r="A696" t="str">
            <v>Short Pines International Limited</v>
          </cell>
        </row>
        <row r="697">
          <cell r="A697" t="str">
            <v>Six Sigma Greenbelt Project</v>
          </cell>
        </row>
        <row r="698">
          <cell r="A698" t="str">
            <v>Sky River Partnership</v>
          </cell>
        </row>
        <row r="699">
          <cell r="A699" t="str">
            <v xml:space="preserve">Sky River Transmission Line Co-Tenants  </v>
          </cell>
        </row>
        <row r="700">
          <cell r="A700" t="str">
            <v>SL Ship, Inc.</v>
          </cell>
        </row>
        <row r="701">
          <cell r="A701" t="str">
            <v>Somerset Windpower LLC</v>
          </cell>
        </row>
        <row r="702">
          <cell r="A702" t="str">
            <v xml:space="preserve">SOX </v>
          </cell>
        </row>
        <row r="703">
          <cell r="A703" t="str">
            <v xml:space="preserve">Square Lake Holdings, Inc. </v>
          </cell>
        </row>
        <row r="704">
          <cell r="A704" t="str">
            <v>State amended returns</v>
          </cell>
        </row>
        <row r="705">
          <cell r="A705" t="str">
            <v>State correspondence</v>
          </cell>
        </row>
        <row r="706">
          <cell r="A706" t="str">
            <v>State Distributions</v>
          </cell>
        </row>
        <row r="707">
          <cell r="A707" t="str">
            <v>State Tax Apportionment Sales Factor</v>
          </cell>
        </row>
        <row r="708">
          <cell r="A708" t="str">
            <v>State Tax Update Project</v>
          </cell>
        </row>
        <row r="709">
          <cell r="A709" t="str">
            <v>Story Wind LLC (fka FPL Energy Story County Wind, LLC)</v>
          </cell>
        </row>
        <row r="710">
          <cell r="A710" t="str">
            <v>Strathroy Wind GP, Inc.</v>
          </cell>
        </row>
        <row r="711">
          <cell r="A711" t="str">
            <v>Strathroy Wind, LP</v>
          </cell>
        </row>
        <row r="712">
          <cell r="A712" t="str">
            <v xml:space="preserve">Sullivan Street Investments, Inc. </v>
          </cell>
        </row>
        <row r="713">
          <cell r="A713" t="str">
            <v>Tall Pines International Limited</v>
          </cell>
        </row>
        <row r="714">
          <cell r="A714" t="str">
            <v xml:space="preserve">Tax Accounting </v>
          </cell>
        </row>
        <row r="715">
          <cell r="A715" t="str">
            <v>Tax Process Review</v>
          </cell>
        </row>
        <row r="716">
          <cell r="A716" t="str">
            <v>TaxStream Testing</v>
          </cell>
        </row>
        <row r="717">
          <cell r="A717" t="str">
            <v>Texas Distribution</v>
          </cell>
        </row>
        <row r="718">
          <cell r="A718" t="str">
            <v>Texas Margins Tax</v>
          </cell>
        </row>
        <row r="719">
          <cell r="A719" t="str">
            <v>Texas Unitary Return</v>
          </cell>
        </row>
        <row r="720">
          <cell r="A720" t="str">
            <v>Thunderhead Lake Wind, LLC</v>
          </cell>
        </row>
        <row r="721">
          <cell r="A721" t="str">
            <v>Time Sheet Maintenance</v>
          </cell>
        </row>
        <row r="722">
          <cell r="A722" t="str">
            <v>Tower Associates LLC</v>
          </cell>
        </row>
        <row r="723">
          <cell r="A723" t="str">
            <v>Training</v>
          </cell>
        </row>
        <row r="724">
          <cell r="A724" t="str">
            <v>Trial Balance Import</v>
          </cell>
        </row>
        <row r="725">
          <cell r="A725" t="str">
            <v xml:space="preserve">Turner Foods Corporation   </v>
          </cell>
        </row>
        <row r="726">
          <cell r="A726" t="str">
            <v>U.S. Transmission Holdings, LLC</v>
          </cell>
        </row>
        <row r="727">
          <cell r="A727" t="str">
            <v>U.S. Windpower Transmission Corp</v>
          </cell>
        </row>
        <row r="728">
          <cell r="A728" t="str">
            <v xml:space="preserve">UFG Holdings, Inc. </v>
          </cell>
        </row>
        <row r="729">
          <cell r="A729" t="str">
            <v>Unitary state returns</v>
          </cell>
        </row>
        <row r="730">
          <cell r="A730" t="e">
            <v>#N/A</v>
          </cell>
        </row>
        <row r="731">
          <cell r="A731" t="str">
            <v>USW Land Corporation</v>
          </cell>
        </row>
        <row r="732">
          <cell r="A732" t="str">
            <v>VA Capital Distribution</v>
          </cell>
        </row>
        <row r="733">
          <cell r="A733" t="str">
            <v>VA Capital Return</v>
          </cell>
        </row>
        <row r="734">
          <cell r="A734" t="str">
            <v>Vasco Winds, LLC</v>
          </cell>
        </row>
        <row r="735">
          <cell r="A735" t="str">
            <v>Victory Garden Phase IV Partnership</v>
          </cell>
        </row>
        <row r="736">
          <cell r="A736" t="str">
            <v>WAS Holdings, LLC</v>
          </cell>
        </row>
        <row r="737">
          <cell r="A737" t="str">
            <v>Waymart Wind Farm L.P.</v>
          </cell>
        </row>
        <row r="738">
          <cell r="A738" t="str">
            <v xml:space="preserve">West Boca Security, Inc. </v>
          </cell>
        </row>
        <row r="739">
          <cell r="A739" t="str">
            <v>West Fry Wind Energy, LLC</v>
          </cell>
        </row>
        <row r="740">
          <cell r="A740" t="str">
            <v>West Texas Wind Energy Partners LP</v>
          </cell>
        </row>
        <row r="741">
          <cell r="A741" t="str">
            <v>White Pine Hydro Holdings, LLC</v>
          </cell>
        </row>
        <row r="742">
          <cell r="A742" t="str">
            <v>White Pine Hydro Investments, LLC</v>
          </cell>
        </row>
        <row r="743">
          <cell r="A743" t="str">
            <v>White Pine Hydro Portfolio, LLC</v>
          </cell>
        </row>
        <row r="744">
          <cell r="A744" t="str">
            <v>White Pine Hydro, LLC</v>
          </cell>
        </row>
        <row r="745">
          <cell r="A745" t="str">
            <v>WI Capital Distribution</v>
          </cell>
        </row>
        <row r="746">
          <cell r="A746" t="str">
            <v>WI Capital Return</v>
          </cell>
        </row>
        <row r="747">
          <cell r="A747" t="str">
            <v>Wilton Wind II, LLC</v>
          </cell>
        </row>
        <row r="748">
          <cell r="A748" t="str">
            <v>Wind Holdings, Inc.</v>
          </cell>
        </row>
        <row r="749">
          <cell r="A749" t="str">
            <v>WindLogics Inc.</v>
          </cell>
        </row>
        <row r="750">
          <cell r="A750" t="str">
            <v>Windpower Partners 1990 LP</v>
          </cell>
        </row>
        <row r="751">
          <cell r="A751" t="str">
            <v>Windpower Partners 1991 LP</v>
          </cell>
        </row>
        <row r="752">
          <cell r="A752" t="str">
            <v>Windpower Partners 1991-2 LP</v>
          </cell>
        </row>
        <row r="753">
          <cell r="A753" t="str">
            <v>Windpower Partners 1992 LP</v>
          </cell>
        </row>
        <row r="754">
          <cell r="A754" t="str">
            <v>Windpower Partners 1994 LP</v>
          </cell>
        </row>
        <row r="755">
          <cell r="A755" t="str">
            <v>Wolf Ridge Wind, LLC</v>
          </cell>
        </row>
        <row r="756">
          <cell r="A756" t="str">
            <v>WTE Acquisitions LLC</v>
          </cell>
        </row>
        <row r="757">
          <cell r="A757" t="e">
            <v>#N/A</v>
          </cell>
        </row>
        <row r="758">
          <cell r="A758" t="e">
            <v>#N/A</v>
          </cell>
        </row>
        <row r="759">
          <cell r="A759" t="e">
            <v>#N/A</v>
          </cell>
        </row>
        <row r="760">
          <cell r="A760" t="e">
            <v>#N/A</v>
          </cell>
        </row>
        <row r="761">
          <cell r="A761" t="e">
            <v>#N/A</v>
          </cell>
        </row>
        <row r="762">
          <cell r="A762" t="e">
            <v>#N/A</v>
          </cell>
        </row>
        <row r="763">
          <cell r="A763" t="e">
            <v>#N/A</v>
          </cell>
        </row>
        <row r="764">
          <cell r="A764" t="e">
            <v>#N/A</v>
          </cell>
        </row>
        <row r="765">
          <cell r="A765" t="e">
            <v>#N/A</v>
          </cell>
        </row>
        <row r="766">
          <cell r="A766" t="e">
            <v>#N/A</v>
          </cell>
        </row>
        <row r="767">
          <cell r="A767" t="e">
            <v>#N/A</v>
          </cell>
        </row>
        <row r="768">
          <cell r="A768" t="e">
            <v>#N/A</v>
          </cell>
        </row>
        <row r="769">
          <cell r="A769" t="e">
            <v>#N/A</v>
          </cell>
        </row>
        <row r="770">
          <cell r="A770" t="e">
            <v>#N/A</v>
          </cell>
        </row>
        <row r="771">
          <cell r="A771" t="e">
            <v>#N/A</v>
          </cell>
        </row>
        <row r="772">
          <cell r="A772" t="e">
            <v>#N/A</v>
          </cell>
        </row>
        <row r="773">
          <cell r="A773" t="e">
            <v>#N/A</v>
          </cell>
        </row>
        <row r="774">
          <cell r="A774" t="e">
            <v>#N/A</v>
          </cell>
        </row>
        <row r="775">
          <cell r="A775" t="e">
            <v>#N/A</v>
          </cell>
        </row>
        <row r="776">
          <cell r="A776" t="e">
            <v>#N/A</v>
          </cell>
        </row>
        <row r="777">
          <cell r="A777" t="e">
            <v>#N/A</v>
          </cell>
        </row>
        <row r="778">
          <cell r="A778" t="e">
            <v>#N/A</v>
          </cell>
        </row>
        <row r="779">
          <cell r="A779" t="e">
            <v>#N/A</v>
          </cell>
        </row>
        <row r="780">
          <cell r="A780" t="e">
            <v>#N/A</v>
          </cell>
        </row>
        <row r="781">
          <cell r="A781" t="e">
            <v>#N/A</v>
          </cell>
        </row>
        <row r="782">
          <cell r="A782" t="e">
            <v>#N/A</v>
          </cell>
        </row>
        <row r="783">
          <cell r="A783" t="e">
            <v>#N/A</v>
          </cell>
        </row>
        <row r="784">
          <cell r="A784" t="e">
            <v>#N/A</v>
          </cell>
        </row>
        <row r="785">
          <cell r="A785" t="e">
            <v>#N/A</v>
          </cell>
        </row>
        <row r="786">
          <cell r="A786" t="e">
            <v>#N/A</v>
          </cell>
        </row>
        <row r="787">
          <cell r="A787" t="e">
            <v>#N/A</v>
          </cell>
        </row>
        <row r="788">
          <cell r="A788" t="e">
            <v>#N/A</v>
          </cell>
        </row>
        <row r="789">
          <cell r="A789" t="e">
            <v>#N/A</v>
          </cell>
        </row>
        <row r="790">
          <cell r="A790" t="e">
            <v>#N/A</v>
          </cell>
        </row>
        <row r="791">
          <cell r="A791" t="e">
            <v>#N/A</v>
          </cell>
        </row>
        <row r="792">
          <cell r="A792" t="e">
            <v>#N/A</v>
          </cell>
        </row>
        <row r="793">
          <cell r="A793" t="e">
            <v>#N/A</v>
          </cell>
        </row>
        <row r="794">
          <cell r="A794" t="e">
            <v>#N/A</v>
          </cell>
        </row>
        <row r="795">
          <cell r="A795" t="e">
            <v>#N/A</v>
          </cell>
        </row>
        <row r="796">
          <cell r="A796" t="e">
            <v>#N/A</v>
          </cell>
        </row>
        <row r="797">
          <cell r="A797" t="e">
            <v>#N/A</v>
          </cell>
        </row>
        <row r="798">
          <cell r="A798" t="e">
            <v>#N/A</v>
          </cell>
        </row>
        <row r="799">
          <cell r="A799" t="e">
            <v>#N/A</v>
          </cell>
        </row>
      </sheetData>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FPL FIBERNET"/>
      <sheetName val="A2 - FPL INVESTMENTS"/>
      <sheetName val="A -GROUP CAPITAL"/>
      <sheetName val="C -AMT FEDERAL"/>
      <sheetName val="B -GROUP"/>
      <sheetName val="D -2003 FPL"/>
      <sheetName val="E -2004 FPL"/>
      <sheetName val="F -2005 FPL"/>
      <sheetName val="G -2006 FPL"/>
      <sheetName val="O-2007 FPL"/>
      <sheetName val="P-2008 FPL"/>
      <sheetName val="Q-2009"/>
      <sheetName val="R-2010"/>
      <sheetName val="CALC SHEET"/>
      <sheetName val="H -2001-2010 GROUP"/>
      <sheetName val="2007 State Tax"/>
      <sheetName val="2008 State Tax"/>
      <sheetName val="2009 State Tax"/>
      <sheetName val="2010 State Tax"/>
      <sheetName val="State tax 11-21"/>
      <sheetName val="I -SUMMARY"/>
      <sheetName val="J -OFFICIAL"/>
      <sheetName val="K -ESTIMATED PAYMENTS 2003"/>
      <sheetName val="L -ESTIMATED PAYMENTS 2004"/>
      <sheetName val="M -ESTIMATED PAYMENTS 2005"/>
      <sheetName val="N -ESTIMATED PAYMENTS 2006"/>
      <sheetName val="N-1-ESTIMATED PAYMENTS 2007"/>
      <sheetName val="N-2-ESTIMATED PAYMENTS 2008"/>
      <sheetName val="N-3-ESTIMATED PAYMENTS 2009"/>
      <sheetName val="N-4-ESTIMATED PAYMENTS 2010"/>
      <sheetName val="O -ESTIMATED PAYMENTSUMMARY"/>
      <sheetName val="P- RECONC TO DAVE HUSS Q-4"/>
      <sheetName val="TAX_EXTRACT_2004"/>
      <sheetName val="TAX_EXTRACT_2005"/>
      <sheetName val="TAX_EXTRACT_2006"/>
      <sheetName val="TAX_EXTRACT_2007"/>
      <sheetName val="TAX_EXTRACT_2008"/>
      <sheetName val="TAX_EXTRACT_2009"/>
      <sheetName val="TAX EXTRACT 2010"/>
      <sheetName val="Chart1PTCsgen&amp;unutilized"/>
      <sheetName val="Chart2PTCsUnutilizedPrevvsCurre"/>
      <sheetName val="Chart3unutPTCscurrvsprop"/>
      <sheetName val="GRAPH CHANGES"/>
      <sheetName val="POWERPOINT PRESENT"/>
      <sheetName val="Chart 4 - Line Chart"/>
      <sheetName val="Chart 5 Unutilizied AugvsOct05"/>
      <sheetName val="Chart6 PTCs Utilized"/>
      <sheetName val="UNBILLED REVENUES"/>
      <sheetName val="FPLETAXINCQRTV6.04R.1"/>
      <sheetName val="2004 FPLE"/>
      <sheetName val="2005 FPLE"/>
      <sheetName val="FPL Group TI Interface"/>
      <sheetName val="Sheet4"/>
      <sheetName val="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45">
          <cell r="P145">
            <v>21277950</v>
          </cell>
        </row>
      </sheetData>
      <sheetData sheetId="38"/>
      <sheetData sheetId="39"/>
      <sheetData sheetId="40" refreshError="1"/>
      <sheetData sheetId="41" refreshError="1"/>
      <sheetData sheetId="42" refreshError="1"/>
      <sheetData sheetId="43"/>
      <sheetData sheetId="44"/>
      <sheetData sheetId="45"/>
      <sheetData sheetId="46"/>
      <sheetData sheetId="47" refreshError="1"/>
      <sheetData sheetId="48"/>
      <sheetData sheetId="49"/>
      <sheetData sheetId="50"/>
      <sheetData sheetId="51"/>
      <sheetData sheetId="52"/>
      <sheetData sheetId="53" refreshError="1"/>
      <sheetData sheetId="5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OLD"/>
      <sheetName val="FPLENERGY&amp;SUBS-OLD"/>
      <sheetName val="TAX_EXTRACT_2008"/>
    </sheetNames>
    <sheetDataSet>
      <sheetData sheetId="0">
        <row r="3">
          <cell r="E3" t="str">
            <v>FPL Group, Inc. &amp; Subsidiaries</v>
          </cell>
        </row>
        <row r="4">
          <cell r="E4" t="str">
            <v>2003 Consolidated Oregon Income Tax Allocations (OLD WAY)</v>
          </cell>
        </row>
        <row r="6">
          <cell r="E6" t="str">
            <v>FPL Group</v>
          </cell>
          <cell r="F6" t="str">
            <v>Alandco &amp;</v>
          </cell>
          <cell r="K6" t="str">
            <v>Turner &amp;</v>
          </cell>
          <cell r="L6" t="str">
            <v>Sagebrush</v>
          </cell>
          <cell r="M6" t="str">
            <v>Tract.</v>
          </cell>
          <cell r="P6" t="str">
            <v>Consolidated</v>
          </cell>
        </row>
        <row r="7">
          <cell r="C7" t="str">
            <v>FPL Group</v>
          </cell>
          <cell r="D7" t="str">
            <v>FPL &amp; Subs</v>
          </cell>
          <cell r="E7" t="str">
            <v>Capital &amp; Subs</v>
          </cell>
          <cell r="F7" t="str">
            <v>Subs</v>
          </cell>
          <cell r="G7" t="str">
            <v>EMB Invest.</v>
          </cell>
          <cell r="H7" t="str">
            <v>Mayberry</v>
          </cell>
          <cell r="I7" t="str">
            <v>FPLE &amp; Subs</v>
          </cell>
          <cell r="K7" t="str">
            <v>Subs</v>
          </cell>
          <cell r="L7" t="str">
            <v>Partner 16</v>
          </cell>
          <cell r="M7" t="str">
            <v>Urb Ren</v>
          </cell>
          <cell r="N7" t="str">
            <v>Total</v>
          </cell>
          <cell r="P7" t="str">
            <v>Total</v>
          </cell>
          <cell r="R7" t="str">
            <v>Amt/App</v>
          </cell>
        </row>
        <row r="9">
          <cell r="E9" t="str">
            <v xml:space="preserve"> </v>
          </cell>
        </row>
        <row r="10">
          <cell r="A10" t="str">
            <v>Oregon Taxable Income</v>
          </cell>
          <cell r="C10">
            <v>0</v>
          </cell>
          <cell r="D10">
            <v>0</v>
          </cell>
          <cell r="E10">
            <v>0</v>
          </cell>
          <cell r="F10">
            <v>0</v>
          </cell>
          <cell r="G10">
            <v>0</v>
          </cell>
          <cell r="H10">
            <v>0</v>
          </cell>
          <cell r="I10">
            <v>-14931796</v>
          </cell>
          <cell r="K10">
            <v>0</v>
          </cell>
          <cell r="L10">
            <v>0</v>
          </cell>
          <cell r="M10">
            <v>0</v>
          </cell>
          <cell r="N10">
            <v>-14931796</v>
          </cell>
          <cell r="P10">
            <v>-871673</v>
          </cell>
        </row>
        <row r="12">
          <cell r="A12" t="str">
            <v>Regular Tax (6.6%)</v>
          </cell>
          <cell r="C12">
            <v>0</v>
          </cell>
          <cell r="D12">
            <v>0</v>
          </cell>
          <cell r="E12">
            <v>0</v>
          </cell>
          <cell r="F12">
            <v>0</v>
          </cell>
          <cell r="G12">
            <v>0</v>
          </cell>
          <cell r="H12">
            <v>0</v>
          </cell>
          <cell r="I12">
            <v>-985498.53600000008</v>
          </cell>
          <cell r="K12">
            <v>0</v>
          </cell>
          <cell r="L12">
            <v>0</v>
          </cell>
          <cell r="M12">
            <v>0</v>
          </cell>
          <cell r="N12">
            <v>-985498.53600000008</v>
          </cell>
          <cell r="P12">
            <v>10</v>
          </cell>
          <cell r="R12">
            <v>985508.53600000008</v>
          </cell>
        </row>
        <row r="14">
          <cell r="A14" t="str">
            <v>Actual Tax</v>
          </cell>
          <cell r="C14">
            <v>0</v>
          </cell>
          <cell r="D14">
            <v>0</v>
          </cell>
          <cell r="E14">
            <v>0</v>
          </cell>
          <cell r="F14">
            <v>0</v>
          </cell>
          <cell r="G14">
            <v>0</v>
          </cell>
          <cell r="H14">
            <v>0</v>
          </cell>
          <cell r="I14">
            <v>-985498.53600000008</v>
          </cell>
          <cell r="K14">
            <v>0</v>
          </cell>
          <cell r="L14">
            <v>0</v>
          </cell>
          <cell r="M14">
            <v>0</v>
          </cell>
          <cell r="N14">
            <v>-985498.53600000008</v>
          </cell>
          <cell r="P14">
            <v>10</v>
          </cell>
          <cell r="R14">
            <v>985508.53600000008</v>
          </cell>
        </row>
        <row r="16">
          <cell r="A16" t="str">
            <v>Less: Tax Credits</v>
          </cell>
          <cell r="C16">
            <v>0</v>
          </cell>
          <cell r="D16">
            <v>0</v>
          </cell>
          <cell r="E16">
            <v>0</v>
          </cell>
          <cell r="F16">
            <v>0</v>
          </cell>
          <cell r="G16">
            <v>0</v>
          </cell>
          <cell r="H16">
            <v>0</v>
          </cell>
          <cell r="I16">
            <v>0</v>
          </cell>
          <cell r="K16">
            <v>0</v>
          </cell>
          <cell r="L16">
            <v>0</v>
          </cell>
          <cell r="M16">
            <v>0</v>
          </cell>
          <cell r="N16">
            <v>0</v>
          </cell>
          <cell r="P16">
            <v>0</v>
          </cell>
        </row>
        <row r="18">
          <cell r="A18" t="str">
            <v>Net Oregon Income Tax</v>
          </cell>
          <cell r="C18">
            <v>0</v>
          </cell>
          <cell r="D18">
            <v>0</v>
          </cell>
          <cell r="E18">
            <v>0</v>
          </cell>
          <cell r="F18">
            <v>0</v>
          </cell>
          <cell r="G18">
            <v>0</v>
          </cell>
          <cell r="H18">
            <v>0</v>
          </cell>
          <cell r="I18">
            <v>-985498.53600000008</v>
          </cell>
          <cell r="K18">
            <v>0</v>
          </cell>
          <cell r="L18">
            <v>0</v>
          </cell>
          <cell r="M18">
            <v>0</v>
          </cell>
          <cell r="N18">
            <v>-985498.53600000008</v>
          </cell>
          <cell r="P18">
            <v>10</v>
          </cell>
          <cell r="R18">
            <v>985508.53600000008</v>
          </cell>
        </row>
        <row r="20">
          <cell r="A20" t="str">
            <v xml:space="preserve">2003 Payments </v>
          </cell>
          <cell r="C20">
            <v>0</v>
          </cell>
          <cell r="D20">
            <v>0</v>
          </cell>
          <cell r="E20">
            <v>0</v>
          </cell>
          <cell r="F20">
            <v>0</v>
          </cell>
          <cell r="G20">
            <v>0</v>
          </cell>
          <cell r="H20">
            <v>0</v>
          </cell>
          <cell r="I20">
            <v>0</v>
          </cell>
          <cell r="K20">
            <v>0</v>
          </cell>
          <cell r="L20">
            <v>0</v>
          </cell>
          <cell r="M20">
            <v>0</v>
          </cell>
          <cell r="N20">
            <v>0</v>
          </cell>
          <cell r="P20">
            <v>0</v>
          </cell>
          <cell r="R20">
            <v>0</v>
          </cell>
        </row>
        <row r="22">
          <cell r="A22" t="str">
            <v>Balance due (To) From</v>
          </cell>
          <cell r="C22">
            <v>0</v>
          </cell>
          <cell r="D22">
            <v>0</v>
          </cell>
          <cell r="E22">
            <v>0</v>
          </cell>
          <cell r="F22">
            <v>0</v>
          </cell>
          <cell r="G22">
            <v>0</v>
          </cell>
          <cell r="H22">
            <v>0</v>
          </cell>
          <cell r="I22">
            <v>-985498.53600000008</v>
          </cell>
          <cell r="K22">
            <v>0</v>
          </cell>
          <cell r="L22">
            <v>0</v>
          </cell>
          <cell r="M22">
            <v>0</v>
          </cell>
          <cell r="N22">
            <v>-985498.53600000008</v>
          </cell>
          <cell r="P22">
            <v>10</v>
          </cell>
          <cell r="R22">
            <v>985508.53600000008</v>
          </cell>
        </row>
        <row r="23">
          <cell r="A23" t="str">
            <v>Cushion/Excess Cash</v>
          </cell>
          <cell r="N23">
            <v>0</v>
          </cell>
          <cell r="P23">
            <v>0</v>
          </cell>
          <cell r="R23">
            <v>0</v>
          </cell>
        </row>
        <row r="24">
          <cell r="A24" t="str">
            <v>Payment</v>
          </cell>
          <cell r="C24">
            <v>0</v>
          </cell>
          <cell r="D24">
            <v>0</v>
          </cell>
          <cell r="I24">
            <v>-985498.53600000008</v>
          </cell>
          <cell r="N24">
            <v>-985498.53600000008</v>
          </cell>
          <cell r="P24">
            <v>10</v>
          </cell>
          <cell r="R24">
            <v>985508.53600000008</v>
          </cell>
        </row>
        <row r="25">
          <cell r="R25" t="str">
            <v>DETRIMENT</v>
          </cell>
        </row>
      </sheetData>
      <sheetData sheetId="1"/>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 conversion"/>
      <sheetName val="FN balances"/>
      <sheetName val="bds work file"/>
      <sheetName val="356 &amp; 397 Pu bal with wo"/>
      <sheetName val="WO BALANCE working tab"/>
      <sheetName val="356"/>
      <sheetName val="397"/>
      <sheetName val="Sheet1"/>
      <sheetName val="FN WO BALANCE"/>
    </sheetNames>
    <sheetDataSet>
      <sheetData sheetId="0">
        <row r="2">
          <cell r="A2">
            <v>3560537</v>
          </cell>
          <cell r="B2">
            <v>356</v>
          </cell>
          <cell r="C2">
            <v>0</v>
          </cell>
          <cell r="D2">
            <v>537</v>
          </cell>
          <cell r="E2" t="str">
            <v>Fiber</v>
          </cell>
          <cell r="F2" t="str">
            <v xml:space="preserve">OHGW, FIBER OPTIC AW          </v>
          </cell>
          <cell r="G2">
            <v>3941103</v>
          </cell>
          <cell r="H2">
            <v>3941103</v>
          </cell>
        </row>
        <row r="3">
          <cell r="A3">
            <v>3971435</v>
          </cell>
          <cell r="B3">
            <v>397</v>
          </cell>
          <cell r="C3">
            <v>1</v>
          </cell>
          <cell r="D3" t="str">
            <v xml:space="preserve">435 </v>
          </cell>
          <cell r="E3" t="str">
            <v>Electronics</v>
          </cell>
          <cell r="F3" t="str">
            <v xml:space="preserve">BATTERY BANK W/RACK           </v>
          </cell>
          <cell r="G3">
            <v>3950001</v>
          </cell>
          <cell r="H3">
            <v>3980001</v>
          </cell>
        </row>
        <row r="4">
          <cell r="A4">
            <v>3971440</v>
          </cell>
          <cell r="B4">
            <v>397</v>
          </cell>
          <cell r="C4">
            <v>1</v>
          </cell>
          <cell r="D4">
            <v>440</v>
          </cell>
          <cell r="E4" t="str">
            <v>Electronics</v>
          </cell>
          <cell r="F4" t="str">
            <v xml:space="preserve">POWER SUPPLY PANEL            </v>
          </cell>
          <cell r="G4">
            <v>3950001</v>
          </cell>
          <cell r="H4">
            <v>3980001</v>
          </cell>
        </row>
        <row r="5">
          <cell r="A5">
            <v>3978004</v>
          </cell>
          <cell r="B5">
            <v>397</v>
          </cell>
          <cell r="C5">
            <v>8</v>
          </cell>
          <cell r="D5">
            <v>4</v>
          </cell>
          <cell r="E5" t="str">
            <v>Fiber</v>
          </cell>
          <cell r="F5" t="str">
            <v xml:space="preserve">CUST CONT CASH-OTHER          </v>
          </cell>
          <cell r="G5">
            <v>3940004</v>
          </cell>
          <cell r="H5">
            <v>3941104</v>
          </cell>
        </row>
        <row r="6">
          <cell r="A6">
            <v>3978007</v>
          </cell>
          <cell r="B6">
            <v>397</v>
          </cell>
          <cell r="C6">
            <v>8</v>
          </cell>
          <cell r="D6">
            <v>7</v>
          </cell>
          <cell r="E6" t="str">
            <v>Fiber</v>
          </cell>
          <cell r="F6" t="str">
            <v>CUSTOMER CONTRIB - FIBER LEASE</v>
          </cell>
          <cell r="G6">
            <v>3940005</v>
          </cell>
          <cell r="H6">
            <v>3970005</v>
          </cell>
        </row>
        <row r="7">
          <cell r="A7">
            <v>3978801</v>
          </cell>
          <cell r="B7">
            <v>397</v>
          </cell>
          <cell r="C7">
            <v>8</v>
          </cell>
          <cell r="D7">
            <v>801</v>
          </cell>
          <cell r="E7" t="str">
            <v>Fiber</v>
          </cell>
          <cell r="F7" t="str">
            <v xml:space="preserve">CBL FIB OPT 8F AU OH          </v>
          </cell>
          <cell r="G7">
            <v>3940003</v>
          </cell>
          <cell r="H7">
            <v>3970003</v>
          </cell>
        </row>
        <row r="8">
          <cell r="A8">
            <v>3978802</v>
          </cell>
          <cell r="B8">
            <v>397</v>
          </cell>
          <cell r="C8">
            <v>8</v>
          </cell>
          <cell r="D8">
            <v>802</v>
          </cell>
          <cell r="E8" t="str">
            <v>Fiber</v>
          </cell>
          <cell r="F8" t="str">
            <v xml:space="preserve">CBL FIB OPT 12F AWOH          </v>
          </cell>
          <cell r="G8">
            <v>3940003</v>
          </cell>
          <cell r="H8">
            <v>3970003</v>
          </cell>
        </row>
        <row r="9">
          <cell r="A9">
            <v>3978804</v>
          </cell>
          <cell r="B9">
            <v>397</v>
          </cell>
          <cell r="C9">
            <v>8</v>
          </cell>
          <cell r="D9">
            <v>804</v>
          </cell>
          <cell r="E9" t="str">
            <v>Fiber</v>
          </cell>
          <cell r="F9" t="str">
            <v xml:space="preserve">CBL F/O 16F DIEL O/H          </v>
          </cell>
          <cell r="G9">
            <v>3940002</v>
          </cell>
          <cell r="H9">
            <v>3970002</v>
          </cell>
        </row>
        <row r="10">
          <cell r="A10">
            <v>3978805</v>
          </cell>
          <cell r="B10">
            <v>397</v>
          </cell>
          <cell r="C10">
            <v>8</v>
          </cell>
          <cell r="D10">
            <v>805</v>
          </cell>
          <cell r="E10" t="str">
            <v>Fiber</v>
          </cell>
          <cell r="F10" t="str">
            <v xml:space="preserve">CBL F/O 36F DIEL O/H          </v>
          </cell>
          <cell r="G10">
            <v>3940002</v>
          </cell>
          <cell r="H10">
            <v>3970002</v>
          </cell>
        </row>
        <row r="11">
          <cell r="A11">
            <v>3978811</v>
          </cell>
          <cell r="B11">
            <v>397</v>
          </cell>
          <cell r="C11">
            <v>8</v>
          </cell>
          <cell r="D11">
            <v>811</v>
          </cell>
          <cell r="E11" t="str">
            <v>Fiber</v>
          </cell>
          <cell r="F11" t="str">
            <v xml:space="preserve">CBL FIB OPT 8F AW UG          </v>
          </cell>
          <cell r="G11">
            <v>3940001</v>
          </cell>
          <cell r="H11">
            <v>3970001</v>
          </cell>
        </row>
        <row r="12">
          <cell r="A12">
            <v>3978812</v>
          </cell>
          <cell r="B12">
            <v>397</v>
          </cell>
          <cell r="C12">
            <v>8</v>
          </cell>
          <cell r="D12">
            <v>812</v>
          </cell>
          <cell r="E12" t="str">
            <v>Fiber</v>
          </cell>
          <cell r="F12" t="str">
            <v xml:space="preserve">CBL FIB OPT 12F AWUG          </v>
          </cell>
          <cell r="G12">
            <v>3940001</v>
          </cell>
          <cell r="H12">
            <v>3970001</v>
          </cell>
        </row>
        <row r="13">
          <cell r="A13">
            <v>3978813</v>
          </cell>
          <cell r="B13">
            <v>397</v>
          </cell>
          <cell r="C13">
            <v>8</v>
          </cell>
          <cell r="D13">
            <v>813</v>
          </cell>
          <cell r="E13" t="str">
            <v>Fiber</v>
          </cell>
          <cell r="F13" t="str">
            <v xml:space="preserve">CBL FIB OPT 4F AW UG          </v>
          </cell>
          <cell r="G13">
            <v>3940001</v>
          </cell>
          <cell r="H13">
            <v>3970001</v>
          </cell>
        </row>
        <row r="14">
          <cell r="A14">
            <v>3978814</v>
          </cell>
          <cell r="B14">
            <v>397</v>
          </cell>
          <cell r="C14">
            <v>8</v>
          </cell>
          <cell r="D14">
            <v>814</v>
          </cell>
          <cell r="E14" t="str">
            <v>Fiber</v>
          </cell>
          <cell r="F14" t="str">
            <v xml:space="preserve">CBL F/O 16F DIELECTR   U/G    </v>
          </cell>
          <cell r="G14">
            <v>3940001</v>
          </cell>
          <cell r="H14">
            <v>3970001</v>
          </cell>
        </row>
        <row r="15">
          <cell r="A15">
            <v>3978815</v>
          </cell>
          <cell r="B15">
            <v>397</v>
          </cell>
          <cell r="C15">
            <v>8</v>
          </cell>
          <cell r="D15">
            <v>815</v>
          </cell>
          <cell r="E15" t="str">
            <v>Fiber</v>
          </cell>
          <cell r="F15" t="str">
            <v xml:space="preserve">CBL F/O 36F DIELECTRIC UG     </v>
          </cell>
          <cell r="G15">
            <v>3940001</v>
          </cell>
          <cell r="H15">
            <v>3970001</v>
          </cell>
        </row>
        <row r="16">
          <cell r="A16">
            <v>3978819</v>
          </cell>
          <cell r="B16">
            <v>397</v>
          </cell>
          <cell r="C16">
            <v>8</v>
          </cell>
          <cell r="D16">
            <v>819</v>
          </cell>
          <cell r="E16" t="str">
            <v>Fiber</v>
          </cell>
          <cell r="F16" t="str">
            <v xml:space="preserve">F/O PATCH PANEL               </v>
          </cell>
          <cell r="G16">
            <v>3940002</v>
          </cell>
          <cell r="H16">
            <v>3970002</v>
          </cell>
        </row>
        <row r="17">
          <cell r="A17">
            <v>3978820</v>
          </cell>
          <cell r="B17">
            <v>397</v>
          </cell>
          <cell r="C17">
            <v>8</v>
          </cell>
          <cell r="D17">
            <v>820</v>
          </cell>
          <cell r="E17" t="str">
            <v>Fiber</v>
          </cell>
          <cell r="F17" t="str">
            <v xml:space="preserve">FIB OPT SPLICE BOX            </v>
          </cell>
          <cell r="G17">
            <v>3940002</v>
          </cell>
          <cell r="H17">
            <v>3970002</v>
          </cell>
        </row>
        <row r="18">
          <cell r="A18">
            <v>3978821</v>
          </cell>
          <cell r="B18">
            <v>397</v>
          </cell>
          <cell r="C18">
            <v>8</v>
          </cell>
          <cell r="D18">
            <v>821</v>
          </cell>
          <cell r="E18" t="str">
            <v>Fiber</v>
          </cell>
          <cell r="F18" t="str">
            <v xml:space="preserve">F/O CASE FOR POLEBOX          </v>
          </cell>
          <cell r="G18">
            <v>3940002</v>
          </cell>
          <cell r="H18">
            <v>3970002</v>
          </cell>
        </row>
        <row r="19">
          <cell r="A19">
            <v>3978823</v>
          </cell>
          <cell r="B19">
            <v>397</v>
          </cell>
          <cell r="C19">
            <v>8</v>
          </cell>
          <cell r="D19">
            <v>823</v>
          </cell>
          <cell r="E19" t="str">
            <v>Electronics</v>
          </cell>
          <cell r="F19" t="str">
            <v xml:space="preserve">F/O E/O TERML/REGENR          </v>
          </cell>
          <cell r="G19">
            <v>3950001</v>
          </cell>
          <cell r="H19">
            <v>3980001</v>
          </cell>
        </row>
        <row r="20">
          <cell r="A20">
            <v>3978824</v>
          </cell>
          <cell r="B20">
            <v>397</v>
          </cell>
          <cell r="C20">
            <v>8</v>
          </cell>
          <cell r="D20">
            <v>824</v>
          </cell>
          <cell r="E20" t="str">
            <v>Electronics</v>
          </cell>
          <cell r="F20" t="str">
            <v xml:space="preserve">F/O CHANNEL BANK EQ           </v>
          </cell>
          <cell r="G20">
            <v>3950001</v>
          </cell>
          <cell r="H20">
            <v>3980001</v>
          </cell>
        </row>
        <row r="21">
          <cell r="A21">
            <v>3978826</v>
          </cell>
          <cell r="B21">
            <v>397</v>
          </cell>
          <cell r="C21">
            <v>8</v>
          </cell>
          <cell r="D21">
            <v>826</v>
          </cell>
          <cell r="E21" t="str">
            <v>Fiber</v>
          </cell>
          <cell r="F21" t="str">
            <v xml:space="preserve">F/O FIBER DISTRB PANEL        </v>
          </cell>
          <cell r="G21">
            <v>3940002</v>
          </cell>
          <cell r="H21">
            <v>3970002</v>
          </cell>
        </row>
        <row r="22">
          <cell r="A22">
            <v>3978830</v>
          </cell>
          <cell r="B22">
            <v>397</v>
          </cell>
          <cell r="C22">
            <v>8</v>
          </cell>
          <cell r="D22">
            <v>830</v>
          </cell>
          <cell r="E22" t="str">
            <v>Fiber</v>
          </cell>
          <cell r="F22" t="str">
            <v xml:space="preserve">CONDUIT &lt; 4" FIB OBT          </v>
          </cell>
          <cell r="G22">
            <v>3940001</v>
          </cell>
          <cell r="H22">
            <v>3970001</v>
          </cell>
        </row>
        <row r="23">
          <cell r="A23">
            <v>3978831</v>
          </cell>
          <cell r="B23">
            <v>397</v>
          </cell>
          <cell r="C23">
            <v>8</v>
          </cell>
          <cell r="D23">
            <v>831</v>
          </cell>
          <cell r="E23" t="str">
            <v>Fiber</v>
          </cell>
          <cell r="F23" t="str">
            <v xml:space="preserve">CONDUIT &gt; 4" FIB OPTC         </v>
          </cell>
          <cell r="G23">
            <v>3940001</v>
          </cell>
          <cell r="H23">
            <v>3970001</v>
          </cell>
        </row>
        <row r="24">
          <cell r="A24">
            <v>3978832</v>
          </cell>
          <cell r="B24">
            <v>397</v>
          </cell>
          <cell r="C24">
            <v>8</v>
          </cell>
          <cell r="D24">
            <v>832</v>
          </cell>
          <cell r="E24" t="str">
            <v>Fiber</v>
          </cell>
          <cell r="F24" t="str">
            <v xml:space="preserve">CONDUIT 11/4 FLEXSTELL        </v>
          </cell>
          <cell r="G24">
            <v>3940001</v>
          </cell>
          <cell r="H24">
            <v>3970001</v>
          </cell>
        </row>
        <row r="25">
          <cell r="A25">
            <v>3978835</v>
          </cell>
          <cell r="B25">
            <v>397</v>
          </cell>
          <cell r="C25">
            <v>8</v>
          </cell>
          <cell r="D25">
            <v>835</v>
          </cell>
          <cell r="E25" t="str">
            <v>Fiber</v>
          </cell>
          <cell r="F25" t="str">
            <v xml:space="preserve">F/O DUCT BANK                 </v>
          </cell>
          <cell r="G25">
            <v>3940001</v>
          </cell>
          <cell r="H25">
            <v>3970001</v>
          </cell>
        </row>
        <row r="26">
          <cell r="A26">
            <v>3978840</v>
          </cell>
          <cell r="B26">
            <v>397</v>
          </cell>
          <cell r="C26">
            <v>8</v>
          </cell>
          <cell r="D26">
            <v>840</v>
          </cell>
          <cell r="E26" t="str">
            <v>Electronics</v>
          </cell>
          <cell r="F26" t="str">
            <v xml:space="preserve">F/O REFLECTOMETER             </v>
          </cell>
          <cell r="G26">
            <v>3950001</v>
          </cell>
          <cell r="H26">
            <v>3980001</v>
          </cell>
        </row>
        <row r="27">
          <cell r="A27">
            <v>3978849</v>
          </cell>
          <cell r="B27">
            <v>397</v>
          </cell>
          <cell r="C27">
            <v>8</v>
          </cell>
          <cell r="D27">
            <v>849</v>
          </cell>
          <cell r="E27" t="str">
            <v>Electronics</v>
          </cell>
          <cell r="F27" t="str">
            <v xml:space="preserve">F/O VIDEO CODEC               </v>
          </cell>
          <cell r="G27">
            <v>3950001</v>
          </cell>
          <cell r="H27">
            <v>3980001</v>
          </cell>
        </row>
        <row r="28">
          <cell r="A28">
            <v>3978855</v>
          </cell>
          <cell r="B28">
            <v>397</v>
          </cell>
          <cell r="C28">
            <v>8</v>
          </cell>
          <cell r="D28">
            <v>855</v>
          </cell>
          <cell r="E28" t="str">
            <v>Electronics</v>
          </cell>
          <cell r="F28" t="str">
            <v xml:space="preserve">F/O DIGITAL MULTPLX           </v>
          </cell>
          <cell r="G28">
            <v>3950001</v>
          </cell>
          <cell r="H28">
            <v>3980001</v>
          </cell>
        </row>
        <row r="29">
          <cell r="A29">
            <v>3978860</v>
          </cell>
          <cell r="B29">
            <v>397</v>
          </cell>
          <cell r="C29">
            <v>8</v>
          </cell>
          <cell r="D29">
            <v>860</v>
          </cell>
          <cell r="E29" t="str">
            <v>Electronics</v>
          </cell>
          <cell r="F29" t="str">
            <v xml:space="preserve">F/O SUPER/CONTRL SYS          </v>
          </cell>
          <cell r="G29">
            <v>3950001</v>
          </cell>
          <cell r="H29">
            <v>3980001</v>
          </cell>
        </row>
        <row r="30">
          <cell r="A30">
            <v>3978880</v>
          </cell>
          <cell r="B30">
            <v>397</v>
          </cell>
          <cell r="C30">
            <v>8</v>
          </cell>
          <cell r="D30">
            <v>880</v>
          </cell>
          <cell r="E30" t="str">
            <v>Fiber</v>
          </cell>
          <cell r="F30" t="str">
            <v xml:space="preserve">F/O DUCT BK 1 DU DB           </v>
          </cell>
          <cell r="G30">
            <v>3940001</v>
          </cell>
          <cell r="H30">
            <v>3970001</v>
          </cell>
        </row>
        <row r="31">
          <cell r="A31">
            <v>3978881</v>
          </cell>
          <cell r="B31">
            <v>397</v>
          </cell>
          <cell r="C31">
            <v>8</v>
          </cell>
          <cell r="D31">
            <v>881</v>
          </cell>
          <cell r="E31" t="str">
            <v>Fiber</v>
          </cell>
          <cell r="F31" t="str">
            <v xml:space="preserve">F/O DUCT BK 2 DU DB           </v>
          </cell>
          <cell r="G31">
            <v>3940001</v>
          </cell>
          <cell r="H31">
            <v>3970001</v>
          </cell>
        </row>
        <row r="32">
          <cell r="A32">
            <v>3978883</v>
          </cell>
          <cell r="B32">
            <v>397</v>
          </cell>
          <cell r="C32">
            <v>8</v>
          </cell>
          <cell r="D32">
            <v>883</v>
          </cell>
          <cell r="E32" t="str">
            <v>Fiber</v>
          </cell>
          <cell r="F32" t="str">
            <v xml:space="preserve">F/O DUCT BK 4 DU DB           </v>
          </cell>
          <cell r="G32">
            <v>3940001</v>
          </cell>
          <cell r="H32">
            <v>3970001</v>
          </cell>
        </row>
        <row r="33">
          <cell r="A33">
            <v>3978891</v>
          </cell>
          <cell r="B33">
            <v>397</v>
          </cell>
          <cell r="C33">
            <v>8</v>
          </cell>
          <cell r="D33">
            <v>891</v>
          </cell>
          <cell r="E33" t="str">
            <v>Fiber</v>
          </cell>
          <cell r="F33" t="str">
            <v xml:space="preserve">DU BK 2 DU CONC ENC           </v>
          </cell>
          <cell r="G33">
            <v>3940001</v>
          </cell>
          <cell r="H33">
            <v>3970001</v>
          </cell>
        </row>
        <row r="34">
          <cell r="A34">
            <v>3978899</v>
          </cell>
          <cell r="B34">
            <v>397</v>
          </cell>
          <cell r="C34">
            <v>8</v>
          </cell>
          <cell r="D34">
            <v>899</v>
          </cell>
          <cell r="E34" t="str">
            <v>Fiber</v>
          </cell>
          <cell r="F34" t="str">
            <v xml:space="preserve">MINOR ITEMS-F/OPTICS          </v>
          </cell>
          <cell r="G34">
            <v>3940001</v>
          </cell>
          <cell r="H34">
            <v>3970001</v>
          </cell>
        </row>
      </sheetData>
      <sheetData sheetId="1"/>
      <sheetData sheetId="2"/>
      <sheetData sheetId="3"/>
      <sheetData sheetId="4"/>
      <sheetData sheetId="5"/>
      <sheetData sheetId="6"/>
      <sheetData sheetId="7"/>
      <sheetData sheetId="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ell Links"/>
      <sheetName val="Checklists"/>
      <sheetName val="(A)Book to Tax Recon"/>
      <sheetName val="(A)Book to Tax Recon -Bruni"/>
      <sheetName val="(A-2) CTX Book to Tax TB"/>
      <sheetName val="(B) Trial Balance"/>
      <sheetName val="(B-1) Basis Adj"/>
      <sheetName val="(C)M1 Support"/>
      <sheetName val="%CORPTAX_DATA_CACHE%"/>
      <sheetName val="Provision"/>
      <sheetName val="Provision to Return"/>
      <sheetName val="State P2R"/>
      <sheetName val="ST Rates (Case 21)"/>
      <sheetName val="ST Appt (Case 21)"/>
      <sheetName val="Prep Point Sheets"/>
      <sheetName val="Carryforward"/>
      <sheetName val="Research"/>
    </sheetNames>
    <sheetDataSet>
      <sheetData sheetId="0">
        <row r="4">
          <cell r="B4" t="str">
            <v>Florida Power And Light Company</v>
          </cell>
        </row>
        <row r="5">
          <cell r="B5" t="str">
            <v>2012 Federal &amp; State Proformas</v>
          </cell>
        </row>
        <row r="6">
          <cell r="B6" t="str">
            <v>1/1/12-12/31/12</v>
          </cell>
        </row>
        <row r="7">
          <cell r="B7">
            <v>100101</v>
          </cell>
        </row>
        <row r="9">
          <cell r="B9">
            <v>2012</v>
          </cell>
        </row>
        <row r="10">
          <cell r="B10">
            <v>1</v>
          </cell>
        </row>
        <row r="11">
          <cell r="B11">
            <v>21</v>
          </cell>
        </row>
      </sheetData>
      <sheetData sheetId="1" refreshError="1"/>
      <sheetData sheetId="2" refreshError="1"/>
      <sheetData sheetId="3">
        <row r="12">
          <cell r="F12">
            <v>-1240443370</v>
          </cell>
        </row>
      </sheetData>
      <sheetData sheetId="4">
        <row r="509">
          <cell r="J509">
            <v>-245952430.7887622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 RSVBAL PLANT 2001"/>
      <sheetName val="COUNTY NAME"/>
      <sheetName val="FN PLT BAL 2001 for Prop Tax "/>
      <sheetName val="FN PLT BAL 2001 for Prop Ta (2)"/>
      <sheetName val="Sheet1"/>
      <sheetName val="FN PLT BAL 2001 for Prop Ta (3)"/>
    </sheetNames>
    <sheetDataSet>
      <sheetData sheetId="0"/>
      <sheetData sheetId="1" refreshError="1">
        <row r="2">
          <cell r="A2" t="str">
            <v>00</v>
          </cell>
          <cell r="B2" t="str">
            <v xml:space="preserve">STATE-WIDE              </v>
          </cell>
        </row>
        <row r="3">
          <cell r="A3" t="str">
            <v>01</v>
          </cell>
          <cell r="B3" t="str">
            <v xml:space="preserve">ALACHUA                 </v>
          </cell>
        </row>
        <row r="4">
          <cell r="A4" t="str">
            <v>02</v>
          </cell>
          <cell r="B4" t="str">
            <v xml:space="preserve">BAKER                   </v>
          </cell>
        </row>
        <row r="5">
          <cell r="A5" t="str">
            <v>03</v>
          </cell>
          <cell r="B5" t="str">
            <v xml:space="preserve">BRADFORD                </v>
          </cell>
        </row>
        <row r="6">
          <cell r="A6" t="str">
            <v>04</v>
          </cell>
          <cell r="B6" t="str">
            <v xml:space="preserve">BREVARD                 </v>
          </cell>
        </row>
        <row r="7">
          <cell r="A7" t="str">
            <v>05</v>
          </cell>
          <cell r="B7" t="str">
            <v xml:space="preserve">BROWARD                 </v>
          </cell>
        </row>
        <row r="8">
          <cell r="A8" t="str">
            <v>06</v>
          </cell>
          <cell r="B8" t="str">
            <v xml:space="preserve">CHARLOTTE               </v>
          </cell>
        </row>
        <row r="9">
          <cell r="A9" t="str">
            <v>07</v>
          </cell>
          <cell r="B9" t="str">
            <v xml:space="preserve">CLAY                    </v>
          </cell>
        </row>
        <row r="10">
          <cell r="A10" t="str">
            <v>08</v>
          </cell>
          <cell r="B10" t="str">
            <v xml:space="preserve">COLLIER                 </v>
          </cell>
        </row>
        <row r="11">
          <cell r="A11" t="str">
            <v>09</v>
          </cell>
          <cell r="B11" t="str">
            <v xml:space="preserve">COLUMBIA                </v>
          </cell>
        </row>
        <row r="12">
          <cell r="A12" t="str">
            <v>10</v>
          </cell>
          <cell r="B12" t="str">
            <v xml:space="preserve">DADE                    </v>
          </cell>
        </row>
        <row r="13">
          <cell r="A13" t="str">
            <v>11</v>
          </cell>
          <cell r="B13" t="str">
            <v xml:space="preserve">DESOTO                  </v>
          </cell>
        </row>
        <row r="14">
          <cell r="A14" t="str">
            <v>12</v>
          </cell>
          <cell r="B14" t="str">
            <v xml:space="preserve">DUVAL                   </v>
          </cell>
        </row>
        <row r="15">
          <cell r="A15" t="str">
            <v>13</v>
          </cell>
          <cell r="B15" t="str">
            <v xml:space="preserve">FLAGLER                 </v>
          </cell>
        </row>
        <row r="16">
          <cell r="A16" t="str">
            <v>14</v>
          </cell>
          <cell r="B16" t="str">
            <v xml:space="preserve">GLADES                  </v>
          </cell>
        </row>
        <row r="17">
          <cell r="A17" t="str">
            <v>15</v>
          </cell>
          <cell r="B17" t="str">
            <v xml:space="preserve">HARDEE                  </v>
          </cell>
        </row>
        <row r="18">
          <cell r="A18" t="str">
            <v>16</v>
          </cell>
          <cell r="B18" t="str">
            <v xml:space="preserve">HENDRY                  </v>
          </cell>
        </row>
        <row r="19">
          <cell r="A19" t="str">
            <v>17</v>
          </cell>
          <cell r="B19" t="str">
            <v xml:space="preserve">HIGHLANDS               </v>
          </cell>
        </row>
        <row r="20">
          <cell r="A20" t="str">
            <v>18</v>
          </cell>
          <cell r="B20" t="str">
            <v xml:space="preserve">INDIAN RIVER            </v>
          </cell>
        </row>
        <row r="21">
          <cell r="A21" t="str">
            <v>19</v>
          </cell>
          <cell r="B21" t="str">
            <v xml:space="preserve">LEE                     </v>
          </cell>
        </row>
        <row r="22">
          <cell r="A22" t="str">
            <v>20</v>
          </cell>
          <cell r="B22" t="str">
            <v xml:space="preserve">MANATEE                 </v>
          </cell>
        </row>
        <row r="23">
          <cell r="A23" t="str">
            <v>21</v>
          </cell>
          <cell r="B23" t="str">
            <v xml:space="preserve">MARION                  </v>
          </cell>
        </row>
        <row r="24">
          <cell r="A24" t="str">
            <v>22</v>
          </cell>
          <cell r="B24" t="str">
            <v xml:space="preserve">MARTIN                  </v>
          </cell>
        </row>
        <row r="25">
          <cell r="A25" t="str">
            <v>23</v>
          </cell>
          <cell r="B25" t="str">
            <v xml:space="preserve">MONROE                  </v>
          </cell>
        </row>
        <row r="26">
          <cell r="A26" t="str">
            <v>24</v>
          </cell>
          <cell r="B26" t="str">
            <v xml:space="preserve">NASSAU                  </v>
          </cell>
        </row>
        <row r="27">
          <cell r="A27" t="str">
            <v>25</v>
          </cell>
          <cell r="B27" t="str">
            <v xml:space="preserve">OKEECHOBEE              </v>
          </cell>
        </row>
        <row r="28">
          <cell r="A28" t="str">
            <v>26</v>
          </cell>
          <cell r="B28" t="str">
            <v xml:space="preserve">ORANGE                  </v>
          </cell>
        </row>
        <row r="29">
          <cell r="A29" t="str">
            <v>27</v>
          </cell>
          <cell r="B29" t="str">
            <v xml:space="preserve">OSCEOLA                 </v>
          </cell>
        </row>
        <row r="30">
          <cell r="A30" t="str">
            <v>28</v>
          </cell>
          <cell r="B30" t="str">
            <v xml:space="preserve">PALM BEACH              </v>
          </cell>
        </row>
        <row r="31">
          <cell r="A31" t="str">
            <v>29</v>
          </cell>
          <cell r="B31" t="str">
            <v xml:space="preserve">PUTNAM                  </v>
          </cell>
        </row>
        <row r="32">
          <cell r="A32" t="str">
            <v>30</v>
          </cell>
          <cell r="B32" t="str">
            <v xml:space="preserve">SARASOTA                </v>
          </cell>
        </row>
        <row r="33">
          <cell r="A33" t="str">
            <v>31</v>
          </cell>
          <cell r="B33" t="str">
            <v xml:space="preserve">SEMINOLE                </v>
          </cell>
        </row>
        <row r="34">
          <cell r="A34" t="str">
            <v>32</v>
          </cell>
          <cell r="B34" t="str">
            <v xml:space="preserve">ST JOHNS                </v>
          </cell>
        </row>
        <row r="35">
          <cell r="A35" t="str">
            <v>33</v>
          </cell>
          <cell r="B35" t="str">
            <v xml:space="preserve">ST LUCIE                </v>
          </cell>
        </row>
        <row r="36">
          <cell r="A36" t="str">
            <v>34</v>
          </cell>
          <cell r="B36" t="str">
            <v xml:space="preserve">SUWANNEE                </v>
          </cell>
        </row>
        <row r="37">
          <cell r="A37" t="str">
            <v>35</v>
          </cell>
          <cell r="B37" t="str">
            <v xml:space="preserve">UNION                   </v>
          </cell>
        </row>
        <row r="38">
          <cell r="A38" t="str">
            <v>36</v>
          </cell>
          <cell r="B38" t="str">
            <v xml:space="preserve">VOLUSIA                 </v>
          </cell>
        </row>
        <row r="39">
          <cell r="A39" t="str">
            <v>37</v>
          </cell>
          <cell r="B39" t="str">
            <v xml:space="preserve">HILLSBOROUGH            </v>
          </cell>
        </row>
        <row r="40">
          <cell r="A40" t="str">
            <v>38</v>
          </cell>
          <cell r="B40" t="str">
            <v xml:space="preserve">POLK                    </v>
          </cell>
        </row>
        <row r="41">
          <cell r="A41" t="str">
            <v>70</v>
          </cell>
          <cell r="B41" t="str">
            <v xml:space="preserve">MONROE COUNTY (GEORGIA) </v>
          </cell>
        </row>
        <row r="42">
          <cell r="A42" t="str">
            <v>99</v>
          </cell>
          <cell r="B42" t="str">
            <v xml:space="preserve">OUTSIDE FPL SYSTEM      </v>
          </cell>
        </row>
      </sheetData>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Center (2)"/>
      <sheetName val="Profit Center ver 4"/>
      <sheetName val="Rate Changes (2)"/>
      <sheetName val="Profit Center ver 3"/>
      <sheetName val="Profit Center ver 2"/>
      <sheetName val="Company Code"/>
      <sheetName val="Rate Changes"/>
      <sheetName val="Profit Center"/>
      <sheetName val="Profit Center ver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_Exclusions"/>
      <sheetName val="SUMMARY"/>
      <sheetName val="Tax Extract"/>
      <sheetName val="Scenario Info"/>
    </sheetNames>
    <sheetDataSet>
      <sheetData sheetId="0">
        <row r="78">
          <cell r="B78">
            <v>5.4455999999999997E-2</v>
          </cell>
        </row>
      </sheetData>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sum"/>
      <sheetName val="Aggregate Margins"/>
      <sheetName val="Link Control"/>
    </sheetNames>
    <sheetDataSet>
      <sheetData sheetId="0"/>
      <sheetData sheetId="1" refreshError="1">
        <row r="3">
          <cell r="B3" t="str">
            <v>(in thousands, except per share data)</v>
          </cell>
        </row>
        <row r="6">
          <cell r="AE6" t="str">
            <v>Yes</v>
          </cell>
        </row>
        <row r="11">
          <cell r="Y11">
            <v>7.4999999999999997E-2</v>
          </cell>
        </row>
        <row r="13">
          <cell r="Y13">
            <v>0.04</v>
          </cell>
        </row>
        <row r="18">
          <cell r="Y18">
            <v>7000</v>
          </cell>
        </row>
        <row r="19">
          <cell r="Y19" t="str">
            <v xml:space="preserve">Yes </v>
          </cell>
        </row>
      </sheetData>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um Calculations"/>
      <sheetName val="Margin Summary (Drums)"/>
      <sheetName val="Aggregate Margins"/>
      <sheetName val="Customer Summary"/>
      <sheetName val="Model Summary"/>
      <sheetName val="Valuation Summary"/>
      <sheetName val="Link Control"/>
      <sheetName val="Consolidated"/>
      <sheetName val="Cosum"/>
      <sheetName val="Valuation"/>
    </sheetNames>
    <sheetDataSet>
      <sheetData sheetId="0" refreshError="1"/>
      <sheetData sheetId="1"/>
      <sheetData sheetId="2"/>
      <sheetData sheetId="3" refreshError="1"/>
      <sheetData sheetId="4" refreshError="1"/>
      <sheetData sheetId="5" refreshError="1"/>
      <sheetData sheetId="6" refreshError="1">
        <row r="7">
          <cell r="D7" t="str">
            <v>N</v>
          </cell>
          <cell r="G7" t="str">
            <v>Y</v>
          </cell>
        </row>
        <row r="8">
          <cell r="D8" t="str">
            <v>G:\KATZ\COMCAST\CMCSK.xls</v>
          </cell>
          <cell r="G8" t="str">
            <v>G:\KATZ\CHARTER\CHTR-CIP.xls</v>
          </cell>
        </row>
        <row r="11">
          <cell r="D11" t="str">
            <v>N</v>
          </cell>
          <cell r="G11" t="str">
            <v>Y</v>
          </cell>
        </row>
        <row r="12">
          <cell r="D12" t="str">
            <v>G:\KATZ\COMCAST\CMCSK.xls</v>
          </cell>
          <cell r="G12" t="str">
            <v>G:\KATZ\CHARTER\CHTR-CIP.xls</v>
          </cell>
        </row>
        <row r="17">
          <cell r="D17" t="str">
            <v>N</v>
          </cell>
          <cell r="G17" t="str">
            <v>N</v>
          </cell>
        </row>
        <row r="18">
          <cell r="D18" t="str">
            <v>G:\KATZ\CABLEVIS\CVC.xls</v>
          </cell>
          <cell r="G18" t="str">
            <v>G:\KATZ\COX\COX.xls</v>
          </cell>
        </row>
        <row r="21">
          <cell r="D21" t="str">
            <v>N</v>
          </cell>
          <cell r="G21" t="str">
            <v>N</v>
          </cell>
        </row>
        <row r="22">
          <cell r="D22" t="str">
            <v>G:\KATZ\CABLEVIS\CVC.xls</v>
          </cell>
          <cell r="G22" t="str">
            <v>G:\KATZ\COX\COX.xls</v>
          </cell>
        </row>
      </sheetData>
      <sheetData sheetId="7" refreshError="1"/>
      <sheetData sheetId="8" refreshError="1"/>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_STC Summary"/>
      <sheetName val="CapEx"/>
      <sheetName val="Cash Forecast"/>
      <sheetName val="Notes"/>
      <sheetName val="Sys"/>
      <sheetName val="Stations"/>
      <sheetName val="Market"/>
      <sheetName val="Summary"/>
      <sheetName val="Summary-5"/>
      <sheetName val="Cons-LIN"/>
      <sheetName val="CORE"/>
      <sheetName val="Cons-Analog"/>
      <sheetName val="Cons-Pri"/>
      <sheetName val="KXAN-AN"/>
      <sheetName val="WANE-AN"/>
      <sheetName val="WAVY-AN"/>
      <sheetName val="WISH-AN"/>
      <sheetName val="WIVB-AN"/>
      <sheetName val="WOOD-AN"/>
      <sheetName val="WTNH-AN"/>
      <sheetName val="WWLP-AN"/>
      <sheetName val="Cons-Duo"/>
      <sheetName val="KNVA-AN"/>
      <sheetName val="WCTX-AN"/>
      <sheetName val="WNLO-AN"/>
      <sheetName val="WLFI-AN"/>
      <sheetName val="WOTV-AN"/>
      <sheetName val="WVBT-AN"/>
      <sheetName val="WXSP-AN"/>
      <sheetName val="Cons-PR"/>
      <sheetName val="WAPA-AN"/>
      <sheetName val="WJPX-AN"/>
      <sheetName val="Cons-LWS"/>
      <sheetName val="WAVY-LWS"/>
      <sheetName val="WISH-LWS"/>
      <sheetName val="WANE-LWS"/>
      <sheetName val="Cons-Int"/>
      <sheetName val="KXAN-IN"/>
      <sheetName val="WANE-IN"/>
      <sheetName val="WAPA-IN"/>
      <sheetName val="WAVY-IN"/>
      <sheetName val="WISH-IN"/>
      <sheetName val="WIVB-IN"/>
      <sheetName val="WOOD-IN"/>
      <sheetName val="WTNH-IN"/>
      <sheetName val="WWLP-IN"/>
      <sheetName val="Cons-Pax"/>
      <sheetName val="WAVY-PAX"/>
      <sheetName val="WOOD-PAX"/>
      <sheetName val="Cons-WAND"/>
      <sheetName val="WAND-AN"/>
      <sheetName val="WAND-LWS"/>
      <sheetName val="WAND-IN"/>
      <sheetName val="Cons-Banks"/>
      <sheetName val="KNIN-AN"/>
      <sheetName val="KWCV-AN"/>
      <sheetName val="CORP"/>
      <sheetName val="CONS-STC"/>
      <sheetName val="WPRI-AN"/>
      <sheetName val="WNAC-AN"/>
      <sheetName val="WDTN-AN"/>
      <sheetName val="WEYI-AN"/>
      <sheetName val="WUPW-AN"/>
      <sheetName val="KRBC-AN"/>
      <sheetName val="KACB-AN"/>
      <sheetName val="NBC JV CF"/>
    </sheetNames>
    <sheetDataSet>
      <sheetData sheetId="0" refreshError="1"/>
      <sheetData sheetId="1" refreshError="1"/>
      <sheetData sheetId="2"/>
      <sheetData sheetId="3" refreshError="1"/>
      <sheetData sheetId="4" refreshError="1"/>
      <sheetData sheetId="5" refreshError="1">
        <row r="1">
          <cell r="M1">
            <v>2002</v>
          </cell>
        </row>
      </sheetData>
      <sheetData sheetId="6" refreshError="1"/>
      <sheetData sheetId="7" refreshError="1">
        <row r="1">
          <cell r="BY1">
            <v>2002</v>
          </cell>
        </row>
        <row r="2">
          <cell r="BY2" t="str">
            <v>Actuals</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 Capital Budget"/>
      <sheetName val="Variance"/>
      <sheetName val="By WO by ER"/>
      <sheetName val="Sheet1"/>
      <sheetName val="Tables"/>
      <sheetName val="Variance (2)"/>
      <sheetName val="Pivot for Accrual Amounts"/>
      <sheetName val="Extra Accrual"/>
    </sheetNames>
    <sheetDataSet>
      <sheetData sheetId="0"/>
      <sheetData sheetId="1"/>
      <sheetData sheetId="2">
        <row r="2">
          <cell r="A2" t="str">
            <v>0</v>
          </cell>
          <cell r="B2" t="str">
            <v>Unallocated Costs</v>
          </cell>
          <cell r="C2" t="str">
            <v>Unallocated Costs</v>
          </cell>
          <cell r="D2" t="str">
            <v>0 Total</v>
          </cell>
          <cell r="E2">
            <v>6096234.6799999997</v>
          </cell>
          <cell r="F2">
            <v>-934867.03</v>
          </cell>
          <cell r="G2">
            <v>524655.43999999994</v>
          </cell>
          <cell r="H2">
            <v>-6651122.1699999999</v>
          </cell>
          <cell r="I2">
            <v>2565737.59</v>
          </cell>
          <cell r="J2">
            <v>239794.16</v>
          </cell>
          <cell r="K2">
            <v>182233.18</v>
          </cell>
          <cell r="L2">
            <v>297156.90999999997</v>
          </cell>
          <cell r="M2">
            <v>-393311.39</v>
          </cell>
          <cell r="N2">
            <v>15120.49</v>
          </cell>
          <cell r="O2">
            <v>72951.63</v>
          </cell>
          <cell r="P2">
            <v>2014583.49</v>
          </cell>
          <cell r="Q2">
            <v>6096234.6799999997</v>
          </cell>
          <cell r="R2">
            <v>-4081651.19</v>
          </cell>
        </row>
        <row r="3">
          <cell r="A3" t="str">
            <v>1001</v>
          </cell>
          <cell r="B3" t="str">
            <v>Miscellaneous Capital Purchases</v>
          </cell>
          <cell r="C3" t="str">
            <v>Unallocated Costs</v>
          </cell>
          <cell r="D3" t="str">
            <v>1001 Total</v>
          </cell>
          <cell r="E3">
            <v>402170.02</v>
          </cell>
          <cell r="F3">
            <v>-27924.02</v>
          </cell>
          <cell r="H3">
            <v>55160.43</v>
          </cell>
          <cell r="I3">
            <v>-196271.86</v>
          </cell>
          <cell r="J3">
            <v>25753.94</v>
          </cell>
          <cell r="K3">
            <v>3601.03</v>
          </cell>
          <cell r="N3">
            <v>-215241.77</v>
          </cell>
          <cell r="O3">
            <v>-40231.49</v>
          </cell>
          <cell r="P3">
            <v>7016.2800000000789</v>
          </cell>
          <cell r="Q3">
            <v>402170.02</v>
          </cell>
          <cell r="R3">
            <v>-395153.74</v>
          </cell>
        </row>
        <row r="4">
          <cell r="A4" t="str">
            <v>1005</v>
          </cell>
          <cell r="B4" t="str">
            <v>Capitalized Interest</v>
          </cell>
          <cell r="C4" t="str">
            <v>Unallocated Costs</v>
          </cell>
          <cell r="D4" t="str">
            <v>1005 Total</v>
          </cell>
          <cell r="E4">
            <v>1597128.86</v>
          </cell>
          <cell r="F4">
            <v>383757</v>
          </cell>
          <cell r="G4">
            <v>404387.57</v>
          </cell>
          <cell r="H4">
            <v>509438.55</v>
          </cell>
          <cell r="I4">
            <v>-1373332.03</v>
          </cell>
          <cell r="J4">
            <v>544701.74</v>
          </cell>
          <cell r="K4">
            <v>481934.46</v>
          </cell>
          <cell r="L4">
            <v>504863.62</v>
          </cell>
          <cell r="M4">
            <v>412738.16</v>
          </cell>
          <cell r="N4">
            <v>470530.1</v>
          </cell>
          <cell r="O4">
            <v>377748.33</v>
          </cell>
          <cell r="P4">
            <v>4313896.3600000003</v>
          </cell>
          <cell r="Q4">
            <v>1597128.86</v>
          </cell>
          <cell r="R4">
            <v>2716767.5</v>
          </cell>
        </row>
        <row r="5">
          <cell r="A5" t="str">
            <v>3211</v>
          </cell>
          <cell r="B5" t="str">
            <v>Planning</v>
          </cell>
          <cell r="C5" t="str">
            <v>Unallocated Costs</v>
          </cell>
          <cell r="D5" t="str">
            <v>3211 Total</v>
          </cell>
          <cell r="F5">
            <v>126723.1</v>
          </cell>
          <cell r="G5">
            <v>122004.27</v>
          </cell>
          <cell r="H5">
            <v>195023.1</v>
          </cell>
          <cell r="I5">
            <v>-24544.14</v>
          </cell>
          <cell r="J5">
            <v>104596.85</v>
          </cell>
          <cell r="K5">
            <v>264907.43</v>
          </cell>
          <cell r="L5">
            <v>55254.41</v>
          </cell>
          <cell r="M5">
            <v>171892.17</v>
          </cell>
          <cell r="N5">
            <v>120662.25</v>
          </cell>
          <cell r="O5">
            <v>99572.19</v>
          </cell>
          <cell r="P5">
            <v>1236091.6299999999</v>
          </cell>
          <cell r="R5">
            <v>1236091.6299999999</v>
          </cell>
        </row>
        <row r="6">
          <cell r="A6" t="str">
            <v>3212</v>
          </cell>
          <cell r="B6" t="str">
            <v>Engineering</v>
          </cell>
          <cell r="C6" t="str">
            <v>Unallocated Costs</v>
          </cell>
          <cell r="D6" t="str">
            <v>3212 Total</v>
          </cell>
          <cell r="F6">
            <v>439223.17</v>
          </cell>
          <cell r="G6">
            <v>221403.57</v>
          </cell>
          <cell r="H6">
            <v>353288.24</v>
          </cell>
          <cell r="I6">
            <v>-192551.87</v>
          </cell>
          <cell r="J6">
            <v>159644.06</v>
          </cell>
          <cell r="K6">
            <v>284770.51</v>
          </cell>
          <cell r="L6">
            <v>251462.63</v>
          </cell>
          <cell r="M6">
            <v>232258.93</v>
          </cell>
          <cell r="N6">
            <v>186979.19</v>
          </cell>
          <cell r="O6">
            <v>192234.44</v>
          </cell>
          <cell r="P6">
            <v>2128712.87</v>
          </cell>
          <cell r="R6">
            <v>2128712.87</v>
          </cell>
        </row>
        <row r="7">
          <cell r="A7" t="str">
            <v>3213</v>
          </cell>
          <cell r="B7" t="str">
            <v>Construction Management</v>
          </cell>
          <cell r="C7" t="str">
            <v>Unallocated Costs</v>
          </cell>
          <cell r="D7" t="str">
            <v>3213 Total</v>
          </cell>
          <cell r="F7">
            <v>18342.41</v>
          </cell>
          <cell r="G7">
            <v>9922.24</v>
          </cell>
          <cell r="H7">
            <v>24099.78</v>
          </cell>
          <cell r="I7">
            <v>-3900.22</v>
          </cell>
          <cell r="J7">
            <v>10660.05</v>
          </cell>
          <cell r="K7">
            <v>19723.43</v>
          </cell>
          <cell r="L7">
            <v>39017.370000000003</v>
          </cell>
          <cell r="M7">
            <v>22399.29</v>
          </cell>
          <cell r="N7">
            <v>32465.52</v>
          </cell>
          <cell r="O7">
            <v>55297.33</v>
          </cell>
          <cell r="P7">
            <v>228027.2</v>
          </cell>
          <cell r="R7">
            <v>228027.2</v>
          </cell>
        </row>
        <row r="8">
          <cell r="A8" t="str">
            <v>3214</v>
          </cell>
          <cell r="B8" t="str">
            <v>West Area Construction</v>
          </cell>
          <cell r="C8" t="str">
            <v>Unallocated Costs</v>
          </cell>
          <cell r="D8" t="str">
            <v>3214 Total</v>
          </cell>
          <cell r="F8">
            <v>11031.04</v>
          </cell>
          <cell r="G8">
            <v>10670</v>
          </cell>
          <cell r="H8">
            <v>20696.13</v>
          </cell>
          <cell r="I8">
            <v>845.04999999999927</v>
          </cell>
          <cell r="J8">
            <v>10940.09</v>
          </cell>
          <cell r="K8">
            <v>11954.77</v>
          </cell>
          <cell r="L8">
            <v>18527.990000000002</v>
          </cell>
          <cell r="M8">
            <v>12011.78</v>
          </cell>
          <cell r="N8">
            <v>12049.11</v>
          </cell>
          <cell r="O8">
            <v>6045.43</v>
          </cell>
          <cell r="P8">
            <v>114771.39</v>
          </cell>
          <cell r="R8">
            <v>114771.39</v>
          </cell>
        </row>
        <row r="9">
          <cell r="A9" t="str">
            <v>3215</v>
          </cell>
          <cell r="B9" t="str">
            <v>South Area Construction</v>
          </cell>
          <cell r="C9" t="str">
            <v>Unallocated Costs</v>
          </cell>
          <cell r="D9" t="str">
            <v>3215 Total</v>
          </cell>
          <cell r="F9">
            <v>-5070.13</v>
          </cell>
          <cell r="G9">
            <v>37584.29</v>
          </cell>
          <cell r="H9">
            <v>23897.19</v>
          </cell>
          <cell r="I9">
            <v>16897.43</v>
          </cell>
          <cell r="J9">
            <v>11727.39</v>
          </cell>
          <cell r="K9">
            <v>7154.58</v>
          </cell>
          <cell r="L9">
            <v>-58767.28</v>
          </cell>
          <cell r="M9">
            <v>7299.25</v>
          </cell>
          <cell r="N9">
            <v>18289</v>
          </cell>
          <cell r="O9">
            <v>16462.830000000002</v>
          </cell>
          <cell r="P9">
            <v>75474.55</v>
          </cell>
          <cell r="R9">
            <v>75474.55</v>
          </cell>
        </row>
        <row r="10">
          <cell r="A10" t="str">
            <v>3216</v>
          </cell>
          <cell r="B10" t="str">
            <v>East Area Construction</v>
          </cell>
          <cell r="C10" t="str">
            <v>Unallocated Costs</v>
          </cell>
          <cell r="D10" t="str">
            <v>3216 Total</v>
          </cell>
          <cell r="F10">
            <v>30818.65</v>
          </cell>
          <cell r="G10">
            <v>17574.439999999999</v>
          </cell>
          <cell r="H10">
            <v>41638.81</v>
          </cell>
          <cell r="I10">
            <v>3334.1</v>
          </cell>
          <cell r="J10">
            <v>30714.93</v>
          </cell>
          <cell r="K10">
            <v>25386.89</v>
          </cell>
          <cell r="L10">
            <v>40425.74</v>
          </cell>
          <cell r="M10">
            <v>23841.119999999999</v>
          </cell>
          <cell r="N10">
            <v>23216.86</v>
          </cell>
          <cell r="O10">
            <v>11826.54</v>
          </cell>
          <cell r="P10">
            <v>248778.08</v>
          </cell>
          <cell r="R10">
            <v>248778.08</v>
          </cell>
        </row>
        <row r="11">
          <cell r="A11" t="str">
            <v>3217</v>
          </cell>
          <cell r="B11" t="str">
            <v>North Area Construction</v>
          </cell>
          <cell r="C11" t="str">
            <v>Unallocated Costs</v>
          </cell>
          <cell r="D11" t="str">
            <v>3217 Total</v>
          </cell>
          <cell r="F11">
            <v>13419.31</v>
          </cell>
          <cell r="G11">
            <v>12716.71</v>
          </cell>
          <cell r="H11">
            <v>25715.21</v>
          </cell>
          <cell r="I11">
            <v>-354.10999999999945</v>
          </cell>
          <cell r="J11">
            <v>13068.34</v>
          </cell>
          <cell r="K11">
            <v>14716.99</v>
          </cell>
          <cell r="L11">
            <v>23429.52</v>
          </cell>
          <cell r="M11">
            <v>13605.25</v>
          </cell>
          <cell r="N11">
            <v>14272.7</v>
          </cell>
          <cell r="O11">
            <v>7834.86</v>
          </cell>
          <cell r="P11">
            <v>138424.78</v>
          </cell>
          <cell r="R11">
            <v>138424.78</v>
          </cell>
        </row>
        <row r="12">
          <cell r="A12" t="str">
            <v>3218</v>
          </cell>
          <cell r="B12" t="str">
            <v>Backbone Construction\</v>
          </cell>
          <cell r="C12" t="str">
            <v>Unallocated Costs</v>
          </cell>
          <cell r="D12" t="str">
            <v>3218 Total</v>
          </cell>
          <cell r="F12">
            <v>15967.7</v>
          </cell>
          <cell r="G12">
            <v>18150.169999999998</v>
          </cell>
          <cell r="H12">
            <v>43091.82</v>
          </cell>
          <cell r="I12">
            <v>13153.21</v>
          </cell>
          <cell r="J12">
            <v>27170.57</v>
          </cell>
          <cell r="K12">
            <v>42946.71</v>
          </cell>
          <cell r="L12">
            <v>60324.74</v>
          </cell>
          <cell r="M12">
            <v>40600.51</v>
          </cell>
          <cell r="N12">
            <v>42306.62</v>
          </cell>
          <cell r="O12">
            <v>40056.47</v>
          </cell>
          <cell r="P12">
            <v>343768.52</v>
          </cell>
          <cell r="R12">
            <v>343768.52</v>
          </cell>
        </row>
        <row r="13">
          <cell r="A13" t="str">
            <v>3219</v>
          </cell>
          <cell r="B13" t="str">
            <v>Facilities Construction</v>
          </cell>
          <cell r="C13" t="str">
            <v>Unallocated Costs</v>
          </cell>
          <cell r="D13" t="str">
            <v>3219 Total</v>
          </cell>
          <cell r="F13">
            <v>12963.79</v>
          </cell>
          <cell r="G13">
            <v>17071.490000000002</v>
          </cell>
          <cell r="H13">
            <v>5965.57</v>
          </cell>
          <cell r="I13">
            <v>-4811</v>
          </cell>
          <cell r="J13">
            <v>8877.7999999999993</v>
          </cell>
          <cell r="K13">
            <v>8807.73</v>
          </cell>
          <cell r="L13">
            <v>10140.02</v>
          </cell>
          <cell r="M13">
            <v>9786.5</v>
          </cell>
          <cell r="N13">
            <v>10548.39</v>
          </cell>
          <cell r="O13">
            <v>3898.65</v>
          </cell>
          <cell r="P13">
            <v>83248.94</v>
          </cell>
          <cell r="R13">
            <v>83248.94</v>
          </cell>
        </row>
        <row r="14">
          <cell r="A14" t="str">
            <v>3220</v>
          </cell>
          <cell r="B14" t="str">
            <v>Construction Outside Plant</v>
          </cell>
          <cell r="C14" t="str">
            <v>Unallocated Costs</v>
          </cell>
          <cell r="D14" t="str">
            <v>3220 Total</v>
          </cell>
          <cell r="F14">
            <v>11.1</v>
          </cell>
          <cell r="G14">
            <v>2.27</v>
          </cell>
          <cell r="H14">
            <v>7342.5</v>
          </cell>
          <cell r="I14">
            <v>-11.1</v>
          </cell>
          <cell r="J14">
            <v>10860.5</v>
          </cell>
          <cell r="K14">
            <v>67620.84</v>
          </cell>
          <cell r="L14">
            <v>105940.34</v>
          </cell>
          <cell r="M14">
            <v>61857.98</v>
          </cell>
          <cell r="N14">
            <v>62902.3</v>
          </cell>
          <cell r="O14">
            <v>72281.3</v>
          </cell>
          <cell r="P14">
            <v>388808.03</v>
          </cell>
          <cell r="R14">
            <v>388808.03</v>
          </cell>
        </row>
        <row r="15">
          <cell r="A15" t="str">
            <v>6001</v>
          </cell>
          <cell r="B15" t="str">
            <v>CONSTRUCTION PROJECTS BACKBONE</v>
          </cell>
          <cell r="C15" t="str">
            <v>2001 Backbone</v>
          </cell>
          <cell r="D15" t="str">
            <v>6001 Total</v>
          </cell>
          <cell r="E15">
            <v>373310.87</v>
          </cell>
          <cell r="F15">
            <v>21883.69</v>
          </cell>
          <cell r="G15">
            <v>13481.39</v>
          </cell>
          <cell r="H15">
            <v>144243.00999999885</v>
          </cell>
          <cell r="I15">
            <v>15821.92</v>
          </cell>
          <cell r="J15">
            <v>63274.02</v>
          </cell>
          <cell r="K15">
            <v>13630.9</v>
          </cell>
          <cell r="L15">
            <v>56866.9</v>
          </cell>
          <cell r="M15">
            <v>51912.61</v>
          </cell>
          <cell r="N15">
            <v>-189809.04</v>
          </cell>
          <cell r="O15">
            <v>-10981.56</v>
          </cell>
          <cell r="P15">
            <v>553634.7099999988</v>
          </cell>
          <cell r="Q15">
            <v>373310.87</v>
          </cell>
          <cell r="R15">
            <v>180323.8399999988</v>
          </cell>
        </row>
        <row r="16">
          <cell r="A16" t="str">
            <v>6002</v>
          </cell>
          <cell r="B16" t="str">
            <v>CONSTRUCTION PROJECTS FT LAUDERDALE</v>
          </cell>
          <cell r="C16" t="str">
            <v>2000 Metro Carry Over</v>
          </cell>
          <cell r="D16" t="str">
            <v>6002 Total</v>
          </cell>
          <cell r="E16">
            <v>9378771.4299999997</v>
          </cell>
          <cell r="F16">
            <v>1919368.32</v>
          </cell>
          <cell r="G16">
            <v>5275938.22</v>
          </cell>
          <cell r="H16">
            <v>-2005083.66</v>
          </cell>
          <cell r="I16">
            <v>210330.29</v>
          </cell>
          <cell r="J16">
            <v>1825176.89</v>
          </cell>
          <cell r="K16">
            <v>432947.04</v>
          </cell>
          <cell r="L16">
            <v>-2205585.66</v>
          </cell>
          <cell r="M16">
            <v>431892.24</v>
          </cell>
          <cell r="N16">
            <v>590457.85</v>
          </cell>
          <cell r="O16">
            <v>94611.51</v>
          </cell>
          <cell r="P16">
            <v>15948824.469999999</v>
          </cell>
          <cell r="Q16">
            <v>9378771.4299999997</v>
          </cell>
          <cell r="R16">
            <v>6570053.0399999991</v>
          </cell>
        </row>
        <row r="17">
          <cell r="A17" t="str">
            <v>6003</v>
          </cell>
          <cell r="B17" t="str">
            <v>CONSTRUCTION PROJECTS TAMPA</v>
          </cell>
          <cell r="C17" t="str">
            <v>2000 Metro Carry Over</v>
          </cell>
          <cell r="D17" t="str">
            <v>6003 Total</v>
          </cell>
          <cell r="E17">
            <v>7020314.2999999998</v>
          </cell>
          <cell r="F17">
            <v>-469975.38</v>
          </cell>
          <cell r="G17">
            <v>980972.78</v>
          </cell>
          <cell r="H17">
            <v>1076917.06</v>
          </cell>
          <cell r="I17">
            <v>121307.92</v>
          </cell>
          <cell r="J17">
            <v>-68435.839999999822</v>
          </cell>
          <cell r="K17">
            <v>696095.16</v>
          </cell>
          <cell r="L17">
            <v>1094446.71</v>
          </cell>
          <cell r="M17">
            <v>2196.37</v>
          </cell>
          <cell r="N17">
            <v>1923.8500000000058</v>
          </cell>
          <cell r="O17">
            <v>1964</v>
          </cell>
          <cell r="P17">
            <v>10457726.929999998</v>
          </cell>
          <cell r="Q17">
            <v>7020314.2999999998</v>
          </cell>
          <cell r="R17">
            <v>3437412.63</v>
          </cell>
        </row>
        <row r="18">
          <cell r="A18" t="str">
            <v>6004</v>
          </cell>
          <cell r="B18" t="str">
            <v>CONSTRUCTION PROJECTS ST PETERSBURG</v>
          </cell>
          <cell r="C18" t="str">
            <v>2000 Metro Carry Over</v>
          </cell>
          <cell r="D18" t="str">
            <v>6004 Total</v>
          </cell>
          <cell r="E18">
            <v>6922635.6099999994</v>
          </cell>
          <cell r="F18">
            <v>214868.39</v>
          </cell>
          <cell r="G18">
            <v>2867101.9</v>
          </cell>
          <cell r="H18">
            <v>113176.09999999909</v>
          </cell>
          <cell r="I18">
            <v>74479</v>
          </cell>
          <cell r="J18">
            <v>137544</v>
          </cell>
          <cell r="K18">
            <v>323145</v>
          </cell>
          <cell r="L18">
            <v>3217959.31</v>
          </cell>
          <cell r="M18">
            <v>306755.26</v>
          </cell>
          <cell r="N18">
            <v>28585.55</v>
          </cell>
          <cell r="O18">
            <v>-513749.72</v>
          </cell>
          <cell r="P18">
            <v>13692500.399999999</v>
          </cell>
          <cell r="Q18">
            <v>6922635.6099999994</v>
          </cell>
          <cell r="R18">
            <v>6769864.7899999991</v>
          </cell>
        </row>
        <row r="19">
          <cell r="A19" t="str">
            <v>6005</v>
          </cell>
          <cell r="B19" t="str">
            <v>CONSTRUCTION PROJECTS ORLANDO</v>
          </cell>
          <cell r="C19" t="str">
            <v>2000 Metro Carry Over</v>
          </cell>
          <cell r="D19" t="str">
            <v>6005 Total</v>
          </cell>
          <cell r="E19">
            <v>11183182</v>
          </cell>
          <cell r="F19">
            <v>-219615</v>
          </cell>
          <cell r="G19">
            <v>1974104.68</v>
          </cell>
          <cell r="H19">
            <v>2412581.3199999998</v>
          </cell>
          <cell r="I19">
            <v>945141</v>
          </cell>
          <cell r="J19">
            <v>-518321.08</v>
          </cell>
          <cell r="K19">
            <v>1480617.08</v>
          </cell>
          <cell r="L19">
            <v>726033.8</v>
          </cell>
          <cell r="M19">
            <v>37635.94</v>
          </cell>
          <cell r="N19">
            <v>-126479.32</v>
          </cell>
          <cell r="O19">
            <v>186739.67</v>
          </cell>
          <cell r="P19">
            <v>18081620.09</v>
          </cell>
          <cell r="Q19">
            <v>11183182</v>
          </cell>
          <cell r="R19">
            <v>6898438.0899999999</v>
          </cell>
        </row>
        <row r="20">
          <cell r="A20" t="str">
            <v>6006</v>
          </cell>
          <cell r="B20" t="str">
            <v>CONSTRUCTION PROJECTS WEST PALM BEACH</v>
          </cell>
          <cell r="C20" t="str">
            <v>2000 Metro Carry Over</v>
          </cell>
          <cell r="D20" t="str">
            <v>6006 Total</v>
          </cell>
          <cell r="E20">
            <v>5533023.1399999997</v>
          </cell>
          <cell r="F20">
            <v>-4374.6100000000588</v>
          </cell>
          <cell r="G20">
            <v>1862053.29</v>
          </cell>
          <cell r="H20">
            <v>1363526.66</v>
          </cell>
          <cell r="I20">
            <v>5107553.5199999996</v>
          </cell>
          <cell r="J20">
            <v>-1655856</v>
          </cell>
          <cell r="K20">
            <v>402648.19</v>
          </cell>
          <cell r="L20">
            <v>972081.06</v>
          </cell>
          <cell r="M20">
            <v>167380.96</v>
          </cell>
          <cell r="N20">
            <v>2292407.64</v>
          </cell>
          <cell r="O20">
            <v>-422249.1</v>
          </cell>
          <cell r="P20">
            <v>15618194.749999998</v>
          </cell>
          <cell r="Q20">
            <v>5533023.1399999997</v>
          </cell>
          <cell r="R20">
            <v>10085171.609999999</v>
          </cell>
        </row>
        <row r="21">
          <cell r="A21" t="str">
            <v>6007</v>
          </cell>
          <cell r="B21" t="str">
            <v>CONSTRUCTION PROJECTS JACKSONVILLE</v>
          </cell>
          <cell r="C21" t="str">
            <v>2000 Metro Carry Over</v>
          </cell>
          <cell r="D21" t="str">
            <v>6007 Total</v>
          </cell>
          <cell r="E21">
            <v>352389.89</v>
          </cell>
          <cell r="F21">
            <v>-1294.43</v>
          </cell>
          <cell r="G21">
            <v>713966.09</v>
          </cell>
          <cell r="H21">
            <v>825796.8</v>
          </cell>
          <cell r="I21">
            <v>49763.96</v>
          </cell>
          <cell r="J21">
            <v>843306.67</v>
          </cell>
          <cell r="K21">
            <v>897680.46</v>
          </cell>
          <cell r="L21">
            <v>3155542.01</v>
          </cell>
          <cell r="M21">
            <v>1179.18</v>
          </cell>
          <cell r="N21">
            <v>1101867.08</v>
          </cell>
          <cell r="O21">
            <v>193523.17</v>
          </cell>
          <cell r="P21">
            <v>8133720.879999999</v>
          </cell>
          <cell r="Q21">
            <v>352389.89</v>
          </cell>
          <cell r="R21">
            <v>7781330.9899999993</v>
          </cell>
        </row>
        <row r="22">
          <cell r="A22" t="str">
            <v>6008</v>
          </cell>
          <cell r="B22" t="str">
            <v>CONSTRUCTION PROJECTS NEXTEL (DAYTONA/WINTERHAVEN)</v>
          </cell>
          <cell r="C22" t="str">
            <v>2001 Unplanned</v>
          </cell>
          <cell r="D22" t="str">
            <v>6008 Total</v>
          </cell>
          <cell r="E22">
            <v>12300890.15</v>
          </cell>
          <cell r="F22">
            <v>-11746.01</v>
          </cell>
          <cell r="G22">
            <v>217265.61</v>
          </cell>
          <cell r="H22">
            <v>1458255.16</v>
          </cell>
          <cell r="I22">
            <v>2137.41</v>
          </cell>
          <cell r="J22">
            <v>72945.789999999994</v>
          </cell>
          <cell r="K22">
            <v>200225</v>
          </cell>
          <cell r="L22">
            <v>1536.54</v>
          </cell>
          <cell r="M22">
            <v>4831.5</v>
          </cell>
          <cell r="N22">
            <v>7162.4</v>
          </cell>
          <cell r="O22">
            <v>650</v>
          </cell>
          <cell r="P22">
            <v>14254153.550000001</v>
          </cell>
          <cell r="Q22">
            <v>12300890.15</v>
          </cell>
          <cell r="R22">
            <v>1953263.4</v>
          </cell>
        </row>
        <row r="23">
          <cell r="A23" t="str">
            <v>6009</v>
          </cell>
          <cell r="B23" t="str">
            <v>REMOTE FIBER TEST SYS A FIBER NETWORK MGT SYSTEM</v>
          </cell>
          <cell r="C23" t="str">
            <v>Sustaining Base</v>
          </cell>
          <cell r="D23" t="str">
            <v>6009 Total</v>
          </cell>
          <cell r="E23">
            <v>667786.04</v>
          </cell>
          <cell r="F23">
            <v>16667</v>
          </cell>
          <cell r="H23">
            <v>50001</v>
          </cell>
          <cell r="J23">
            <v>33334</v>
          </cell>
          <cell r="K23">
            <v>33332</v>
          </cell>
          <cell r="L23">
            <v>166839.6</v>
          </cell>
          <cell r="O23">
            <v>23556</v>
          </cell>
          <cell r="P23">
            <v>991515.64</v>
          </cell>
          <cell r="Q23">
            <v>667786.04</v>
          </cell>
          <cell r="R23">
            <v>323729.59999999998</v>
          </cell>
        </row>
        <row r="24">
          <cell r="A24" t="str">
            <v>6010</v>
          </cell>
          <cell r="B24" t="str">
            <v>IMPL OF PFL-HOLLYWOOD CENTRAL OFC OC48 SONET RIN</v>
          </cell>
          <cell r="C24" t="str">
            <v>2000 Backbone</v>
          </cell>
          <cell r="D24" t="str">
            <v>6010 Total</v>
          </cell>
          <cell r="E24">
            <v>326971.44</v>
          </cell>
          <cell r="G24">
            <v>7293.17</v>
          </cell>
          <cell r="H24">
            <v>28399.16</v>
          </cell>
          <cell r="J24">
            <v>8716.7199999999993</v>
          </cell>
          <cell r="K24">
            <v>3200</v>
          </cell>
          <cell r="P24">
            <v>374580.49</v>
          </cell>
          <cell r="Q24">
            <v>326971.44</v>
          </cell>
          <cell r="R24">
            <v>47609.05</v>
          </cell>
        </row>
        <row r="25">
          <cell r="A25" t="str">
            <v>6012</v>
          </cell>
          <cell r="B25" t="str">
            <v>IMPL OF SF SONET RING 11 COMMERCIAL FIBER NETWORK</v>
          </cell>
          <cell r="C25" t="str">
            <v>2000 Backbone</v>
          </cell>
          <cell r="D25" t="str">
            <v>6012 Total</v>
          </cell>
          <cell r="E25">
            <v>2279573.92</v>
          </cell>
          <cell r="H25">
            <v>321058.36</v>
          </cell>
          <cell r="I25">
            <v>164696.45000000001</v>
          </cell>
          <cell r="J25">
            <v>50372.7</v>
          </cell>
          <cell r="M25">
            <v>-20345.2</v>
          </cell>
          <cell r="P25">
            <v>2795356.23</v>
          </cell>
          <cell r="Q25">
            <v>2279573.92</v>
          </cell>
          <cell r="R25">
            <v>515782.31</v>
          </cell>
        </row>
        <row r="26">
          <cell r="A26" t="str">
            <v>6013</v>
          </cell>
          <cell r="B26" t="str">
            <v>IMPL OF SF SONET RING 12 COMMERCIAL FIBER NEWTWORK</v>
          </cell>
          <cell r="C26" t="str">
            <v>2000 Backbone</v>
          </cell>
          <cell r="D26" t="str">
            <v>6013 Total</v>
          </cell>
          <cell r="E26">
            <v>1612310.01</v>
          </cell>
          <cell r="F26">
            <v>-56869.82</v>
          </cell>
          <cell r="H26">
            <v>266567.57</v>
          </cell>
          <cell r="I26">
            <v>112041.79</v>
          </cell>
          <cell r="P26">
            <v>1934049.55</v>
          </cell>
          <cell r="Q26">
            <v>1612310.01</v>
          </cell>
          <cell r="R26">
            <v>321739.53999999998</v>
          </cell>
        </row>
        <row r="27">
          <cell r="A27" t="str">
            <v>6014</v>
          </cell>
          <cell r="B27" t="str">
            <v>RECONFIGURE MIAMI RING 3</v>
          </cell>
          <cell r="C27" t="str">
            <v>2000 Backbone</v>
          </cell>
          <cell r="D27" t="str">
            <v>6014 Total</v>
          </cell>
          <cell r="E27">
            <v>174619.75</v>
          </cell>
          <cell r="H27">
            <v>12616.07</v>
          </cell>
          <cell r="K27">
            <v>47260.1</v>
          </cell>
          <cell r="P27">
            <v>234495.92</v>
          </cell>
          <cell r="Q27">
            <v>174619.75</v>
          </cell>
          <cell r="R27">
            <v>59876.17</v>
          </cell>
        </row>
        <row r="28">
          <cell r="A28" t="str">
            <v>6015</v>
          </cell>
          <cell r="B28" t="str">
            <v>IMPL OF SF SONET RIGHTS 9 &amp; 10 COMML FIBER NEWTWOR</v>
          </cell>
          <cell r="C28" t="str">
            <v>2000 Backbone</v>
          </cell>
          <cell r="D28" t="str">
            <v>6015 Total</v>
          </cell>
          <cell r="E28">
            <v>765633.26</v>
          </cell>
          <cell r="P28">
            <v>765633.26</v>
          </cell>
          <cell r="Q28">
            <v>765633.26</v>
          </cell>
          <cell r="R28">
            <v>0</v>
          </cell>
        </row>
        <row r="29">
          <cell r="A29" t="str">
            <v>6016</v>
          </cell>
          <cell r="B29" t="str">
            <v>IMPL OF NF SONET RIGHTS 9 &amp; 10 COMML FIBER NEWTWOR</v>
          </cell>
          <cell r="C29" t="str">
            <v>2000 Backbone</v>
          </cell>
          <cell r="D29" t="str">
            <v>6016 Total</v>
          </cell>
          <cell r="E29">
            <v>157364.44</v>
          </cell>
          <cell r="F29">
            <v>-112107.64</v>
          </cell>
          <cell r="P29">
            <v>45256.800000000003</v>
          </cell>
          <cell r="Q29">
            <v>157364.44</v>
          </cell>
          <cell r="R29">
            <v>-112107.64</v>
          </cell>
        </row>
        <row r="30">
          <cell r="A30" t="str">
            <v>6017</v>
          </cell>
          <cell r="B30" t="str">
            <v>IMPL OF NF SONET RING 11 COMMERCIAL FIBER NETWORK</v>
          </cell>
          <cell r="C30" t="str">
            <v>2000 Backbone</v>
          </cell>
          <cell r="D30" t="str">
            <v>6017 Total</v>
          </cell>
          <cell r="E30">
            <v>538562.04</v>
          </cell>
          <cell r="F30">
            <v>-17509.060000000001</v>
          </cell>
          <cell r="P30">
            <v>521052.98</v>
          </cell>
          <cell r="Q30">
            <v>538562.04</v>
          </cell>
          <cell r="R30">
            <v>-17509.060000000056</v>
          </cell>
        </row>
        <row r="31">
          <cell r="A31" t="str">
            <v>6018</v>
          </cell>
          <cell r="B31" t="str">
            <v>IMPL OF NF SONET RING 12 COMMERCIAL FIBER NEWTWORK</v>
          </cell>
          <cell r="C31" t="str">
            <v>2000 Backbone</v>
          </cell>
          <cell r="D31" t="str">
            <v>6018 Total</v>
          </cell>
          <cell r="E31">
            <v>127687</v>
          </cell>
          <cell r="F31">
            <v>-10871.76</v>
          </cell>
          <cell r="P31">
            <v>116815.24</v>
          </cell>
          <cell r="Q31">
            <v>127687</v>
          </cell>
          <cell r="R31">
            <v>-10871.76</v>
          </cell>
        </row>
        <row r="32">
          <cell r="A32" t="str">
            <v>6019</v>
          </cell>
          <cell r="B32" t="str">
            <v>MEDLEY OC-48</v>
          </cell>
          <cell r="C32" t="str">
            <v>2000 Backbone</v>
          </cell>
          <cell r="D32" t="str">
            <v>6019 Total</v>
          </cell>
          <cell r="E32">
            <v>511770.38</v>
          </cell>
          <cell r="H32">
            <v>36974.79</v>
          </cell>
          <cell r="P32">
            <v>548745.17000000004</v>
          </cell>
          <cell r="Q32">
            <v>511770.38</v>
          </cell>
          <cell r="R32">
            <v>36974.79</v>
          </cell>
        </row>
        <row r="33">
          <cell r="A33" t="str">
            <v>6020</v>
          </cell>
          <cell r="B33" t="str">
            <v>FPC - MCI OC-48</v>
          </cell>
          <cell r="C33" t="str">
            <v>2000 Backbone</v>
          </cell>
          <cell r="D33" t="str">
            <v>6020 Total</v>
          </cell>
          <cell r="E33">
            <v>272451.03000000003</v>
          </cell>
          <cell r="F33">
            <v>-41087.949999999997</v>
          </cell>
          <cell r="P33">
            <v>231363.08</v>
          </cell>
          <cell r="Q33">
            <v>272451.03000000003</v>
          </cell>
          <cell r="R33">
            <v>-41087.949999999997</v>
          </cell>
        </row>
        <row r="34">
          <cell r="A34" t="str">
            <v>6021</v>
          </cell>
          <cell r="B34" t="str">
            <v>COCOA OC-12</v>
          </cell>
          <cell r="C34" t="str">
            <v>2000 Backbone</v>
          </cell>
          <cell r="D34" t="str">
            <v>6021 Total</v>
          </cell>
          <cell r="E34">
            <v>175142</v>
          </cell>
          <cell r="F34">
            <v>-172293.7</v>
          </cell>
          <cell r="H34">
            <v>133349.78</v>
          </cell>
          <cell r="I34">
            <v>15.9</v>
          </cell>
          <cell r="J34">
            <v>9942.61</v>
          </cell>
          <cell r="K34">
            <v>3107.65</v>
          </cell>
          <cell r="L34">
            <v>4902.95</v>
          </cell>
          <cell r="M34">
            <v>15522.63</v>
          </cell>
          <cell r="N34">
            <v>176456.26</v>
          </cell>
          <cell r="O34">
            <v>-24.409999999999854</v>
          </cell>
          <cell r="P34">
            <v>346121.67</v>
          </cell>
          <cell r="Q34">
            <v>175142</v>
          </cell>
          <cell r="R34">
            <v>170979.67</v>
          </cell>
        </row>
        <row r="35">
          <cell r="A35" t="str">
            <v>6022</v>
          </cell>
          <cell r="B35" t="str">
            <v>GO - 100 N BISC.</v>
          </cell>
          <cell r="C35" t="str">
            <v>2001 Backbone</v>
          </cell>
          <cell r="D35" t="str">
            <v>6022 Total</v>
          </cell>
          <cell r="E35">
            <v>165526.72</v>
          </cell>
          <cell r="F35">
            <v>1187.25</v>
          </cell>
          <cell r="G35">
            <v>945</v>
          </cell>
          <cell r="H35">
            <v>13962.19</v>
          </cell>
          <cell r="L35">
            <v>12050</v>
          </cell>
          <cell r="M35">
            <v>196</v>
          </cell>
          <cell r="N35">
            <v>3836</v>
          </cell>
          <cell r="O35">
            <v>18037.53</v>
          </cell>
          <cell r="P35">
            <v>215740.69</v>
          </cell>
          <cell r="Q35">
            <v>165526.72</v>
          </cell>
          <cell r="R35">
            <v>50213.97</v>
          </cell>
        </row>
        <row r="36">
          <cell r="A36" t="str">
            <v>6023</v>
          </cell>
          <cell r="B36" t="str">
            <v>MIAMI-DADE CITY BUILDOUT</v>
          </cell>
          <cell r="C36" t="str">
            <v>2001 Unplanned Customer Builds</v>
          </cell>
          <cell r="D36" t="str">
            <v>6023 Total</v>
          </cell>
          <cell r="E36">
            <v>415752.21</v>
          </cell>
          <cell r="F36">
            <v>164496.70000000001</v>
          </cell>
          <cell r="G36">
            <v>116389.95</v>
          </cell>
          <cell r="H36">
            <v>41519.699999999997</v>
          </cell>
          <cell r="I36">
            <v>144</v>
          </cell>
          <cell r="J36">
            <v>11075</v>
          </cell>
          <cell r="K36">
            <v>-197274.95</v>
          </cell>
          <cell r="L36">
            <v>-9980.94</v>
          </cell>
          <cell r="M36">
            <v>363230.11</v>
          </cell>
          <cell r="O36">
            <v>1078.1400000000001</v>
          </cell>
          <cell r="P36">
            <v>906429.92</v>
          </cell>
          <cell r="Q36">
            <v>415752.21</v>
          </cell>
          <cell r="R36">
            <v>490677.71</v>
          </cell>
        </row>
        <row r="37">
          <cell r="A37" t="str">
            <v>6024</v>
          </cell>
          <cell r="B37" t="str">
            <v>NAT PROJECT FTLD TO MIA</v>
          </cell>
          <cell r="C37" t="str">
            <v>2001 Unplanned Customer Builds</v>
          </cell>
          <cell r="D37" t="str">
            <v>6024 Total</v>
          </cell>
          <cell r="E37">
            <v>3598.63</v>
          </cell>
          <cell r="H37">
            <v>259.99</v>
          </cell>
          <cell r="P37">
            <v>3858.62</v>
          </cell>
          <cell r="Q37">
            <v>3598.63</v>
          </cell>
          <cell r="R37">
            <v>259.99</v>
          </cell>
        </row>
        <row r="38">
          <cell r="A38" t="str">
            <v>6025</v>
          </cell>
          <cell r="B38" t="str">
            <v>G.O. P.O.P.</v>
          </cell>
          <cell r="C38" t="str">
            <v>2001 Backbone</v>
          </cell>
          <cell r="D38" t="str">
            <v>6025 Total</v>
          </cell>
          <cell r="E38">
            <v>93304.54</v>
          </cell>
          <cell r="H38">
            <v>6741.14</v>
          </cell>
          <cell r="P38">
            <v>100045.68</v>
          </cell>
          <cell r="Q38">
            <v>93304.54</v>
          </cell>
          <cell r="R38">
            <v>6741.14</v>
          </cell>
        </row>
        <row r="39">
          <cell r="A39" t="str">
            <v>6026</v>
          </cell>
          <cell r="B39" t="str">
            <v>IMPL.GO-ICI BC OC-48 SONET RING</v>
          </cell>
          <cell r="C39" t="str">
            <v>Carrier Condo</v>
          </cell>
          <cell r="D39" t="str">
            <v>6026 Total</v>
          </cell>
          <cell r="E39">
            <v>299083.38</v>
          </cell>
          <cell r="F39">
            <v>-8159.06</v>
          </cell>
          <cell r="H39">
            <v>21018.93</v>
          </cell>
          <cell r="J39">
            <v>2960</v>
          </cell>
          <cell r="P39">
            <v>314903.25</v>
          </cell>
          <cell r="Q39">
            <v>299083.38</v>
          </cell>
          <cell r="R39">
            <v>15819.87</v>
          </cell>
        </row>
        <row r="40">
          <cell r="A40" t="str">
            <v>6027</v>
          </cell>
          <cell r="B40" t="str">
            <v>IMPL.GO-ICI BC OC-48 SONET RING</v>
          </cell>
          <cell r="C40" t="str">
            <v>Metro Reinforcement</v>
          </cell>
          <cell r="D40" t="str">
            <v>6027 Total</v>
          </cell>
          <cell r="E40">
            <v>137103.85999999999</v>
          </cell>
          <cell r="H40">
            <v>9905.6</v>
          </cell>
          <cell r="P40">
            <v>147009.46</v>
          </cell>
          <cell r="Q40">
            <v>137103.85999999999</v>
          </cell>
          <cell r="R40">
            <v>9905.6000000000058</v>
          </cell>
        </row>
        <row r="41">
          <cell r="A41" t="str">
            <v>6028</v>
          </cell>
          <cell r="B41" t="str">
            <v>IMPL.4XOC-12 SONET LINK B/N TAPE &amp; KMC</v>
          </cell>
          <cell r="C41" t="str">
            <v>2001 Backbone</v>
          </cell>
          <cell r="D41" t="str">
            <v>6028 Total</v>
          </cell>
          <cell r="E41">
            <v>419943</v>
          </cell>
          <cell r="F41">
            <v>-129034.67</v>
          </cell>
          <cell r="H41">
            <v>21017.77</v>
          </cell>
          <cell r="N41">
            <v>108016.91</v>
          </cell>
          <cell r="O41">
            <v>291089</v>
          </cell>
          <cell r="P41">
            <v>711032.01</v>
          </cell>
          <cell r="Q41">
            <v>419943</v>
          </cell>
          <cell r="R41">
            <v>291089.01</v>
          </cell>
        </row>
        <row r="42">
          <cell r="A42" t="str">
            <v>6029</v>
          </cell>
          <cell r="B42" t="str">
            <v>TELE - 1</v>
          </cell>
          <cell r="C42" t="str">
            <v>Carrier Condo</v>
          </cell>
          <cell r="D42" t="str">
            <v>6029 Total</v>
          </cell>
          <cell r="E42">
            <v>530389</v>
          </cell>
          <cell r="F42">
            <v>-279293.21999999997</v>
          </cell>
          <cell r="G42">
            <v>49284.7</v>
          </cell>
          <cell r="H42">
            <v>21202.06</v>
          </cell>
          <cell r="I42">
            <v>8.06</v>
          </cell>
          <cell r="J42">
            <v>1550</v>
          </cell>
          <cell r="P42">
            <v>323140.59999999998</v>
          </cell>
          <cell r="Q42">
            <v>530389</v>
          </cell>
          <cell r="R42">
            <v>-207248.4</v>
          </cell>
        </row>
        <row r="43">
          <cell r="A43" t="str">
            <v>6030</v>
          </cell>
          <cell r="B43" t="str">
            <v>TRIVERGENT</v>
          </cell>
          <cell r="C43" t="str">
            <v>Carrier Condo</v>
          </cell>
          <cell r="D43" t="str">
            <v>6030 Total</v>
          </cell>
          <cell r="E43">
            <v>664503.13</v>
          </cell>
          <cell r="F43">
            <v>1674.17</v>
          </cell>
          <cell r="G43">
            <v>13303.83</v>
          </cell>
          <cell r="H43">
            <v>48283.6</v>
          </cell>
          <cell r="J43">
            <v>-43.29</v>
          </cell>
          <cell r="K43">
            <v>276124.13</v>
          </cell>
          <cell r="L43">
            <v>657.65</v>
          </cell>
          <cell r="M43">
            <v>657.6</v>
          </cell>
          <cell r="N43">
            <v>9951.83</v>
          </cell>
          <cell r="O43">
            <v>64141.22</v>
          </cell>
          <cell r="P43">
            <v>1079253.8700000001</v>
          </cell>
          <cell r="Q43">
            <v>664503.13</v>
          </cell>
          <cell r="R43">
            <v>414750.74</v>
          </cell>
        </row>
        <row r="44">
          <cell r="A44" t="str">
            <v>6031</v>
          </cell>
          <cell r="B44" t="str">
            <v>TERRYTOWN</v>
          </cell>
          <cell r="C44" t="str">
            <v>2000 Backbone</v>
          </cell>
          <cell r="D44" t="str">
            <v>6031 Total</v>
          </cell>
          <cell r="E44">
            <v>1330995.26</v>
          </cell>
          <cell r="F44">
            <v>1044000</v>
          </cell>
          <cell r="G44">
            <v>-688691.08</v>
          </cell>
          <cell r="H44">
            <v>814548.96</v>
          </cell>
          <cell r="I44">
            <v>722858</v>
          </cell>
          <cell r="J44">
            <v>11034.39</v>
          </cell>
          <cell r="K44">
            <v>-12015.11</v>
          </cell>
          <cell r="L44">
            <v>-300669</v>
          </cell>
          <cell r="M44">
            <v>-2582.2199999999998</v>
          </cell>
          <cell r="N44">
            <v>15790.01</v>
          </cell>
          <cell r="O44">
            <v>0</v>
          </cell>
          <cell r="P44">
            <v>2935269.21</v>
          </cell>
          <cell r="Q44">
            <v>1330995.26</v>
          </cell>
          <cell r="R44">
            <v>1604273.95</v>
          </cell>
        </row>
        <row r="45">
          <cell r="A45" t="str">
            <v>6032</v>
          </cell>
          <cell r="B45" t="str">
            <v>ALLEGIANCE</v>
          </cell>
          <cell r="C45" t="str">
            <v>2001 Unplanned Customer Builds</v>
          </cell>
          <cell r="D45" t="str">
            <v>6032 Total</v>
          </cell>
          <cell r="E45">
            <v>289652.53999999998</v>
          </cell>
          <cell r="H45">
            <v>76773.05</v>
          </cell>
          <cell r="J45">
            <v>2337</v>
          </cell>
          <cell r="L45">
            <v>1053252</v>
          </cell>
          <cell r="M45">
            <v>-1053252</v>
          </cell>
          <cell r="P45">
            <v>368762.59</v>
          </cell>
          <cell r="Q45">
            <v>289652.53999999998</v>
          </cell>
          <cell r="R45">
            <v>79110.05</v>
          </cell>
        </row>
        <row r="46">
          <cell r="A46" t="str">
            <v>6033</v>
          </cell>
          <cell r="B46" t="str">
            <v>BREVARD TO MALABAR OPGW BUILD - BACKBONE PROJECT</v>
          </cell>
          <cell r="C46" t="str">
            <v>2001 Backbone</v>
          </cell>
          <cell r="D46" t="str">
            <v>6033 Total</v>
          </cell>
          <cell r="E46">
            <v>125741</v>
          </cell>
          <cell r="F46">
            <v>-9048.9500000000007</v>
          </cell>
          <cell r="H46">
            <v>14201.38</v>
          </cell>
          <cell r="I46">
            <v>-3176.5</v>
          </cell>
          <cell r="K46">
            <v>43591.64</v>
          </cell>
          <cell r="L46">
            <v>3596.94</v>
          </cell>
          <cell r="O46">
            <v>2556</v>
          </cell>
          <cell r="P46">
            <v>177461.51</v>
          </cell>
          <cell r="Q46">
            <v>125741</v>
          </cell>
          <cell r="R46">
            <v>51720.51</v>
          </cell>
        </row>
        <row r="47">
          <cell r="A47" t="str">
            <v>6034</v>
          </cell>
          <cell r="B47" t="str">
            <v>GTE</v>
          </cell>
          <cell r="C47" t="str">
            <v>2001 Unplanned Customer Builds</v>
          </cell>
          <cell r="D47" t="str">
            <v>6034 Total</v>
          </cell>
          <cell r="E47">
            <v>214851.17</v>
          </cell>
          <cell r="F47">
            <v>14881.75</v>
          </cell>
          <cell r="G47">
            <v>11.18</v>
          </cell>
          <cell r="H47">
            <v>16597.919999999998</v>
          </cell>
          <cell r="I47">
            <v>0</v>
          </cell>
          <cell r="J47">
            <v>1597.69</v>
          </cell>
          <cell r="K47">
            <v>1369568.29</v>
          </cell>
          <cell r="L47">
            <v>-1365133.92</v>
          </cell>
          <cell r="P47">
            <v>252374.08</v>
          </cell>
          <cell r="Q47">
            <v>214851.17</v>
          </cell>
          <cell r="R47">
            <v>37522.910000000003</v>
          </cell>
        </row>
        <row r="48">
          <cell r="A48" t="str">
            <v>6035</v>
          </cell>
          <cell r="B48" t="str">
            <v>200 SE 1 ST</v>
          </cell>
          <cell r="C48" t="str">
            <v>Carrier Condo</v>
          </cell>
          <cell r="D48" t="str">
            <v>6035 Total</v>
          </cell>
          <cell r="E48">
            <v>2940.02</v>
          </cell>
          <cell r="G48">
            <v>35904.22</v>
          </cell>
          <cell r="H48">
            <v>212.41</v>
          </cell>
          <cell r="O48">
            <v>140410</v>
          </cell>
          <cell r="P48">
            <v>179466.65</v>
          </cell>
          <cell r="Q48">
            <v>2940.02</v>
          </cell>
          <cell r="R48">
            <v>176526.63</v>
          </cell>
        </row>
        <row r="49">
          <cell r="A49" t="str">
            <v>6036</v>
          </cell>
          <cell r="B49" t="str">
            <v>MIAMI 36 POP - 3605 NW 82 AVE</v>
          </cell>
          <cell r="C49" t="str">
            <v>Collocation</v>
          </cell>
          <cell r="D49" t="str">
            <v>6036 Total</v>
          </cell>
          <cell r="E49">
            <v>6414</v>
          </cell>
          <cell r="F49">
            <v>13290.82</v>
          </cell>
          <cell r="G49">
            <v>899804.05</v>
          </cell>
          <cell r="H49">
            <v>325719.09000000003</v>
          </cell>
          <cell r="I49">
            <v>311116.87</v>
          </cell>
          <cell r="J49">
            <v>515561.86</v>
          </cell>
          <cell r="K49">
            <v>345205.15</v>
          </cell>
          <cell r="L49">
            <v>89448.94</v>
          </cell>
          <cell r="M49">
            <v>83974.62</v>
          </cell>
          <cell r="N49">
            <v>994324.13</v>
          </cell>
          <cell r="O49">
            <v>12606.7</v>
          </cell>
          <cell r="P49">
            <v>3597466.23</v>
          </cell>
          <cell r="Q49">
            <v>6414</v>
          </cell>
          <cell r="R49">
            <v>3591052.23</v>
          </cell>
        </row>
        <row r="50">
          <cell r="A50" t="str">
            <v>6037</v>
          </cell>
          <cell r="B50" t="str">
            <v>SBC - 19251 NE 26 AVE</v>
          </cell>
          <cell r="C50" t="str">
            <v>2001 Unplanned Customer Builds</v>
          </cell>
          <cell r="D50" t="str">
            <v>6037 Total</v>
          </cell>
          <cell r="E50">
            <v>345981</v>
          </cell>
          <cell r="F50">
            <v>-12811.94</v>
          </cell>
          <cell r="G50">
            <v>6775</v>
          </cell>
          <cell r="H50">
            <v>24071.07</v>
          </cell>
          <cell r="I50">
            <v>565</v>
          </cell>
          <cell r="J50">
            <v>18181.91</v>
          </cell>
          <cell r="K50">
            <v>46613.31</v>
          </cell>
          <cell r="L50">
            <v>16.64</v>
          </cell>
          <cell r="M50">
            <v>44.41</v>
          </cell>
          <cell r="N50">
            <v>63.19</v>
          </cell>
          <cell r="P50">
            <v>429499.59</v>
          </cell>
          <cell r="Q50">
            <v>345981</v>
          </cell>
          <cell r="R50">
            <v>83518.59</v>
          </cell>
        </row>
        <row r="51">
          <cell r="A51" t="str">
            <v>6038</v>
          </cell>
          <cell r="B51" t="str">
            <v>SR14</v>
          </cell>
          <cell r="C51" t="str">
            <v>2000 Backbone</v>
          </cell>
          <cell r="D51" t="str">
            <v>6038 Total</v>
          </cell>
          <cell r="E51">
            <v>1579212.74</v>
          </cell>
          <cell r="F51">
            <v>85.6</v>
          </cell>
          <cell r="G51">
            <v>151783.34</v>
          </cell>
          <cell r="H51">
            <v>114102.37</v>
          </cell>
          <cell r="I51">
            <v>16211.25</v>
          </cell>
          <cell r="J51">
            <v>143512.1</v>
          </cell>
          <cell r="K51">
            <v>1722.11</v>
          </cell>
          <cell r="N51">
            <v>12361.4</v>
          </cell>
          <cell r="O51">
            <v>35</v>
          </cell>
          <cell r="P51">
            <v>2019025.91</v>
          </cell>
          <cell r="Q51">
            <v>1579212.74</v>
          </cell>
          <cell r="R51">
            <v>439813.17</v>
          </cell>
        </row>
        <row r="52">
          <cell r="A52" t="str">
            <v>6039</v>
          </cell>
          <cell r="B52" t="str">
            <v>IWC - 10700 SW 88 ST</v>
          </cell>
          <cell r="C52" t="str">
            <v>2001 Unplanned Customer Builds</v>
          </cell>
          <cell r="D52" t="str">
            <v>6039 Total</v>
          </cell>
          <cell r="E52">
            <v>167710</v>
          </cell>
          <cell r="F52">
            <v>2927.95</v>
          </cell>
          <cell r="G52">
            <v>38628.080000000002</v>
          </cell>
          <cell r="H52">
            <v>14954.08</v>
          </cell>
          <cell r="J52">
            <v>16083.42</v>
          </cell>
          <cell r="K52">
            <v>53293.04</v>
          </cell>
          <cell r="L52">
            <v>10045</v>
          </cell>
          <cell r="N52">
            <v>6588.96</v>
          </cell>
          <cell r="O52">
            <v>1950</v>
          </cell>
          <cell r="P52">
            <v>312180.53000000003</v>
          </cell>
          <cell r="Q52">
            <v>167710</v>
          </cell>
          <cell r="R52">
            <v>144470.53</v>
          </cell>
        </row>
        <row r="53">
          <cell r="A53" t="str">
            <v>6040</v>
          </cell>
          <cell r="B53" t="str">
            <v>COMTECH - 15950 DIXIE</v>
          </cell>
          <cell r="C53" t="str">
            <v>Reimbursable Projects</v>
          </cell>
          <cell r="D53" t="str">
            <v>6040 Total</v>
          </cell>
          <cell r="E53">
            <v>14959</v>
          </cell>
          <cell r="F53">
            <v>-5764.95</v>
          </cell>
          <cell r="G53">
            <v>20831.97</v>
          </cell>
          <cell r="H53">
            <v>717565.25</v>
          </cell>
          <cell r="I53">
            <v>3797</v>
          </cell>
          <cell r="J53">
            <v>79456.81</v>
          </cell>
          <cell r="K53">
            <v>9753.7000000000007</v>
          </cell>
          <cell r="M53">
            <v>13316.94</v>
          </cell>
          <cell r="O53">
            <v>-362621.25</v>
          </cell>
          <cell r="P53">
            <v>491294.47</v>
          </cell>
          <cell r="Q53">
            <v>14959</v>
          </cell>
          <cell r="R53">
            <v>476335.47</v>
          </cell>
        </row>
        <row r="54">
          <cell r="A54" t="str">
            <v>6041</v>
          </cell>
          <cell r="B54" t="str">
            <v>GULTEL (FPL 8142)</v>
          </cell>
          <cell r="C54" t="str">
            <v>2001 Unplanned Customer Builds</v>
          </cell>
          <cell r="D54" t="str">
            <v>6041 Total</v>
          </cell>
          <cell r="E54">
            <v>7259.09</v>
          </cell>
          <cell r="H54">
            <v>524.46</v>
          </cell>
          <cell r="I54">
            <v>10.82</v>
          </cell>
          <cell r="N54">
            <v>6385</v>
          </cell>
          <cell r="O54">
            <v>71528.22</v>
          </cell>
          <cell r="P54">
            <v>85707.59</v>
          </cell>
          <cell r="Q54">
            <v>7259.09</v>
          </cell>
          <cell r="R54">
            <v>78448.5</v>
          </cell>
        </row>
        <row r="55">
          <cell r="A55" t="str">
            <v>6042</v>
          </cell>
          <cell r="B55" t="str">
            <v>1 NE 1 ST - METROMALL</v>
          </cell>
          <cell r="C55" t="str">
            <v>Carrier Condo</v>
          </cell>
          <cell r="D55" t="str">
            <v>6042 Total</v>
          </cell>
          <cell r="I55">
            <v>1947.89</v>
          </cell>
          <cell r="P55">
            <v>1947.89</v>
          </cell>
          <cell r="R55">
            <v>1947.89</v>
          </cell>
        </row>
        <row r="56">
          <cell r="A56" t="str">
            <v>6044</v>
          </cell>
          <cell r="B56" t="str">
            <v>MIAOC12</v>
          </cell>
          <cell r="C56" t="str">
            <v>Metro Reinforcement</v>
          </cell>
          <cell r="D56" t="str">
            <v>6044 Total</v>
          </cell>
          <cell r="E56">
            <v>12576.96</v>
          </cell>
          <cell r="H56">
            <v>908.67</v>
          </cell>
          <cell r="I56">
            <v>112785.06</v>
          </cell>
          <cell r="P56">
            <v>126270.69</v>
          </cell>
          <cell r="Q56">
            <v>12576.96</v>
          </cell>
          <cell r="R56">
            <v>113693.73</v>
          </cell>
        </row>
        <row r="57">
          <cell r="A57" t="str">
            <v>6045</v>
          </cell>
          <cell r="B57" t="str">
            <v>MIA DARK FIBER C&amp;W</v>
          </cell>
          <cell r="C57" t="str">
            <v>Carrier Condo</v>
          </cell>
          <cell r="D57" t="str">
            <v>6045 Total</v>
          </cell>
          <cell r="E57">
            <v>4436</v>
          </cell>
          <cell r="F57">
            <v>-3679.99</v>
          </cell>
          <cell r="H57">
            <v>54.62</v>
          </cell>
          <cell r="J57">
            <v>0</v>
          </cell>
          <cell r="K57">
            <v>3385</v>
          </cell>
          <cell r="L57">
            <v>13333.3</v>
          </cell>
          <cell r="P57">
            <v>17528.93</v>
          </cell>
          <cell r="Q57">
            <v>4436</v>
          </cell>
          <cell r="R57">
            <v>13092.93</v>
          </cell>
        </row>
        <row r="58">
          <cell r="A58" t="str">
            <v>6046</v>
          </cell>
          <cell r="B58" t="str">
            <v>RELOCATE SPLICES/UTL MANHOLE</v>
          </cell>
          <cell r="C58" t="str">
            <v>2001 Unplanned Customer Builds</v>
          </cell>
          <cell r="D58" t="str">
            <v>6046 Total</v>
          </cell>
          <cell r="E58">
            <v>12478.71</v>
          </cell>
          <cell r="F58">
            <v>4785.62</v>
          </cell>
          <cell r="H58">
            <v>1247.32</v>
          </cell>
          <cell r="I58">
            <v>16.64</v>
          </cell>
          <cell r="P58">
            <v>18528.29</v>
          </cell>
          <cell r="Q58">
            <v>12478.71</v>
          </cell>
          <cell r="R58">
            <v>6049.58</v>
          </cell>
        </row>
        <row r="59">
          <cell r="A59" t="str">
            <v>6047</v>
          </cell>
          <cell r="B59" t="str">
            <v>REPLACEMENT OF CABLE (RED BUG LK &amp; SLAVIA RD)</v>
          </cell>
          <cell r="C59" t="str">
            <v>2001 Unplanned Customer Builds</v>
          </cell>
          <cell r="D59" t="str">
            <v>6047 Total</v>
          </cell>
          <cell r="H59">
            <v>4151.4399999999996</v>
          </cell>
          <cell r="P59">
            <v>4151.4399999999996</v>
          </cell>
          <cell r="R59">
            <v>4151.4399999999996</v>
          </cell>
        </row>
        <row r="60">
          <cell r="A60" t="str">
            <v>6050</v>
          </cell>
          <cell r="B60" t="str">
            <v>SBC POPSITE IN TAMPA</v>
          </cell>
          <cell r="C60" t="e">
            <v>#N/A</v>
          </cell>
          <cell r="D60" t="str">
            <v>6050 Total</v>
          </cell>
          <cell r="N60">
            <v>34.119999999999997</v>
          </cell>
          <cell r="P60">
            <v>34.119999999999997</v>
          </cell>
          <cell r="R60">
            <v>34.119999999999997</v>
          </cell>
        </row>
        <row r="61">
          <cell r="A61" t="str">
            <v>6051</v>
          </cell>
          <cell r="B61" t="str">
            <v>YIPES MIA METRO RING 1, 2 &amp; 3</v>
          </cell>
          <cell r="C61" t="str">
            <v>Carrier Condo</v>
          </cell>
          <cell r="D61" t="str">
            <v>6051 Total</v>
          </cell>
          <cell r="E61">
            <v>13430</v>
          </cell>
          <cell r="F61">
            <v>15260</v>
          </cell>
          <cell r="G61">
            <v>900</v>
          </cell>
          <cell r="H61">
            <v>2072.8200000000002</v>
          </cell>
          <cell r="J61">
            <v>5160.8100000000004</v>
          </cell>
          <cell r="K61">
            <v>147.66</v>
          </cell>
          <cell r="M61">
            <v>1725</v>
          </cell>
          <cell r="N61">
            <v>4500</v>
          </cell>
          <cell r="O61">
            <v>4850</v>
          </cell>
          <cell r="P61">
            <v>48046.29</v>
          </cell>
          <cell r="Q61">
            <v>13430</v>
          </cell>
          <cell r="R61">
            <v>34616.29</v>
          </cell>
        </row>
        <row r="62">
          <cell r="A62" t="str">
            <v>6052</v>
          </cell>
          <cell r="B62" t="str">
            <v>WEST DADE CITY BUILDOUT TO THE DORAL PARK</v>
          </cell>
          <cell r="C62" t="str">
            <v>Carrier Condo</v>
          </cell>
          <cell r="D62" t="str">
            <v>6052 Total</v>
          </cell>
          <cell r="F62">
            <v>9333</v>
          </cell>
          <cell r="G62">
            <v>41.6</v>
          </cell>
          <cell r="H62">
            <v>31598.15</v>
          </cell>
          <cell r="I62">
            <v>120.12</v>
          </cell>
          <cell r="P62">
            <v>41092.870000000003</v>
          </cell>
          <cell r="R62">
            <v>41092.870000000003</v>
          </cell>
        </row>
        <row r="63">
          <cell r="A63" t="str">
            <v>6053</v>
          </cell>
          <cell r="B63" t="str">
            <v>RELOCATION OF CABLE FOR ENGLE HOMES</v>
          </cell>
          <cell r="C63" t="str">
            <v>2001 Unplanned Customer Builds</v>
          </cell>
          <cell r="D63" t="str">
            <v>6053 Total</v>
          </cell>
          <cell r="F63">
            <v>3370.5</v>
          </cell>
          <cell r="H63">
            <v>14563.51</v>
          </cell>
          <cell r="I63">
            <v>96798.76</v>
          </cell>
          <cell r="P63">
            <v>114732.77</v>
          </cell>
          <cell r="R63">
            <v>114732.77</v>
          </cell>
        </row>
        <row r="64">
          <cell r="A64" t="str">
            <v>6057</v>
          </cell>
          <cell r="B64" t="str">
            <v>IMPL.OF SO.FLA.SONET RINGS 15&amp;16 COMM'L FIBER NETW</v>
          </cell>
          <cell r="C64" t="str">
            <v>2001 Backbone</v>
          </cell>
          <cell r="D64" t="str">
            <v>6057 Total</v>
          </cell>
          <cell r="I64">
            <v>17964.12</v>
          </cell>
          <cell r="J64">
            <v>1477.98</v>
          </cell>
          <cell r="P64">
            <v>19442.099999999999</v>
          </cell>
          <cell r="R64">
            <v>19442.099999999999</v>
          </cell>
        </row>
        <row r="65">
          <cell r="A65" t="str">
            <v>6059</v>
          </cell>
          <cell r="B65" t="str">
            <v>LAKELAND 2001 FIBER BACKBONE BUILDOUT</v>
          </cell>
          <cell r="C65" t="str">
            <v>2001 Metro</v>
          </cell>
          <cell r="D65" t="str">
            <v>6059 Total</v>
          </cell>
          <cell r="F65">
            <v>6948</v>
          </cell>
          <cell r="G65">
            <v>14965</v>
          </cell>
          <cell r="H65">
            <v>501.98</v>
          </cell>
          <cell r="I65">
            <v>8.06</v>
          </cell>
          <cell r="J65">
            <v>8.32</v>
          </cell>
          <cell r="N65">
            <v>22.86</v>
          </cell>
          <cell r="O65">
            <v>24129.64</v>
          </cell>
          <cell r="P65">
            <v>46583.86</v>
          </cell>
          <cell r="R65">
            <v>46583.86</v>
          </cell>
        </row>
        <row r="66">
          <cell r="A66" t="str">
            <v>6060</v>
          </cell>
          <cell r="B66" t="str">
            <v>MELBOURNE/TITUSVILLE/COCOA 2001 FIBER BCKBNE BUILD</v>
          </cell>
          <cell r="C66" t="str">
            <v>2001 Metro</v>
          </cell>
          <cell r="D66" t="str">
            <v>6060 Total</v>
          </cell>
          <cell r="H66">
            <v>1300</v>
          </cell>
          <cell r="J66">
            <v>1760</v>
          </cell>
          <cell r="K66">
            <v>22928.22</v>
          </cell>
          <cell r="L66">
            <v>64407.69</v>
          </cell>
          <cell r="N66">
            <v>9034.1</v>
          </cell>
          <cell r="P66">
            <v>99430.01</v>
          </cell>
          <cell r="R66">
            <v>99430.01</v>
          </cell>
        </row>
        <row r="67">
          <cell r="A67" t="str">
            <v>6061</v>
          </cell>
          <cell r="B67" t="str">
            <v>MIAMI 2001 FIBER BACKBONE BUILDOUT</v>
          </cell>
          <cell r="C67" t="str">
            <v>2001 Metro</v>
          </cell>
          <cell r="D67" t="str">
            <v>6061 Total</v>
          </cell>
          <cell r="J67">
            <v>387041.26</v>
          </cell>
          <cell r="K67">
            <v>4500</v>
          </cell>
          <cell r="L67">
            <v>1535578.7</v>
          </cell>
          <cell r="M67">
            <v>-206956.26</v>
          </cell>
          <cell r="N67">
            <v>999410.29</v>
          </cell>
          <cell r="O67">
            <v>765049.74</v>
          </cell>
          <cell r="P67">
            <v>3484623.73</v>
          </cell>
          <cell r="R67">
            <v>3484623.73</v>
          </cell>
        </row>
        <row r="68">
          <cell r="A68" t="str">
            <v>6062</v>
          </cell>
          <cell r="B68" t="str">
            <v>TAMPA 2001 FIBER BACKBONE BUILDOUT</v>
          </cell>
          <cell r="C68" t="str">
            <v>2001 Metro</v>
          </cell>
          <cell r="D68" t="str">
            <v>6062 Total</v>
          </cell>
          <cell r="H68">
            <v>160</v>
          </cell>
          <cell r="I68">
            <v>82915.86</v>
          </cell>
          <cell r="J68">
            <v>118167.12</v>
          </cell>
          <cell r="K68">
            <v>128729.52</v>
          </cell>
          <cell r="L68">
            <v>2387838.7400000002</v>
          </cell>
          <cell r="M68">
            <v>-453063.66</v>
          </cell>
          <cell r="N68">
            <v>879918.79</v>
          </cell>
          <cell r="O68">
            <v>1184775.3600000001</v>
          </cell>
          <cell r="P68">
            <v>4329441.7300000004</v>
          </cell>
          <cell r="R68">
            <v>4329441.7300000004</v>
          </cell>
        </row>
        <row r="69">
          <cell r="A69" t="str">
            <v>6063</v>
          </cell>
          <cell r="B69" t="str">
            <v>FT. MYERS 2001 FIBER BACKBONE BUILDOUT</v>
          </cell>
          <cell r="C69" t="str">
            <v>2001 Metro</v>
          </cell>
          <cell r="D69" t="str">
            <v>6063 Total</v>
          </cell>
          <cell r="I69">
            <v>11000</v>
          </cell>
          <cell r="K69">
            <v>2375</v>
          </cell>
          <cell r="L69">
            <v>76.290000000000006</v>
          </cell>
          <cell r="M69">
            <v>370901.59</v>
          </cell>
          <cell r="N69">
            <v>-37652.39</v>
          </cell>
          <cell r="O69">
            <v>-60693</v>
          </cell>
          <cell r="P69">
            <v>286007.49</v>
          </cell>
          <cell r="R69">
            <v>286007.49</v>
          </cell>
        </row>
        <row r="70">
          <cell r="A70" t="str">
            <v>6064</v>
          </cell>
          <cell r="B70" t="str">
            <v>FT. LAUDERDALE 2001 FIBER BACKBONE BUILDOUT</v>
          </cell>
          <cell r="C70" t="str">
            <v>2001 Metro</v>
          </cell>
          <cell r="D70" t="str">
            <v>6064 Total</v>
          </cell>
          <cell r="K70">
            <v>28016.69</v>
          </cell>
          <cell r="L70">
            <v>1704766.64</v>
          </cell>
          <cell r="M70">
            <v>-371497.99</v>
          </cell>
          <cell r="N70">
            <v>1180183.8400000001</v>
          </cell>
          <cell r="O70">
            <v>655356.43999999994</v>
          </cell>
          <cell r="P70">
            <v>3196825.62</v>
          </cell>
          <cell r="R70">
            <v>3196825.62</v>
          </cell>
        </row>
        <row r="71">
          <cell r="A71" t="str">
            <v>6065</v>
          </cell>
          <cell r="B71" t="str">
            <v>WEST PALM BCH/BOCA RATON BUILDOUT TO 2 TELCO CO'S</v>
          </cell>
          <cell r="C71" t="str">
            <v>2001 Metro</v>
          </cell>
          <cell r="D71" t="str">
            <v>6065 Total</v>
          </cell>
          <cell r="I71">
            <v>1273.25</v>
          </cell>
          <cell r="J71">
            <v>3484.02</v>
          </cell>
          <cell r="K71">
            <v>12187.97</v>
          </cell>
          <cell r="L71">
            <v>676548.71</v>
          </cell>
          <cell r="M71">
            <v>75075.09</v>
          </cell>
          <cell r="N71">
            <v>964.43999999999369</v>
          </cell>
          <cell r="O71">
            <v>604024.28</v>
          </cell>
          <cell r="P71">
            <v>1373557.76</v>
          </cell>
          <cell r="R71">
            <v>1373557.76</v>
          </cell>
        </row>
        <row r="72">
          <cell r="A72" t="str">
            <v>6066</v>
          </cell>
          <cell r="B72" t="str">
            <v>SARASOTA/BRADENTON 2001 FIBER BACKBONE BUILDOUT</v>
          </cell>
          <cell r="C72" t="str">
            <v>2001 Metro</v>
          </cell>
          <cell r="D72" t="str">
            <v>6066 Total</v>
          </cell>
          <cell r="L72">
            <v>40.840000000000003</v>
          </cell>
          <cell r="M72">
            <v>37.909999999999997</v>
          </cell>
          <cell r="N72">
            <v>160487.38</v>
          </cell>
          <cell r="O72">
            <v>192434</v>
          </cell>
          <cell r="P72">
            <v>353000.13</v>
          </cell>
          <cell r="R72">
            <v>353000.13</v>
          </cell>
        </row>
        <row r="73">
          <cell r="A73" t="str">
            <v>6067</v>
          </cell>
          <cell r="B73" t="str">
            <v>POMPANO POP - FT LAUDERDALE METRO</v>
          </cell>
          <cell r="C73" t="str">
            <v>2000 Metro Carry Over</v>
          </cell>
          <cell r="D73" t="str">
            <v>6067 Total</v>
          </cell>
          <cell r="H73">
            <v>50244</v>
          </cell>
          <cell r="I73">
            <v>3486</v>
          </cell>
          <cell r="J73">
            <v>50097.5</v>
          </cell>
          <cell r="K73">
            <v>21522.38</v>
          </cell>
          <cell r="L73">
            <v>993622.64</v>
          </cell>
          <cell r="M73">
            <v>4619.7299999999996</v>
          </cell>
          <cell r="N73">
            <v>19372.169999999998</v>
          </cell>
          <cell r="O73">
            <v>69587.929999999993</v>
          </cell>
          <cell r="P73">
            <v>1212552.3500000001</v>
          </cell>
          <cell r="R73">
            <v>1212552.3500000001</v>
          </cell>
        </row>
        <row r="74">
          <cell r="A74" t="str">
            <v>6068</v>
          </cell>
          <cell r="B74" t="str">
            <v>NOC AT MIA 36 - HARDWARE &amp; SOFTWARE</v>
          </cell>
          <cell r="C74" t="str">
            <v>NOC</v>
          </cell>
          <cell r="D74" t="str">
            <v>6068 Total</v>
          </cell>
          <cell r="G74">
            <v>460.25</v>
          </cell>
          <cell r="H74">
            <v>14637.86</v>
          </cell>
          <cell r="I74">
            <v>19345.64</v>
          </cell>
          <cell r="J74">
            <v>17733.91</v>
          </cell>
          <cell r="K74">
            <v>446945.16</v>
          </cell>
          <cell r="L74">
            <v>829.48</v>
          </cell>
          <cell r="M74">
            <v>174008.51</v>
          </cell>
          <cell r="N74">
            <v>1172.2</v>
          </cell>
          <cell r="O74">
            <v>195375.13</v>
          </cell>
          <cell r="P74">
            <v>870508.14</v>
          </cell>
          <cell r="R74">
            <v>870508.14</v>
          </cell>
        </row>
        <row r="75">
          <cell r="A75" t="str">
            <v>6069</v>
          </cell>
          <cell r="B75" t="str">
            <v>ST PETERSBURG - NORTH RING CLEAN-UP</v>
          </cell>
          <cell r="C75" t="str">
            <v>Reimbursable Projects</v>
          </cell>
          <cell r="D75" t="str">
            <v>6069 Total</v>
          </cell>
          <cell r="L75">
            <v>22834.400000000001</v>
          </cell>
          <cell r="M75">
            <v>101475.5</v>
          </cell>
          <cell r="N75">
            <v>13751.94</v>
          </cell>
          <cell r="O75">
            <v>62629.26</v>
          </cell>
          <cell r="P75">
            <v>200691.1</v>
          </cell>
          <cell r="R75">
            <v>200691.1</v>
          </cell>
        </row>
        <row r="76">
          <cell r="A76" t="str">
            <v>6070</v>
          </cell>
          <cell r="B76" t="str">
            <v>ST PETERSBURG - NORTH RING COMPLETION</v>
          </cell>
          <cell r="C76" t="e">
            <v>#N/A</v>
          </cell>
          <cell r="D76" t="str">
            <v>6070 Total</v>
          </cell>
          <cell r="M76">
            <v>1512.75</v>
          </cell>
          <cell r="O76">
            <v>13266.95</v>
          </cell>
          <cell r="P76">
            <v>14779.7</v>
          </cell>
          <cell r="R76">
            <v>14779.7</v>
          </cell>
        </row>
        <row r="77">
          <cell r="A77" t="str">
            <v>6071</v>
          </cell>
          <cell r="B77" t="str">
            <v>ST PETERSBURG - SOUTH RING CLEAN-UP</v>
          </cell>
          <cell r="C77" t="str">
            <v>Reimbursable Projects</v>
          </cell>
          <cell r="D77" t="str">
            <v>6071 Total</v>
          </cell>
          <cell r="L77">
            <v>30767.1</v>
          </cell>
          <cell r="O77">
            <v>119403.14</v>
          </cell>
          <cell r="P77">
            <v>150170.23999999999</v>
          </cell>
          <cell r="R77">
            <v>150170.23999999999</v>
          </cell>
        </row>
        <row r="78">
          <cell r="A78" t="str">
            <v>6072</v>
          </cell>
          <cell r="B78" t="str">
            <v>ST PETERSBURG - SOUTH RING COMPLETION</v>
          </cell>
          <cell r="C78" t="str">
            <v>Reimbursable Projects</v>
          </cell>
          <cell r="D78" t="str">
            <v>6072 Total</v>
          </cell>
          <cell r="H78">
            <v>1229618.02</v>
          </cell>
          <cell r="L78">
            <v>64209.599999999999</v>
          </cell>
          <cell r="M78">
            <v>-1168722.22</v>
          </cell>
          <cell r="O78">
            <v>1257513.1499999999</v>
          </cell>
          <cell r="P78">
            <v>1382618.55</v>
          </cell>
          <cell r="R78">
            <v>1382618.55</v>
          </cell>
        </row>
        <row r="79">
          <cell r="A79" t="str">
            <v>6073</v>
          </cell>
          <cell r="B79" t="str">
            <v>BACKBONE - SOUTH RINGS 18-29</v>
          </cell>
          <cell r="C79" t="str">
            <v>2001 Backbone</v>
          </cell>
          <cell r="D79" t="str">
            <v>6073 Total</v>
          </cell>
          <cell r="H79">
            <v>5999780.2000000002</v>
          </cell>
          <cell r="L79">
            <v>719.66</v>
          </cell>
          <cell r="M79">
            <v>100077.61</v>
          </cell>
          <cell r="O79">
            <v>123522.86</v>
          </cell>
          <cell r="P79">
            <v>6224100.330000001</v>
          </cell>
          <cell r="R79">
            <v>6224100.330000001</v>
          </cell>
        </row>
        <row r="80">
          <cell r="A80" t="str">
            <v>6074</v>
          </cell>
          <cell r="B80" t="str">
            <v>BACKBONE - NORTH RINGS 16-27</v>
          </cell>
          <cell r="C80" t="str">
            <v>2001 Backbone</v>
          </cell>
          <cell r="D80" t="str">
            <v>6074 Total</v>
          </cell>
          <cell r="H80">
            <v>1013154.36</v>
          </cell>
          <cell r="J80">
            <v>30586.35</v>
          </cell>
          <cell r="K80">
            <v>27410.47</v>
          </cell>
          <cell r="L80">
            <v>8060.24</v>
          </cell>
          <cell r="M80">
            <v>-3600</v>
          </cell>
          <cell r="N80">
            <v>-12066.66</v>
          </cell>
          <cell r="O80">
            <v>17923.46</v>
          </cell>
          <cell r="P80">
            <v>1081468.22</v>
          </cell>
          <cell r="R80">
            <v>1081468.22</v>
          </cell>
        </row>
        <row r="81">
          <cell r="A81" t="str">
            <v>6075</v>
          </cell>
          <cell r="B81" t="str">
            <v>SUSTAINING BASE - 2001</v>
          </cell>
          <cell r="C81" t="str">
            <v>Sustaining Base</v>
          </cell>
          <cell r="D81" t="str">
            <v>6075 Total</v>
          </cell>
          <cell r="K81">
            <v>30787.13</v>
          </cell>
          <cell r="L81">
            <v>771324.33</v>
          </cell>
          <cell r="M81">
            <v>535409.12</v>
          </cell>
          <cell r="N81">
            <v>16158.019999999902</v>
          </cell>
          <cell r="O81">
            <v>260127.8</v>
          </cell>
          <cell r="P81">
            <v>1613806.4</v>
          </cell>
          <cell r="R81">
            <v>1613806.4</v>
          </cell>
        </row>
        <row r="82">
          <cell r="A82" t="str">
            <v>6076</v>
          </cell>
          <cell r="B82" t="str">
            <v>COLLOCATION PROJECTS - 2001</v>
          </cell>
          <cell r="C82" t="e">
            <v>#N/A</v>
          </cell>
          <cell r="D82" t="str">
            <v>6076 Total</v>
          </cell>
          <cell r="O82">
            <v>13450</v>
          </cell>
          <cell r="P82">
            <v>13450</v>
          </cell>
          <cell r="R82">
            <v>13450</v>
          </cell>
        </row>
        <row r="83">
          <cell r="A83" t="str">
            <v>6077</v>
          </cell>
          <cell r="B83" t="str">
            <v>BACKBONE - 2001 - MISCELLANEOUS</v>
          </cell>
          <cell r="C83" t="str">
            <v>2001 Backbone</v>
          </cell>
          <cell r="D83" t="str">
            <v>6077 Total</v>
          </cell>
          <cell r="I83">
            <v>651.48</v>
          </cell>
          <cell r="K83">
            <v>4363.04</v>
          </cell>
          <cell r="L83">
            <v>5163.92</v>
          </cell>
          <cell r="M83">
            <v>1229826.47</v>
          </cell>
          <cell r="N83">
            <v>163160.49</v>
          </cell>
          <cell r="O83">
            <v>963932.04</v>
          </cell>
          <cell r="P83">
            <v>2367097.44</v>
          </cell>
          <cell r="R83">
            <v>2367097.44</v>
          </cell>
        </row>
        <row r="84">
          <cell r="A84" t="str">
            <v>6078</v>
          </cell>
          <cell r="B84" t="str">
            <v>CONSOLIDATED SPLICING (M. LOPEZ)</v>
          </cell>
          <cell r="C84">
            <v>0</v>
          </cell>
          <cell r="D84" t="str">
            <v>6078 Total</v>
          </cell>
          <cell r="L84">
            <v>119713.22</v>
          </cell>
          <cell r="M84">
            <v>95816.18</v>
          </cell>
          <cell r="N84">
            <v>18920</v>
          </cell>
          <cell r="O84">
            <v>311847.84999999998</v>
          </cell>
          <cell r="P84">
            <v>546297.25</v>
          </cell>
          <cell r="R84">
            <v>546297.25</v>
          </cell>
        </row>
        <row r="85">
          <cell r="A85" t="str">
            <v>6079</v>
          </cell>
          <cell r="B85" t="str">
            <v>UNPLANNED WORK FOR 2001-RELOCATION OF WILLIAMS POP</v>
          </cell>
          <cell r="C85">
            <v>0</v>
          </cell>
          <cell r="D85" t="str">
            <v>6079 Total</v>
          </cell>
          <cell r="L85">
            <v>6408.81</v>
          </cell>
          <cell r="M85">
            <v>-59.240000000000094</v>
          </cell>
          <cell r="N85">
            <v>139167.62</v>
          </cell>
          <cell r="O85">
            <v>145.55999999999767</v>
          </cell>
          <cell r="P85">
            <v>145662.75</v>
          </cell>
          <cell r="R85">
            <v>145662.75</v>
          </cell>
        </row>
        <row r="86">
          <cell r="A86" t="str">
            <v>6080</v>
          </cell>
          <cell r="B86" t="str">
            <v>CUSTOMER BUILD - UNPLANNED WORK FOR 2001</v>
          </cell>
          <cell r="C86">
            <v>0</v>
          </cell>
          <cell r="D86" t="str">
            <v>6080 Total</v>
          </cell>
          <cell r="L86">
            <v>6823.88</v>
          </cell>
          <cell r="M86">
            <v>23586.91</v>
          </cell>
          <cell r="N86">
            <v>8163.57</v>
          </cell>
          <cell r="O86">
            <v>142574.20000000001</v>
          </cell>
          <cell r="P86">
            <v>181148.56</v>
          </cell>
          <cell r="R86">
            <v>181148.56</v>
          </cell>
        </row>
        <row r="87">
          <cell r="A87" t="str">
            <v>6082</v>
          </cell>
          <cell r="B87" t="str">
            <v>T SPLICE REPLACEMENT-SW 16 ST E/O 95 AVE, MIAMI</v>
          </cell>
          <cell r="C87" t="e">
            <v>#N/A</v>
          </cell>
          <cell r="D87" t="str">
            <v>6082 Total</v>
          </cell>
          <cell r="O87">
            <v>3667.88</v>
          </cell>
          <cell r="P87">
            <v>3667.88</v>
          </cell>
          <cell r="R87">
            <v>3667.88</v>
          </cell>
        </row>
        <row r="88">
          <cell r="A88" t="str">
            <v>6084</v>
          </cell>
          <cell r="B88" t="str">
            <v>CUSTOMER BUILD - 11919 SW 130 ST (SPRINT), MIAMI</v>
          </cell>
          <cell r="C88" t="e">
            <v>#N/A</v>
          </cell>
          <cell r="D88" t="str">
            <v>6084 Total</v>
          </cell>
          <cell r="O88">
            <v>99100.66</v>
          </cell>
          <cell r="P88">
            <v>99100.66</v>
          </cell>
          <cell r="R88">
            <v>99100.66</v>
          </cell>
        </row>
        <row r="89">
          <cell r="A89" t="str">
            <v>6087</v>
          </cell>
          <cell r="B89" t="str">
            <v>CUSTOMER BUILD - 14707 S DIXIE HWY (SPRINT), MIAMI</v>
          </cell>
          <cell r="C89" t="e">
            <v>#N/A</v>
          </cell>
          <cell r="D89" t="str">
            <v>6087 Total</v>
          </cell>
          <cell r="O89">
            <v>9.61</v>
          </cell>
          <cell r="P89">
            <v>9.61</v>
          </cell>
          <cell r="R89">
            <v>9.61</v>
          </cell>
        </row>
        <row r="90">
          <cell r="A90" t="str">
            <v>6114</v>
          </cell>
          <cell r="B90" t="str">
            <v>2001 WPB/REIMBURS DAMAGE AT LANTANA RD &amp; MILITARY</v>
          </cell>
          <cell r="C90" t="e">
            <v>#N/A</v>
          </cell>
          <cell r="D90" t="str">
            <v>6114 Total</v>
          </cell>
          <cell r="O90">
            <v>8002.08</v>
          </cell>
          <cell r="P90">
            <v>8002.08</v>
          </cell>
          <cell r="R90">
            <v>8002.08</v>
          </cell>
        </row>
        <row r="91">
          <cell r="A91" t="str">
            <v>6119</v>
          </cell>
          <cell r="B91" t="str">
            <v>CUSTOMER BUILD-500 NEW YORK AVE (SPRINT),WINTERPRK</v>
          </cell>
          <cell r="C91" t="e">
            <v>#N/A</v>
          </cell>
          <cell r="D91" t="str">
            <v>6119 Total</v>
          </cell>
          <cell r="O91">
            <v>76.12</v>
          </cell>
          <cell r="P91">
            <v>76.12</v>
          </cell>
          <cell r="R91">
            <v>76.12</v>
          </cell>
        </row>
        <row r="92">
          <cell r="A92" t="str">
            <v>6124</v>
          </cell>
          <cell r="B92" t="str">
            <v>AMNET PROJECT/AMNET, FTL2, MIA36, NWT AND NAP</v>
          </cell>
          <cell r="C92" t="str">
            <v>Carrier Condo</v>
          </cell>
          <cell r="D92" t="str">
            <v>6124 Total</v>
          </cell>
          <cell r="N92">
            <v>-6905.51</v>
          </cell>
          <cell r="O92">
            <v>18015.759999999998</v>
          </cell>
          <cell r="P92">
            <v>11110.25</v>
          </cell>
          <cell r="R92">
            <v>11110.25</v>
          </cell>
        </row>
        <row r="93">
          <cell r="A93" t="str">
            <v>6125</v>
          </cell>
          <cell r="B93" t="str">
            <v>NETWORK PLUS/MIAMI &amp; TRI-COUNTY AREAS</v>
          </cell>
          <cell r="C93" t="e">
            <v>#N/A</v>
          </cell>
          <cell r="D93" t="str">
            <v>6125 Total</v>
          </cell>
          <cell r="O93">
            <v>108.02</v>
          </cell>
          <cell r="P93">
            <v>108.02</v>
          </cell>
          <cell r="R93">
            <v>108.02</v>
          </cell>
        </row>
        <row r="94">
          <cell r="A94" t="str">
            <v>6127</v>
          </cell>
          <cell r="B94" t="str">
            <v>NETWORK PLUS/ORLANDO</v>
          </cell>
          <cell r="C94" t="e">
            <v>#N/A</v>
          </cell>
          <cell r="D94" t="str">
            <v>6127 Total</v>
          </cell>
          <cell r="O94">
            <v>6225</v>
          </cell>
          <cell r="P94">
            <v>6225</v>
          </cell>
          <cell r="R94">
            <v>6225</v>
          </cell>
        </row>
        <row r="95">
          <cell r="A95" t="str">
            <v>6128</v>
          </cell>
          <cell r="B95" t="str">
            <v>2002 JACKSONVILLE METRO</v>
          </cell>
          <cell r="C95" t="str">
            <v>2002 Metro</v>
          </cell>
          <cell r="D95" t="str">
            <v>6128 Total</v>
          </cell>
          <cell r="O95">
            <v>19225.34</v>
          </cell>
          <cell r="P95">
            <v>19225.34</v>
          </cell>
          <cell r="R95">
            <v>19225.34</v>
          </cell>
        </row>
        <row r="96">
          <cell r="A96" t="str">
            <v>6132</v>
          </cell>
          <cell r="B96" t="str">
            <v>CUSTOMER BUILD - PAETEC PROJECT, MIAMI</v>
          </cell>
          <cell r="C96" t="e">
            <v>#N/A</v>
          </cell>
          <cell r="D96" t="str">
            <v>6132 Total</v>
          </cell>
          <cell r="O96">
            <v>22357.89</v>
          </cell>
          <cell r="P96">
            <v>22357.89</v>
          </cell>
          <cell r="R96">
            <v>22357.89</v>
          </cell>
        </row>
        <row r="97">
          <cell r="A97" t="str">
            <v>6133</v>
          </cell>
          <cell r="B97" t="str">
            <v>BREVARD TO MALABAR OPGW BUILD - BACKBONE PROJECT</v>
          </cell>
          <cell r="C97" t="e">
            <v>#N/A</v>
          </cell>
          <cell r="D97" t="str">
            <v>6133 Total</v>
          </cell>
          <cell r="O97">
            <v>15410.88</v>
          </cell>
          <cell r="P97">
            <v>15410.88</v>
          </cell>
          <cell r="R97">
            <v>15410.88</v>
          </cell>
        </row>
        <row r="98">
          <cell r="A98" t="str">
            <v>6200</v>
          </cell>
          <cell r="B98" t="str">
            <v>TEMPORARY CONSTRUCTION INVENTORY</v>
          </cell>
          <cell r="C98" t="str">
            <v>2001 Metro</v>
          </cell>
          <cell r="D98" t="str">
            <v>6200 Total</v>
          </cell>
          <cell r="I98">
            <v>1189952.3500000001</v>
          </cell>
          <cell r="J98">
            <v>3263193.25</v>
          </cell>
          <cell r="K98">
            <v>1187910.75</v>
          </cell>
          <cell r="L98">
            <v>-3359884.54</v>
          </cell>
          <cell r="M98">
            <v>2341868.86</v>
          </cell>
          <cell r="N98">
            <v>3112762.52</v>
          </cell>
          <cell r="O98">
            <v>570906.67000000004</v>
          </cell>
          <cell r="P98">
            <v>8306709.8600000003</v>
          </cell>
          <cell r="R98">
            <v>8306709.8600000003</v>
          </cell>
        </row>
        <row r="99">
          <cell r="A99" t="str">
            <v>6201</v>
          </cell>
          <cell r="B99" t="str">
            <v>NEW CUSTOMER GROWTH</v>
          </cell>
          <cell r="C99" t="str">
            <v>Metro Reinforcement</v>
          </cell>
          <cell r="D99" t="str">
            <v>6201 Total</v>
          </cell>
          <cell r="G99">
            <v>-3124.29</v>
          </cell>
          <cell r="H99">
            <v>-21652.57</v>
          </cell>
          <cell r="I99">
            <v>7040.01</v>
          </cell>
          <cell r="J99">
            <v>-3591.95</v>
          </cell>
          <cell r="K99">
            <v>20136.400000000001</v>
          </cell>
          <cell r="L99">
            <v>9623.5400000000009</v>
          </cell>
          <cell r="M99">
            <v>67032.460000000006</v>
          </cell>
          <cell r="N99">
            <v>10617.18</v>
          </cell>
          <cell r="O99">
            <v>88900.02</v>
          </cell>
          <cell r="P99">
            <v>174980.8</v>
          </cell>
          <cell r="R99">
            <v>174980.8</v>
          </cell>
        </row>
        <row r="100">
          <cell r="A100" t="str">
            <v>6202</v>
          </cell>
          <cell r="B100" t="str">
            <v>TEMPORARY CONSTRUCTION INVENTORY CREDIT</v>
          </cell>
          <cell r="C100" t="e">
            <v>#N/A</v>
          </cell>
          <cell r="D100" t="str">
            <v>6202 Total</v>
          </cell>
          <cell r="M100">
            <v>-16973.150000000001</v>
          </cell>
          <cell r="N100">
            <v>-3252203.31</v>
          </cell>
          <cell r="O100">
            <v>-12047004.59</v>
          </cell>
          <cell r="P100">
            <v>-15316181.050000001</v>
          </cell>
          <cell r="R100">
            <v>-15316181.050000001</v>
          </cell>
        </row>
        <row r="101">
          <cell r="A101" t="str">
            <v>6301</v>
          </cell>
          <cell r="B101" t="str">
            <v>CC-NEW WORLD TOWER (HUB) 100 N BISCAYNE BLVD, MIA</v>
          </cell>
          <cell r="C101" t="str">
            <v>Carrier Condo</v>
          </cell>
          <cell r="D101" t="str">
            <v>6301 Total</v>
          </cell>
          <cell r="J101">
            <v>1105734.8600000001</v>
          </cell>
          <cell r="K101">
            <v>1874770.14</v>
          </cell>
          <cell r="L101">
            <v>1140.4200000000274</v>
          </cell>
          <cell r="M101">
            <v>17310.89</v>
          </cell>
          <cell r="N101">
            <v>-25164.669999999925</v>
          </cell>
          <cell r="O101">
            <v>19601.11</v>
          </cell>
          <cell r="P101">
            <v>2993392.75</v>
          </cell>
          <cell r="R101">
            <v>2993392.75</v>
          </cell>
        </row>
        <row r="102">
          <cell r="A102" t="str">
            <v>6302</v>
          </cell>
          <cell r="B102" t="str">
            <v>CC-TELESOURCE  36 NE 2 STREET, MIAMI</v>
          </cell>
          <cell r="C102" t="str">
            <v>Carrier Condo</v>
          </cell>
          <cell r="D102" t="str">
            <v>6302 Total</v>
          </cell>
          <cell r="H102">
            <v>2004.52</v>
          </cell>
          <cell r="I102">
            <v>3847.72</v>
          </cell>
          <cell r="J102">
            <v>4080.13</v>
          </cell>
          <cell r="K102">
            <v>263.57</v>
          </cell>
          <cell r="L102">
            <v>8070.08</v>
          </cell>
          <cell r="M102">
            <v>171025.65</v>
          </cell>
          <cell r="N102">
            <v>-26603.599999999999</v>
          </cell>
          <cell r="O102">
            <v>77150.77</v>
          </cell>
          <cell r="P102">
            <v>239838.84</v>
          </cell>
          <cell r="R102">
            <v>239838.84</v>
          </cell>
        </row>
        <row r="103">
          <cell r="A103" t="str">
            <v>6303</v>
          </cell>
          <cell r="B103" t="str">
            <v>CC-200 SE 1 STREET, MIAMI</v>
          </cell>
          <cell r="C103" t="str">
            <v>Carrier Condo</v>
          </cell>
          <cell r="D103" t="str">
            <v>6303 Total</v>
          </cell>
          <cell r="H103">
            <v>1375</v>
          </cell>
          <cell r="I103">
            <v>48901.86</v>
          </cell>
          <cell r="J103">
            <v>83117.23</v>
          </cell>
          <cell r="K103">
            <v>52041.2</v>
          </cell>
          <cell r="L103">
            <v>24372.91</v>
          </cell>
          <cell r="M103">
            <v>131625.34</v>
          </cell>
          <cell r="N103">
            <v>16769.169999999998</v>
          </cell>
          <cell r="O103">
            <v>128558.31</v>
          </cell>
          <cell r="P103">
            <v>486761.02</v>
          </cell>
          <cell r="R103">
            <v>486761.02</v>
          </cell>
        </row>
        <row r="104">
          <cell r="A104" t="str">
            <v>6304</v>
          </cell>
          <cell r="B104" t="str">
            <v>CC-DORAL COMMERCE PARK 600 NW 97 AVE, MIAMI</v>
          </cell>
          <cell r="C104" t="str">
            <v>Carrier Condo</v>
          </cell>
          <cell r="D104" t="str">
            <v>6304 Total</v>
          </cell>
          <cell r="H104">
            <v>566497.36</v>
          </cell>
          <cell r="I104">
            <v>390775.64</v>
          </cell>
          <cell r="J104">
            <v>-5312.2100000000064</v>
          </cell>
          <cell r="K104">
            <v>143827.32999999999</v>
          </cell>
          <cell r="L104">
            <v>121975.18</v>
          </cell>
          <cell r="M104">
            <v>62086.51</v>
          </cell>
          <cell r="N104">
            <v>408287.15</v>
          </cell>
          <cell r="O104">
            <v>0.35999999999999943</v>
          </cell>
          <cell r="P104">
            <v>1688137.32</v>
          </cell>
          <cell r="R104">
            <v>1688137.32</v>
          </cell>
        </row>
        <row r="105">
          <cell r="A105" t="str">
            <v>6305</v>
          </cell>
          <cell r="B105" t="str">
            <v>CC-METRO MALL  1 NE 1 STREET, MIAMI</v>
          </cell>
          <cell r="C105" t="str">
            <v>Carrier Condo</v>
          </cell>
          <cell r="D105" t="str">
            <v>6305 Total</v>
          </cell>
          <cell r="H105">
            <v>2307.5</v>
          </cell>
          <cell r="I105">
            <v>220</v>
          </cell>
          <cell r="J105">
            <v>3750.93</v>
          </cell>
          <cell r="K105">
            <v>3819</v>
          </cell>
          <cell r="L105">
            <v>6050</v>
          </cell>
          <cell r="M105">
            <v>170623.55</v>
          </cell>
          <cell r="N105">
            <v>-22578.71</v>
          </cell>
          <cell r="O105">
            <v>77150.77</v>
          </cell>
          <cell r="P105">
            <v>241343.04</v>
          </cell>
          <cell r="R105">
            <v>241343.04</v>
          </cell>
        </row>
        <row r="106">
          <cell r="A106" t="str">
            <v>6306</v>
          </cell>
          <cell r="B106" t="str">
            <v>CC-LIGHTSPEED@BEACON TRADE PORT 11500 NW 25 ST,MIA</v>
          </cell>
          <cell r="C106" t="str">
            <v>Carrier Condo</v>
          </cell>
          <cell r="D106" t="str">
            <v>6306 Total</v>
          </cell>
          <cell r="I106">
            <v>357093.25</v>
          </cell>
          <cell r="J106">
            <v>22295.17</v>
          </cell>
          <cell r="K106">
            <v>583578.37</v>
          </cell>
          <cell r="L106">
            <v>17301.62</v>
          </cell>
          <cell r="M106">
            <v>6199.84</v>
          </cell>
          <cell r="N106">
            <v>341143.59</v>
          </cell>
          <cell r="O106">
            <v>-224932</v>
          </cell>
          <cell r="P106">
            <v>1102679.8400000001</v>
          </cell>
          <cell r="R106">
            <v>1102679.8400000001</v>
          </cell>
        </row>
        <row r="107">
          <cell r="A107" t="str">
            <v>6307</v>
          </cell>
          <cell r="B107" t="str">
            <v>CC-BEACON CYBERPORT NW 25 ST &amp; 107 AVE, MIA</v>
          </cell>
          <cell r="C107" t="str">
            <v>Carrier Condo</v>
          </cell>
          <cell r="D107" t="str">
            <v>6307 Total</v>
          </cell>
          <cell r="J107">
            <v>319.81</v>
          </cell>
          <cell r="M107">
            <v>169338</v>
          </cell>
          <cell r="N107">
            <v>333624.21000000002</v>
          </cell>
          <cell r="O107">
            <v>0</v>
          </cell>
          <cell r="P107">
            <v>503282.02</v>
          </cell>
          <cell r="R107">
            <v>503282.02</v>
          </cell>
        </row>
        <row r="108">
          <cell r="A108" t="str">
            <v>6308</v>
          </cell>
          <cell r="B108" t="str">
            <v>CC-MIAMI LEVEL 3 POP  49 NW 5 STREET, MIA</v>
          </cell>
          <cell r="C108" t="str">
            <v>Carrier Condo</v>
          </cell>
          <cell r="D108" t="str">
            <v>6308 Total</v>
          </cell>
          <cell r="M108">
            <v>189790</v>
          </cell>
          <cell r="N108">
            <v>54382.01</v>
          </cell>
          <cell r="O108">
            <v>20207.12</v>
          </cell>
          <cell r="P108">
            <v>264379.13</v>
          </cell>
          <cell r="R108">
            <v>264379.13</v>
          </cell>
        </row>
        <row r="109">
          <cell r="A109" t="str">
            <v>6309</v>
          </cell>
          <cell r="B109" t="str">
            <v>CC-MIAMI TELESITE  2200 S DIXIE HWY, MIA</v>
          </cell>
          <cell r="C109" t="str">
            <v>Carrier Condo</v>
          </cell>
          <cell r="D109" t="str">
            <v>6309 Total</v>
          </cell>
          <cell r="J109">
            <v>417838.59</v>
          </cell>
          <cell r="L109">
            <v>10069.36</v>
          </cell>
          <cell r="M109">
            <v>2004.69</v>
          </cell>
          <cell r="N109">
            <v>-7240.03</v>
          </cell>
          <cell r="O109">
            <v>4831.74</v>
          </cell>
          <cell r="P109">
            <v>427504.35</v>
          </cell>
          <cell r="R109">
            <v>427504.35</v>
          </cell>
        </row>
        <row r="110">
          <cell r="A110" t="str">
            <v>6310</v>
          </cell>
          <cell r="B110" t="str">
            <v>CC-COLO+  1080 NW 163 DRIVE, MIA</v>
          </cell>
          <cell r="C110" t="str">
            <v>Carrier Condo</v>
          </cell>
          <cell r="D110" t="str">
            <v>6310 Total</v>
          </cell>
          <cell r="I110">
            <v>189757.03</v>
          </cell>
          <cell r="J110">
            <v>443274</v>
          </cell>
          <cell r="K110">
            <v>10823.58</v>
          </cell>
          <cell r="L110">
            <v>63399.9</v>
          </cell>
          <cell r="M110">
            <v>62093.5</v>
          </cell>
          <cell r="N110">
            <v>149973.35</v>
          </cell>
          <cell r="O110">
            <v>-159228</v>
          </cell>
          <cell r="P110">
            <v>760093.36</v>
          </cell>
          <cell r="R110">
            <v>760093.36</v>
          </cell>
        </row>
        <row r="111">
          <cell r="A111" t="str">
            <v>6311</v>
          </cell>
          <cell r="B111" t="str">
            <v>CC-NAP-TECH CNT OF THE AMERICAS NW 8 ST &amp; N MIA AV</v>
          </cell>
          <cell r="C111" t="str">
            <v>Carrier Condo</v>
          </cell>
          <cell r="D111" t="str">
            <v>6311 Total</v>
          </cell>
          <cell r="J111">
            <v>4810.87</v>
          </cell>
          <cell r="K111">
            <v>3041.32</v>
          </cell>
          <cell r="L111">
            <v>17448.009999999998</v>
          </cell>
          <cell r="M111">
            <v>196290</v>
          </cell>
          <cell r="N111">
            <v>94.270000000018626</v>
          </cell>
          <cell r="O111">
            <v>3552.99</v>
          </cell>
          <cell r="P111">
            <v>225237.46</v>
          </cell>
          <cell r="R111">
            <v>225237.46</v>
          </cell>
        </row>
        <row r="112">
          <cell r="A112" t="str">
            <v>6312</v>
          </cell>
          <cell r="B112" t="str">
            <v>CC-TELEPLACE  100 NE 80 TERRACE, MIA</v>
          </cell>
          <cell r="C112" t="str">
            <v>Carrier Condo</v>
          </cell>
          <cell r="D112" t="str">
            <v>6312 Total</v>
          </cell>
          <cell r="I112">
            <v>31.4</v>
          </cell>
          <cell r="J112">
            <v>10829.72</v>
          </cell>
          <cell r="K112">
            <v>17746.12</v>
          </cell>
          <cell r="L112">
            <v>10389.99</v>
          </cell>
          <cell r="M112">
            <v>229624</v>
          </cell>
          <cell r="N112">
            <v>428206.52</v>
          </cell>
          <cell r="O112">
            <v>29308.25</v>
          </cell>
          <cell r="P112">
            <v>726136</v>
          </cell>
          <cell r="R112">
            <v>726136</v>
          </cell>
        </row>
        <row r="113">
          <cell r="A113" t="str">
            <v>6314</v>
          </cell>
          <cell r="B113" t="str">
            <v>CC-OMNI MALL  1601 BISCAYNE BLVD, MIA</v>
          </cell>
          <cell r="C113" t="str">
            <v>Carrier Condo</v>
          </cell>
          <cell r="D113" t="str">
            <v>6314 Total</v>
          </cell>
          <cell r="M113">
            <v>179187</v>
          </cell>
          <cell r="N113">
            <v>-13238.72</v>
          </cell>
          <cell r="P113">
            <v>165948.28</v>
          </cell>
          <cell r="R113">
            <v>165948.28</v>
          </cell>
        </row>
        <row r="114">
          <cell r="A114" t="str">
            <v>6315</v>
          </cell>
          <cell r="B114" t="str">
            <v>CC - C&amp;W - 250 S. ORANGE,ORLANDO</v>
          </cell>
          <cell r="C114" t="str">
            <v>Carrier Condo</v>
          </cell>
          <cell r="D114" t="str">
            <v>6315 Total</v>
          </cell>
          <cell r="L114">
            <v>9910.7900000000009</v>
          </cell>
          <cell r="M114">
            <v>-4.97</v>
          </cell>
          <cell r="O114">
            <v>21126.35</v>
          </cell>
          <cell r="P114">
            <v>31032.17</v>
          </cell>
          <cell r="R114">
            <v>31032.17</v>
          </cell>
        </row>
        <row r="115">
          <cell r="A115" t="str">
            <v>6316</v>
          </cell>
          <cell r="B115" t="str">
            <v>CC - MIAMI 36 (POP) - 3625 NW 82 AVE</v>
          </cell>
          <cell r="C115" t="str">
            <v>Carrier Condo</v>
          </cell>
          <cell r="D115" t="str">
            <v>6316 Total</v>
          </cell>
          <cell r="J115">
            <v>1038214.38</v>
          </cell>
          <cell r="L115">
            <v>37306.17</v>
          </cell>
          <cell r="M115">
            <v>13992.47</v>
          </cell>
          <cell r="N115">
            <v>13738.5</v>
          </cell>
          <cell r="O115">
            <v>493881.03</v>
          </cell>
          <cell r="P115">
            <v>1597132.55</v>
          </cell>
          <cell r="R115">
            <v>1597132.55</v>
          </cell>
        </row>
        <row r="116">
          <cell r="A116" t="str">
            <v>6317</v>
          </cell>
          <cell r="B116" t="str">
            <v>CC - TYCO/TELEFONICA(CABLEHEAD)-6503 W ROGERS CIRC</v>
          </cell>
          <cell r="C116" t="str">
            <v>Carrier Condo</v>
          </cell>
          <cell r="D116" t="str">
            <v>6317 Total</v>
          </cell>
          <cell r="K116">
            <v>753.82</v>
          </cell>
          <cell r="L116">
            <v>11320.83</v>
          </cell>
          <cell r="M116">
            <v>83355.509999999995</v>
          </cell>
          <cell r="O116">
            <v>405744.69</v>
          </cell>
          <cell r="P116">
            <v>501174.85</v>
          </cell>
          <cell r="R116">
            <v>501174.85</v>
          </cell>
        </row>
        <row r="117">
          <cell r="A117" t="str">
            <v>6318</v>
          </cell>
          <cell r="B117" t="str">
            <v>CC - PARK TOWER(COGENT DARK FIBER ONLY)</v>
          </cell>
          <cell r="C117" t="str">
            <v>Carrier Condo</v>
          </cell>
          <cell r="D117" t="str">
            <v>6318 Total</v>
          </cell>
          <cell r="N117">
            <v>15550</v>
          </cell>
          <cell r="O117">
            <v>224695.83</v>
          </cell>
          <cell r="P117">
            <v>240245.83</v>
          </cell>
          <cell r="R117">
            <v>240245.83</v>
          </cell>
        </row>
        <row r="118">
          <cell r="A118" t="str">
            <v>6319</v>
          </cell>
          <cell r="B118" t="str">
            <v>CC - AMERICA TEL (GLOBAL CROSSING CABLE)</v>
          </cell>
          <cell r="C118" t="str">
            <v>Carrier Condo</v>
          </cell>
          <cell r="D118" t="str">
            <v>6319 Total</v>
          </cell>
          <cell r="K118">
            <v>13062.38</v>
          </cell>
          <cell r="L118">
            <v>-37.36</v>
          </cell>
          <cell r="M118">
            <v>43762</v>
          </cell>
          <cell r="O118">
            <v>4911</v>
          </cell>
          <cell r="P118">
            <v>61698.02</v>
          </cell>
          <cell r="R118">
            <v>61698.02</v>
          </cell>
        </row>
        <row r="119">
          <cell r="A119" t="str">
            <v>6320</v>
          </cell>
          <cell r="B119" t="str">
            <v>CC - ALLEGIANCE (POP) - 8230 EAST BROADWAY, TAMPA</v>
          </cell>
          <cell r="C119" t="str">
            <v>Carrier Condo</v>
          </cell>
          <cell r="D119" t="str">
            <v>6320 Total</v>
          </cell>
          <cell r="L119">
            <v>20190.64</v>
          </cell>
          <cell r="M119">
            <v>10890.62</v>
          </cell>
          <cell r="N119">
            <v>39731.54</v>
          </cell>
          <cell r="O119">
            <v>138053.93</v>
          </cell>
          <cell r="P119">
            <v>208866.73</v>
          </cell>
          <cell r="R119">
            <v>208866.73</v>
          </cell>
        </row>
        <row r="120">
          <cell r="A120" t="str">
            <v>6321</v>
          </cell>
          <cell r="B120" t="str">
            <v>CC - FRANKLIN EXCHANGE - 655 N FRANKLIN ST, TAMPA</v>
          </cell>
          <cell r="C120" t="str">
            <v>Carrier Condo</v>
          </cell>
          <cell r="D120" t="str">
            <v>6321 Total</v>
          </cell>
          <cell r="J120">
            <v>40188.370000000003</v>
          </cell>
          <cell r="L120">
            <v>916.65</v>
          </cell>
          <cell r="M120">
            <v>31103.38</v>
          </cell>
          <cell r="N120">
            <v>7139.39</v>
          </cell>
          <cell r="O120">
            <v>226912.71</v>
          </cell>
          <cell r="P120">
            <v>306260.5</v>
          </cell>
          <cell r="R120">
            <v>306260.5</v>
          </cell>
        </row>
        <row r="121">
          <cell r="A121" t="str">
            <v>6324</v>
          </cell>
          <cell r="B121" t="str">
            <v>CC - COMPTECH - 15950 WEST DIXIE HIGHWAY, MIAMI</v>
          </cell>
          <cell r="C121" t="str">
            <v>Carrier Condo</v>
          </cell>
          <cell r="D121" t="str">
            <v>6324 Total</v>
          </cell>
          <cell r="O121">
            <v>834713.21</v>
          </cell>
          <cell r="P121">
            <v>834713.21</v>
          </cell>
          <cell r="R121">
            <v>834713.21</v>
          </cell>
        </row>
        <row r="122">
          <cell r="A122" t="str">
            <v>6326</v>
          </cell>
          <cell r="B122" t="str">
            <v>CC - CENTER PORT - 2810 CENTER PORT CENTER</v>
          </cell>
          <cell r="C122" t="str">
            <v>Carrier Condo</v>
          </cell>
          <cell r="D122" t="str">
            <v>6326 Total</v>
          </cell>
          <cell r="O122">
            <v>415834.38</v>
          </cell>
          <cell r="P122">
            <v>415834.38</v>
          </cell>
          <cell r="R122">
            <v>415834.38</v>
          </cell>
        </row>
        <row r="123">
          <cell r="A123" t="str">
            <v>6328</v>
          </cell>
          <cell r="B123" t="str">
            <v>CC - 501 KENNEDY BLVD</v>
          </cell>
          <cell r="C123" t="str">
            <v>Carrier Condo</v>
          </cell>
          <cell r="D123" t="str">
            <v>6328 Total</v>
          </cell>
          <cell r="N123">
            <v>107.62</v>
          </cell>
          <cell r="P123">
            <v>107.62</v>
          </cell>
          <cell r="R123">
            <v>107.62</v>
          </cell>
        </row>
        <row r="124">
          <cell r="A124" t="str">
            <v>6330</v>
          </cell>
          <cell r="B124" t="str">
            <v>CC - ADC - TARGET TECHNOLOGY - 5700 NW 37 AVE, MIA</v>
          </cell>
          <cell r="C124" t="str">
            <v>Carrier Condo</v>
          </cell>
          <cell r="D124" t="str">
            <v>6330 Total</v>
          </cell>
          <cell r="K124">
            <v>4113</v>
          </cell>
          <cell r="L124">
            <v>25026.52</v>
          </cell>
          <cell r="M124">
            <v>861075.06</v>
          </cell>
          <cell r="N124">
            <v>-12509.72</v>
          </cell>
          <cell r="O124">
            <v>60416.91</v>
          </cell>
          <cell r="P124">
            <v>938121.77</v>
          </cell>
          <cell r="R124">
            <v>938121.77</v>
          </cell>
        </row>
        <row r="125">
          <cell r="A125" t="str">
            <v>6331</v>
          </cell>
          <cell r="B125" t="str">
            <v>CC - GATEWAY - 8750 NW 21 TERR, MIA</v>
          </cell>
          <cell r="C125" t="str">
            <v>Carrier Condo</v>
          </cell>
          <cell r="D125" t="str">
            <v>6331 Total</v>
          </cell>
          <cell r="N125">
            <v>57903.83</v>
          </cell>
          <cell r="P125">
            <v>57903.83</v>
          </cell>
          <cell r="R125">
            <v>57903.83</v>
          </cell>
        </row>
        <row r="126">
          <cell r="A126" t="str">
            <v>6332</v>
          </cell>
          <cell r="B126" t="str">
            <v>CC - 150 W FLAGLER ST, MIAMI</v>
          </cell>
          <cell r="C126" t="str">
            <v>Carrier Condo</v>
          </cell>
          <cell r="D126" t="str">
            <v>6332 Total</v>
          </cell>
          <cell r="L126">
            <v>2145</v>
          </cell>
          <cell r="P126">
            <v>2145</v>
          </cell>
          <cell r="R126">
            <v>2145</v>
          </cell>
        </row>
        <row r="127">
          <cell r="A127" t="str">
            <v>6333</v>
          </cell>
          <cell r="B127" t="str">
            <v>CC - ORLANDO COLO SOLUTIONS  100 N LUCERNE CIRCLE</v>
          </cell>
          <cell r="C127" t="str">
            <v>Carrier Condo</v>
          </cell>
          <cell r="D127" t="str">
            <v>6333 Total</v>
          </cell>
          <cell r="O127">
            <v>52939.14</v>
          </cell>
          <cell r="P127">
            <v>52939.14</v>
          </cell>
          <cell r="R127">
            <v>52939.14</v>
          </cell>
        </row>
        <row r="128">
          <cell r="A128" t="str">
            <v>6334</v>
          </cell>
          <cell r="B128" t="str">
            <v>CC - COLO.COM  440 KENNEDY BLVD</v>
          </cell>
          <cell r="C128" t="str">
            <v>Carrier Condo</v>
          </cell>
          <cell r="D128" t="str">
            <v>6334 Total</v>
          </cell>
          <cell r="L128">
            <v>3086.67</v>
          </cell>
          <cell r="M128">
            <v>-637.14</v>
          </cell>
          <cell r="N128">
            <v>4223</v>
          </cell>
          <cell r="O128">
            <v>56779.21</v>
          </cell>
          <cell r="P128">
            <v>63451.74</v>
          </cell>
          <cell r="R128">
            <v>63451.74</v>
          </cell>
        </row>
        <row r="129">
          <cell r="A129" t="str">
            <v>6335</v>
          </cell>
          <cell r="B129" t="str">
            <v>CC - ORLW (POP) 8240 PARKLINE BLVD, ORLANDO</v>
          </cell>
          <cell r="C129" t="str">
            <v>Carrier Condo</v>
          </cell>
          <cell r="D129" t="str">
            <v>6335 Total</v>
          </cell>
          <cell r="L129">
            <v>588.57000000000005</v>
          </cell>
          <cell r="O129">
            <v>63846.54</v>
          </cell>
          <cell r="P129">
            <v>64435.11</v>
          </cell>
          <cell r="R129">
            <v>64435.11</v>
          </cell>
        </row>
        <row r="130">
          <cell r="A130" t="str">
            <v>6337</v>
          </cell>
          <cell r="B130" t="str">
            <v>CC - NODECOM - 326 FERN ST, WEST PALM</v>
          </cell>
          <cell r="C130" t="str">
            <v>Carrier Condo</v>
          </cell>
          <cell r="D130" t="str">
            <v>6337 Total</v>
          </cell>
          <cell r="N130">
            <v>46</v>
          </cell>
          <cell r="P130">
            <v>46</v>
          </cell>
          <cell r="R130">
            <v>46</v>
          </cell>
        </row>
        <row r="131">
          <cell r="A131" t="str">
            <v>6340</v>
          </cell>
          <cell r="B131" t="str">
            <v>CC - COGENT - 412 E MADISON ST, TAMPA</v>
          </cell>
          <cell r="C131" t="str">
            <v>Carrier Condo</v>
          </cell>
          <cell r="D131" t="str">
            <v>6340 Total</v>
          </cell>
          <cell r="O131">
            <v>224695.83</v>
          </cell>
          <cell r="P131">
            <v>224695.83</v>
          </cell>
          <cell r="R131">
            <v>224695.83</v>
          </cell>
        </row>
        <row r="132">
          <cell r="A132" t="str">
            <v>6341</v>
          </cell>
          <cell r="B132" t="str">
            <v>CC - 360 NETWORKS - 500 N DIXIE HWY - BOCA RATON</v>
          </cell>
          <cell r="C132" t="str">
            <v>Carrier Condo</v>
          </cell>
          <cell r="D132" t="str">
            <v>6341 Total</v>
          </cell>
          <cell r="L132">
            <v>2415.86</v>
          </cell>
          <cell r="O132">
            <v>16041.69</v>
          </cell>
          <cell r="P132">
            <v>18457.55</v>
          </cell>
          <cell r="R132">
            <v>18457.55</v>
          </cell>
        </row>
        <row r="133">
          <cell r="A133" t="str">
            <v>6343</v>
          </cell>
          <cell r="B133" t="str">
            <v>CC - JAX LEVEL 3 - 4184 PHILLIPS HWY/JACKSONVILLE</v>
          </cell>
          <cell r="C133" t="str">
            <v>Carrier Condo</v>
          </cell>
          <cell r="D133" t="str">
            <v>6343 Total</v>
          </cell>
          <cell r="O133">
            <v>90246.15</v>
          </cell>
          <cell r="P133">
            <v>90246.15</v>
          </cell>
          <cell r="R133">
            <v>90246.15</v>
          </cell>
        </row>
        <row r="134">
          <cell r="A134" t="str">
            <v>6344</v>
          </cell>
          <cell r="B134" t="str">
            <v>CC - IMPSAT/BELLSOUTH - 2040 N DIXIE HWY/WILTON MA</v>
          </cell>
          <cell r="C134" t="str">
            <v>Carrier Condo</v>
          </cell>
          <cell r="D134" t="str">
            <v>6344 Total</v>
          </cell>
          <cell r="O134">
            <v>493187.07</v>
          </cell>
          <cell r="P134">
            <v>493187.07</v>
          </cell>
          <cell r="R134">
            <v>493187.07</v>
          </cell>
        </row>
        <row r="135">
          <cell r="A135" t="str">
            <v>6345</v>
          </cell>
          <cell r="B135" t="str">
            <v>CC - ORLANDO LEVEL 3 - 380 LAKE DESTINY BLVD</v>
          </cell>
          <cell r="C135" t="str">
            <v>Carrier Condo</v>
          </cell>
          <cell r="D135" t="str">
            <v>6345 Total</v>
          </cell>
          <cell r="N135">
            <v>68000</v>
          </cell>
          <cell r="O135">
            <v>0</v>
          </cell>
          <cell r="P135">
            <v>68000</v>
          </cell>
          <cell r="R135">
            <v>68000</v>
          </cell>
        </row>
        <row r="136">
          <cell r="A136" t="str">
            <v>6348</v>
          </cell>
          <cell r="B136" t="str">
            <v>CC - COGENT - 200 SOUTH BISCAYNE BLVD, MIAMI</v>
          </cell>
          <cell r="C136" t="str">
            <v>Carrier Condo</v>
          </cell>
          <cell r="D136" t="str">
            <v>6348 Total</v>
          </cell>
          <cell r="O136">
            <v>1612.28</v>
          </cell>
          <cell r="P136">
            <v>1612.28</v>
          </cell>
          <cell r="R136">
            <v>1612.28</v>
          </cell>
        </row>
        <row r="137">
          <cell r="A137" t="str">
            <v>6350</v>
          </cell>
          <cell r="B137" t="str">
            <v>CC - COGENT - 510 COLUMBIA STREET, ORLANDO</v>
          </cell>
          <cell r="C137" t="str">
            <v>Carrier Condo</v>
          </cell>
          <cell r="D137" t="str">
            <v>6350 Total</v>
          </cell>
          <cell r="O137">
            <v>10.63</v>
          </cell>
          <cell r="P137">
            <v>10.63</v>
          </cell>
          <cell r="R137">
            <v>10.63</v>
          </cell>
        </row>
        <row r="138">
          <cell r="A138" t="str">
            <v>6354</v>
          </cell>
          <cell r="B138" t="str">
            <v>CC-COLO+  1080 NW 163 DRIVE, MIA (PHASE 2)</v>
          </cell>
          <cell r="C138" t="str">
            <v>Carrier Condo</v>
          </cell>
          <cell r="D138" t="str">
            <v>6354 Total</v>
          </cell>
          <cell r="N138">
            <v>327128.08</v>
          </cell>
          <cell r="O138">
            <v>1536.35</v>
          </cell>
          <cell r="P138">
            <v>328664.43</v>
          </cell>
          <cell r="R138">
            <v>328664.43</v>
          </cell>
        </row>
        <row r="139">
          <cell r="A139" t="str">
            <v>6500</v>
          </cell>
          <cell r="B139" t="str">
            <v>OPTERA ELECTRONICS - SOUTH RING - BACKBONE</v>
          </cell>
          <cell r="C139" t="str">
            <v>2001 Backbone</v>
          </cell>
          <cell r="D139" t="str">
            <v>6500 Total</v>
          </cell>
          <cell r="E139">
            <v>13043458</v>
          </cell>
          <cell r="F139">
            <v>0</v>
          </cell>
          <cell r="G139">
            <v>-2354.000000000975</v>
          </cell>
          <cell r="H139">
            <v>1024175</v>
          </cell>
          <cell r="I139">
            <v>-8475627</v>
          </cell>
          <cell r="J139">
            <v>-793912.12</v>
          </cell>
          <cell r="K139">
            <v>-1731287.28</v>
          </cell>
          <cell r="L139">
            <v>41713.919999999998</v>
          </cell>
          <cell r="M139">
            <v>6457326.46</v>
          </cell>
          <cell r="N139">
            <v>-5619.3600000000079</v>
          </cell>
          <cell r="O139">
            <v>-127244.3</v>
          </cell>
          <cell r="P139">
            <v>9430629.3200000003</v>
          </cell>
          <cell r="Q139">
            <v>13043458</v>
          </cell>
          <cell r="R139">
            <v>-3612828.68</v>
          </cell>
        </row>
        <row r="140">
          <cell r="A140" t="str">
            <v>6501</v>
          </cell>
          <cell r="B140" t="str">
            <v>OPTERA ELECTRONICS - NORTH RING - BACKBONE</v>
          </cell>
          <cell r="C140" t="str">
            <v>2001 Backbone</v>
          </cell>
          <cell r="D140" t="str">
            <v>6501 Total</v>
          </cell>
          <cell r="G140">
            <v>8052.11</v>
          </cell>
          <cell r="H140">
            <v>8577911.6500000004</v>
          </cell>
          <cell r="I140">
            <v>-110336.76</v>
          </cell>
          <cell r="J140">
            <v>-238878.88</v>
          </cell>
          <cell r="K140">
            <v>602586.88</v>
          </cell>
          <cell r="L140">
            <v>0.27999999998428393</v>
          </cell>
          <cell r="M140">
            <v>-6847716.46</v>
          </cell>
          <cell r="N140">
            <v>-184152.19</v>
          </cell>
          <cell r="O140">
            <v>392749.5</v>
          </cell>
          <cell r="P140">
            <v>2200216.13</v>
          </cell>
          <cell r="R140">
            <v>2200216.13</v>
          </cell>
        </row>
        <row r="141">
          <cell r="A141" t="str">
            <v>6600</v>
          </cell>
          <cell r="B141" t="str">
            <v>RELO - SW 4 AVE RELO PROJ/SW 4 AND SW 3 AVE, FTLD</v>
          </cell>
          <cell r="C141" t="str">
            <v>Relocations</v>
          </cell>
          <cell r="D141" t="str">
            <v>6600 Total</v>
          </cell>
          <cell r="M141">
            <v>2657.22</v>
          </cell>
          <cell r="O141">
            <v>8999.02</v>
          </cell>
          <cell r="P141">
            <v>11656.24</v>
          </cell>
          <cell r="R141">
            <v>11656.24</v>
          </cell>
        </row>
        <row r="142">
          <cell r="A142" t="str">
            <v>6601</v>
          </cell>
          <cell r="B142" t="str">
            <v>RELO-ALOMA AVE RELO PROK/ALOMA AVE TO JAMESTOWN RD</v>
          </cell>
          <cell r="C142" t="str">
            <v>Relocations</v>
          </cell>
          <cell r="D142" t="str">
            <v>6601 Total</v>
          </cell>
          <cell r="M142">
            <v>13553.28</v>
          </cell>
          <cell r="N142">
            <v>2680.86</v>
          </cell>
          <cell r="O142">
            <v>5940.76</v>
          </cell>
          <cell r="P142">
            <v>22174.9</v>
          </cell>
          <cell r="R142">
            <v>22174.9</v>
          </cell>
        </row>
        <row r="143">
          <cell r="A143" t="str">
            <v>6602</v>
          </cell>
          <cell r="B143" t="str">
            <v>RELO - ROYAL PALM @ ROCK ISLAND, BROWARD COUNTY</v>
          </cell>
          <cell r="C143" t="str">
            <v>Relocations</v>
          </cell>
          <cell r="D143" t="str">
            <v>6602 Total</v>
          </cell>
          <cell r="M143">
            <v>2657.22</v>
          </cell>
          <cell r="O143">
            <v>6428.87</v>
          </cell>
          <cell r="P143">
            <v>9086.09</v>
          </cell>
          <cell r="R143">
            <v>9086.09</v>
          </cell>
        </row>
        <row r="144">
          <cell r="A144" t="str">
            <v>6603</v>
          </cell>
          <cell r="B144" t="str">
            <v>RELO-PGA RELO PROJ/PGA BLV@DIXIE HWY&amp;DIXIE @RCA BL</v>
          </cell>
          <cell r="C144" t="str">
            <v>Relocations</v>
          </cell>
          <cell r="D144" t="str">
            <v>6603 Total</v>
          </cell>
          <cell r="M144">
            <v>2657.22</v>
          </cell>
          <cell r="O144">
            <v>16699.21</v>
          </cell>
          <cell r="P144">
            <v>19356.43</v>
          </cell>
          <cell r="R144">
            <v>19356.43</v>
          </cell>
        </row>
        <row r="145">
          <cell r="A145" t="str">
            <v>6604</v>
          </cell>
          <cell r="B145" t="str">
            <v>RELO-WINDING HOLLOW PROJ/WINDING CHASE RESIDENTIAL</v>
          </cell>
          <cell r="C145" t="str">
            <v>Relocations</v>
          </cell>
          <cell r="D145" t="str">
            <v>6604 Total</v>
          </cell>
          <cell r="M145">
            <v>2748.24</v>
          </cell>
          <cell r="N145">
            <v>213675.04</v>
          </cell>
          <cell r="O145">
            <v>9600</v>
          </cell>
          <cell r="P145">
            <v>226023.28</v>
          </cell>
          <cell r="R145">
            <v>226023.28</v>
          </cell>
        </row>
        <row r="146">
          <cell r="A146" t="str">
            <v>6605</v>
          </cell>
          <cell r="B146" t="str">
            <v>RELO-LINKS RELO PROJ/SR 60 IN TAMPA</v>
          </cell>
          <cell r="C146" t="str">
            <v>Relocations</v>
          </cell>
          <cell r="D146" t="str">
            <v>6605 Total</v>
          </cell>
          <cell r="M146">
            <v>2657.22</v>
          </cell>
          <cell r="O146">
            <v>2100</v>
          </cell>
          <cell r="P146">
            <v>4757.22</v>
          </cell>
          <cell r="R146">
            <v>4757.22</v>
          </cell>
        </row>
        <row r="147">
          <cell r="A147" t="str">
            <v>6606</v>
          </cell>
          <cell r="B147" t="str">
            <v>RELO-2ND AVE RELOCATION - CBD, MIAMI</v>
          </cell>
          <cell r="C147" t="str">
            <v>Relocations</v>
          </cell>
          <cell r="D147" t="str">
            <v>6606 Total</v>
          </cell>
          <cell r="O147">
            <v>434.86</v>
          </cell>
          <cell r="P147">
            <v>434.86</v>
          </cell>
          <cell r="R147">
            <v>434.86</v>
          </cell>
        </row>
        <row r="148">
          <cell r="A148" t="str">
            <v>6997</v>
          </cell>
          <cell r="B148" t="str">
            <v>MISCELLANEOUS CAPITAL</v>
          </cell>
          <cell r="C148" t="str">
            <v>Sustaining Base</v>
          </cell>
          <cell r="D148" t="str">
            <v>6997 Total</v>
          </cell>
          <cell r="E148">
            <v>105610.24000000001</v>
          </cell>
          <cell r="F148">
            <v>58911.65</v>
          </cell>
          <cell r="G148">
            <v>33885.660000000003</v>
          </cell>
          <cell r="H148">
            <v>70628.67</v>
          </cell>
          <cell r="I148">
            <v>67874.41</v>
          </cell>
          <cell r="J148">
            <v>9386.7800000000007</v>
          </cell>
          <cell r="K148">
            <v>19182.349999999999</v>
          </cell>
          <cell r="L148">
            <v>27299.22</v>
          </cell>
          <cell r="M148">
            <v>-14741.83</v>
          </cell>
          <cell r="N148">
            <v>16111.81</v>
          </cell>
          <cell r="O148">
            <v>20895.14</v>
          </cell>
          <cell r="P148">
            <v>415044.1</v>
          </cell>
          <cell r="Q148">
            <v>105610.24000000001</v>
          </cell>
          <cell r="R148">
            <v>309433.86</v>
          </cell>
        </row>
        <row r="149">
          <cell r="A149" t="str">
            <v>6998</v>
          </cell>
          <cell r="B149" t="str">
            <v>MISCELLANEOUS CAPITAL</v>
          </cell>
          <cell r="C149" t="str">
            <v>Sustaining Base</v>
          </cell>
          <cell r="D149" t="str">
            <v>6998 Total</v>
          </cell>
          <cell r="E149">
            <v>1052697.17</v>
          </cell>
          <cell r="F149">
            <v>19114.96</v>
          </cell>
          <cell r="G149">
            <v>521433.87</v>
          </cell>
          <cell r="H149">
            <v>34365.31</v>
          </cell>
          <cell r="I149">
            <v>4623.8599999999997</v>
          </cell>
          <cell r="J149">
            <v>615605.41</v>
          </cell>
          <cell r="K149">
            <v>56392.74</v>
          </cell>
          <cell r="L149">
            <v>50515.199999999997</v>
          </cell>
          <cell r="M149">
            <v>374504.95</v>
          </cell>
          <cell r="N149">
            <v>3318.87</v>
          </cell>
          <cell r="O149">
            <v>53738.65</v>
          </cell>
          <cell r="P149">
            <v>2786310.99</v>
          </cell>
          <cell r="Q149">
            <v>1052697.17</v>
          </cell>
          <cell r="R149">
            <v>1733613.82</v>
          </cell>
        </row>
        <row r="150">
          <cell r="A150" t="str">
            <v>7002</v>
          </cell>
          <cell r="B150" t="str">
            <v>IMPL OF BREVARD SC COCOA CNTL OFC OC48 SONET RIN</v>
          </cell>
          <cell r="C150" t="str">
            <v>Reimbursable Projects</v>
          </cell>
          <cell r="D150" t="str">
            <v>7002 Total</v>
          </cell>
          <cell r="E150">
            <v>721185.21</v>
          </cell>
          <cell r="F150">
            <v>416076.57</v>
          </cell>
          <cell r="G150">
            <v>1129687.5</v>
          </cell>
          <cell r="H150">
            <v>147091.48000000001</v>
          </cell>
          <cell r="I150">
            <v>108883.7</v>
          </cell>
          <cell r="J150">
            <v>1338767.26</v>
          </cell>
          <cell r="K150">
            <v>35623.910000000003</v>
          </cell>
          <cell r="L150">
            <v>1433948.49</v>
          </cell>
          <cell r="M150">
            <v>413730.5</v>
          </cell>
          <cell r="N150">
            <v>96404.43</v>
          </cell>
          <cell r="O150">
            <v>2649</v>
          </cell>
          <cell r="P150">
            <v>5844048.0500000007</v>
          </cell>
          <cell r="Q150">
            <v>721185.21</v>
          </cell>
          <cell r="R150">
            <v>5122862.84</v>
          </cell>
        </row>
        <row r="151">
          <cell r="A151" t="str">
            <v>7005</v>
          </cell>
          <cell r="B151" t="str">
            <v>SBC - PO 4A - MIAMI</v>
          </cell>
          <cell r="C151" t="str">
            <v>#N/A</v>
          </cell>
          <cell r="D151" t="str">
            <v>7005 Total</v>
          </cell>
          <cell r="H151">
            <v>744</v>
          </cell>
          <cell r="P151">
            <v>744</v>
          </cell>
          <cell r="R151">
            <v>744</v>
          </cell>
        </row>
      </sheetData>
      <sheetData sheetId="3"/>
      <sheetData sheetId="4"/>
      <sheetData sheetId="5"/>
      <sheetData sheetId="6"/>
      <sheetData sheetId="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ble Yield Orig"/>
      <sheetName val="Comparable Yield JM Test 360"/>
      <sheetName val="Comparable Yield JM Test 365"/>
    </sheetNames>
    <sheetDataSet>
      <sheetData sheetId="0"/>
      <sheetData sheetId="1"/>
      <sheetData sheetId="2">
        <row r="9">
          <cell r="C9">
            <v>4.3999999999999997E-2</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sheetName val="Input"/>
      <sheetName val="Index"/>
      <sheetName val="(A)Book to Tax Recon"/>
      <sheetName val="(A1)Audit Relcass Entries"/>
      <sheetName val="(A2)CTX Book to Tax TB"/>
      <sheetName val="(B)Trial Balance"/>
      <sheetName val="(B1)Audited BS"/>
      <sheetName val="(B2)Audited IS"/>
      <sheetName val="(B3)Audit Reclasses"/>
      <sheetName val="(B4)NJEA 6043"/>
      <sheetName val="(B5)NEA 6044"/>
      <sheetName val="(B6)NELP 6046"/>
      <sheetName val="(B7)NELLC 6045"/>
      <sheetName val="(C)Major Maintenance"/>
      <sheetName val="(C.1)PPD MM 6043"/>
      <sheetName val="(C.2)PPD MM 6044"/>
      <sheetName val="(C.3a)Cap Spares In Srvc 6043"/>
      <sheetName val="(C.3b)Cap Spares In Srvc 6044"/>
      <sheetName val="(C1)Interest Income"/>
      <sheetName val="(C2)Accrued Bonus"/>
      <sheetName val="(C2.1)Bonus 6043 &amp; 6044"/>
      <sheetName val="(C3)Rental Income"/>
      <sheetName val="(C4)Prepaid Other 6043"/>
      <sheetName val="(C4.1)Prepaid Other 6044"/>
      <sheetName val="(D)Depreciation Summary"/>
      <sheetName val="(D.1)State Depr"/>
      <sheetName val="(D1...D12)Depreciation"/>
      <sheetName val="(D13)Cap Spares Roll 6043"/>
      <sheetName val="(D14)Cap Spares Roll 6044"/>
      <sheetName val="(G)Sales Den Matrix"/>
      <sheetName val="(G1)Sales Num Matrix"/>
      <sheetName val="(G2)Sales Num Den Report"/>
      <sheetName val="(G3)Sales SAP Summary"/>
      <sheetName val="(G4)Property"/>
      <sheetName val="(G5)GCR Oil Storage"/>
      <sheetName val="(G6)DTI Gas Storage"/>
      <sheetName val="(G6.1)Gas Inventory Allocation"/>
      <sheetName val="(G7)Payroll"/>
      <sheetName val="(H)Partners' Capital"/>
      <sheetName val="(H1)Distributions"/>
      <sheetName val="(H2)Sch K1 Liability"/>
      <sheetName val="(H3)Special Allocations"/>
      <sheetName val="(H4)Section 199"/>
      <sheetName val="(H4.1)Qualified Rev NJ"/>
      <sheetName val="(H4.2)Qualified Rev MA"/>
      <sheetName val="(H4.3)6043 Data"/>
      <sheetName val="(H4.4)6044 Data"/>
      <sheetName val="(H5)Sec 199 K1 Stmt"/>
      <sheetName val="Fed 1065  Stmt"/>
      <sheetName val="Prep_Point Sheets"/>
      <sheetName val="Provision"/>
      <sheetName val="Correspondence"/>
      <sheetName val="Carryforward"/>
      <sheetName val="Research"/>
      <sheetName val="Retur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8">
          <cell r="K8">
            <v>696693.96</v>
          </cell>
        </row>
        <row r="9">
          <cell r="K9">
            <v>696693.96</v>
          </cell>
        </row>
        <row r="10">
          <cell r="K10">
            <v>11437789.51</v>
          </cell>
        </row>
        <row r="11">
          <cell r="K11">
            <v>11437789.51</v>
          </cell>
        </row>
        <row r="12">
          <cell r="K12">
            <v>9933506.8800000008</v>
          </cell>
        </row>
        <row r="13">
          <cell r="K13">
            <v>9933506.8800000008</v>
          </cell>
        </row>
        <row r="14">
          <cell r="K14">
            <v>10072855.189999999</v>
          </cell>
        </row>
        <row r="15">
          <cell r="K15">
            <v>10072855.189999999</v>
          </cell>
        </row>
        <row r="16">
          <cell r="K16">
            <v>7289959.8899999997</v>
          </cell>
        </row>
        <row r="17">
          <cell r="K17">
            <v>7289959.8899999997</v>
          </cell>
        </row>
        <row r="18">
          <cell r="K18">
            <v>6006660.3499999996</v>
          </cell>
        </row>
        <row r="19">
          <cell r="K19">
            <v>6006660.3499999996</v>
          </cell>
        </row>
        <row r="20">
          <cell r="K20">
            <v>508532.21</v>
          </cell>
        </row>
        <row r="21">
          <cell r="K21">
            <v>508532.21</v>
          </cell>
        </row>
        <row r="22">
          <cell r="K22">
            <v>4894994.7</v>
          </cell>
        </row>
        <row r="23">
          <cell r="K23">
            <v>4894994.7</v>
          </cell>
        </row>
        <row r="24">
          <cell r="K24">
            <v>9418576</v>
          </cell>
        </row>
        <row r="25">
          <cell r="K25">
            <v>9418576</v>
          </cell>
        </row>
        <row r="26">
          <cell r="K26">
            <v>7113820</v>
          </cell>
        </row>
        <row r="27">
          <cell r="K27">
            <v>7113820</v>
          </cell>
        </row>
        <row r="28">
          <cell r="K28">
            <v>5737900</v>
          </cell>
        </row>
        <row r="29">
          <cell r="K29">
            <v>5737900</v>
          </cell>
        </row>
        <row r="30">
          <cell r="K30">
            <v>2014488</v>
          </cell>
        </row>
        <row r="31">
          <cell r="K31">
            <v>2014488</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 val="Inputs"/>
      <sheetName val="Cell Links"/>
      <sheetName val="(A)Book to Tax Recon"/>
      <sheetName val="(A-1) State Taxable Income"/>
      <sheetName val="(A-2) CTX Book to Tax Recon"/>
      <sheetName val="(A-3) TXG&amp;ALIM"/>
      <sheetName val="(B) Trial Balance"/>
      <sheetName val="(B.0) Prepaid Maintenance"/>
      <sheetName val="(B_1) Prepaid Insurance"/>
      <sheetName val="(B-2) Prepaid Other"/>
      <sheetName val="(B-3)PPE rollforward"/>
      <sheetName val="(B-4)Accum depr rollforward"/>
      <sheetName val="(B-5) Proceeds -asset disposals"/>
      <sheetName val="(B-6) Gain_Loss on Disposals"/>
      <sheetName val="(B-7) Fuel Amortization"/>
      <sheetName val="(B-8) Impairment in Comvest"/>
      <sheetName val="(B-9) Payroll"/>
      <sheetName val="(B-10) Vacation "/>
      <sheetName val="(B-11) Bonus"/>
      <sheetName val="(B-12) Officers Comp "/>
      <sheetName val="(B-13) NQ Decom Fnd Activity"/>
      <sheetName val="(B-14) Mellon Statement"/>
      <sheetName val="(B-15) Partnership"/>
      <sheetName val="(B-16)Accounts 6502151 &amp; 650212"/>
      <sheetName val="(B-17)DEcomm Sales"/>
      <sheetName val="(B-18)Highbridge II"/>
      <sheetName val="(B-19)Highbridge III"/>
      <sheetName val="Total Highbridge II Investment"/>
      <sheetName val="Total Highbridge III Investment"/>
      <sheetName val="(C)State Tax Support"/>
      <sheetName val="(C-1) SIT301-State Tax True Up"/>
      <sheetName val="(C-2) SIT302-NOL Utiliz True Up"/>
      <sheetName val="(C-3) SIT403-Other Tax True Up"/>
      <sheetName val="(C-4) NY Investment "/>
      <sheetName val="(D)Depreciation"/>
      <sheetName val="(D-1a) Federal Depreciation"/>
      <sheetName val="(D-1b) State Depreciation"/>
      <sheetName val="CTX"/>
      <sheetName val="(D-1c) FL, MN, IL, &amp; PA Dep Adj"/>
      <sheetName val="(D-1d) PA Form 799"/>
      <sheetName val="(E) K1s"/>
      <sheetName val="(G) Apportionment"/>
      <sheetName val="(G1) Property"/>
      <sheetName val="(G2) Payroll"/>
      <sheetName val="(G3) Sales"/>
      <sheetName val="%CORPTAX_DATA_CACHE%"/>
      <sheetName val="(G3a) CTX Sales Adj Import"/>
      <sheetName val="(G-3B) NQ DF Apport Denom"/>
      <sheetName val="TX Denominator"/>
      <sheetName val="Provision "/>
      <sheetName val="Provision to Return"/>
      <sheetName val="State Provision"/>
      <sheetName val="WI Provision"/>
      <sheetName val="WI State P2R"/>
      <sheetName val="ST Rates (Case 21)"/>
      <sheetName val="ST Appt (Case 21)"/>
      <sheetName val="Prep Point Sheets"/>
      <sheetName val="Carryforward"/>
      <sheetName val="Research"/>
      <sheetName val="(A-2) CTX Book to Tax Recon "/>
      <sheetName val="(A-3) TXG&amp;ALIM "/>
      <sheetName val="Provision to Retur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3">
          <cell r="I23">
            <v>4662934.08</v>
          </cell>
        </row>
        <row r="24">
          <cell r="I24">
            <v>4197.3599999999997</v>
          </cell>
        </row>
        <row r="25">
          <cell r="I25">
            <v>-4197.3599999999997</v>
          </cell>
        </row>
        <row r="26">
          <cell r="I26">
            <v>2138481.58</v>
          </cell>
        </row>
        <row r="27">
          <cell r="I27">
            <v>6459057</v>
          </cell>
        </row>
        <row r="28">
          <cell r="I28">
            <v>-6459057</v>
          </cell>
        </row>
        <row r="29">
          <cell r="I29">
            <v>6459057</v>
          </cell>
        </row>
        <row r="30">
          <cell r="I30">
            <v>1165403.9099999999</v>
          </cell>
        </row>
        <row r="31">
          <cell r="I31">
            <v>1165403.9099999999</v>
          </cell>
        </row>
        <row r="32">
          <cell r="I32">
            <v>-1165403.9099999999</v>
          </cell>
        </row>
        <row r="33">
          <cell r="I33">
            <v>33618.959999999999</v>
          </cell>
        </row>
        <row r="34">
          <cell r="I34">
            <v>33618.949999999997</v>
          </cell>
        </row>
        <row r="35">
          <cell r="I35">
            <v>3152642.43</v>
          </cell>
        </row>
        <row r="36">
          <cell r="I36">
            <v>3152642.43</v>
          </cell>
        </row>
        <row r="37">
          <cell r="I37">
            <v>-3152642.43</v>
          </cell>
        </row>
        <row r="38">
          <cell r="I38">
            <v>235250</v>
          </cell>
        </row>
        <row r="39">
          <cell r="I39">
            <v>12807.43</v>
          </cell>
        </row>
        <row r="40">
          <cell r="I40">
            <v>12807.42</v>
          </cell>
        </row>
        <row r="41">
          <cell r="I41">
            <v>40908.75</v>
          </cell>
        </row>
        <row r="42">
          <cell r="I42">
            <v>40908.75</v>
          </cell>
        </row>
        <row r="43">
          <cell r="I43">
            <v>423125.1</v>
          </cell>
        </row>
        <row r="44">
          <cell r="I44">
            <v>5828910.96</v>
          </cell>
        </row>
        <row r="45">
          <cell r="I45">
            <v>4139489.04</v>
          </cell>
        </row>
        <row r="46">
          <cell r="I46">
            <v>300474.90000000002</v>
          </cell>
        </row>
        <row r="47">
          <cell r="I47">
            <v>2061959.04</v>
          </cell>
        </row>
        <row r="48">
          <cell r="I48">
            <v>-2061959.04</v>
          </cell>
        </row>
        <row r="49">
          <cell r="I49">
            <v>193140</v>
          </cell>
        </row>
        <row r="50">
          <cell r="I50">
            <v>-193140</v>
          </cell>
        </row>
        <row r="51">
          <cell r="I51">
            <v>7339.32</v>
          </cell>
        </row>
        <row r="52">
          <cell r="I52">
            <v>-7339.32</v>
          </cell>
        </row>
        <row r="53">
          <cell r="I53">
            <v>1928582.94</v>
          </cell>
        </row>
        <row r="54">
          <cell r="I54">
            <v>-1928582.94</v>
          </cell>
        </row>
        <row r="55">
          <cell r="I55">
            <v>1913561.88</v>
          </cell>
        </row>
        <row r="56">
          <cell r="I56">
            <v>-1913561.88</v>
          </cell>
        </row>
        <row r="57">
          <cell r="I57">
            <v>138901.04999999999</v>
          </cell>
        </row>
        <row r="58">
          <cell r="I58">
            <v>-138901.04999999999</v>
          </cell>
        </row>
        <row r="59">
          <cell r="I59">
            <v>1233000</v>
          </cell>
        </row>
        <row r="60">
          <cell r="I60">
            <v>2330807.8199999998</v>
          </cell>
        </row>
        <row r="61">
          <cell r="I61">
            <v>2330807.8199999998</v>
          </cell>
        </row>
        <row r="62">
          <cell r="I62">
            <v>-2330807.8199999998</v>
          </cell>
        </row>
        <row r="63">
          <cell r="I63">
            <v>1603861.18</v>
          </cell>
        </row>
        <row r="64">
          <cell r="I64">
            <v>117178.5</v>
          </cell>
        </row>
        <row r="65">
          <cell r="I65">
            <v>117178.5</v>
          </cell>
        </row>
        <row r="66">
          <cell r="I66">
            <v>-117178.5</v>
          </cell>
        </row>
        <row r="67">
          <cell r="I67">
            <v>-117178.5</v>
          </cell>
        </row>
        <row r="68">
          <cell r="I68">
            <v>-673000</v>
          </cell>
        </row>
        <row r="69">
          <cell r="I69">
            <v>534620.39</v>
          </cell>
        </row>
        <row r="70">
          <cell r="I70">
            <v>114416</v>
          </cell>
        </row>
        <row r="71">
          <cell r="I71">
            <v>114416</v>
          </cell>
        </row>
        <row r="72">
          <cell r="I72">
            <v>114416</v>
          </cell>
        </row>
        <row r="73">
          <cell r="I73">
            <v>114416</v>
          </cell>
        </row>
        <row r="74">
          <cell r="I74">
            <v>-114416</v>
          </cell>
        </row>
        <row r="75">
          <cell r="I75">
            <v>-114416</v>
          </cell>
        </row>
        <row r="76">
          <cell r="I76">
            <v>2273920</v>
          </cell>
        </row>
        <row r="77">
          <cell r="I77">
            <v>5151592.34</v>
          </cell>
        </row>
        <row r="78">
          <cell r="I78">
            <v>13206364.67</v>
          </cell>
        </row>
        <row r="79">
          <cell r="I79">
            <v>0.05</v>
          </cell>
        </row>
        <row r="80">
          <cell r="I80">
            <v>-22915175.690000001</v>
          </cell>
        </row>
        <row r="81">
          <cell r="I81">
            <v>-1889523.86</v>
          </cell>
        </row>
        <row r="82">
          <cell r="I82">
            <v>-16333556.24</v>
          </cell>
        </row>
        <row r="83">
          <cell r="I83">
            <v>-4673203.9400000004</v>
          </cell>
        </row>
        <row r="84">
          <cell r="I84">
            <v>-651546.53</v>
          </cell>
        </row>
        <row r="85">
          <cell r="I85">
            <v>1383.48</v>
          </cell>
        </row>
        <row r="86">
          <cell r="I86">
            <v>1383.48</v>
          </cell>
        </row>
        <row r="87">
          <cell r="I87">
            <v>-1383.48</v>
          </cell>
        </row>
        <row r="88">
          <cell r="I88">
            <v>5051.13</v>
          </cell>
        </row>
        <row r="89">
          <cell r="I89">
            <v>-5051.13</v>
          </cell>
        </row>
        <row r="90">
          <cell r="I90">
            <v>-0.05</v>
          </cell>
        </row>
        <row r="91">
          <cell r="I91">
            <v>-0.2</v>
          </cell>
        </row>
        <row r="92">
          <cell r="I92">
            <v>841927.05</v>
          </cell>
        </row>
        <row r="93">
          <cell r="I93">
            <v>788725.91</v>
          </cell>
        </row>
        <row r="94">
          <cell r="I94">
            <v>837744.15</v>
          </cell>
        </row>
        <row r="95">
          <cell r="I95">
            <v>764619.8</v>
          </cell>
        </row>
        <row r="96">
          <cell r="I96">
            <v>851410.2</v>
          </cell>
        </row>
        <row r="97">
          <cell r="I97">
            <v>777081.59</v>
          </cell>
        </row>
        <row r="98">
          <cell r="I98">
            <v>0.42</v>
          </cell>
        </row>
        <row r="99">
          <cell r="I99">
            <v>782499.31</v>
          </cell>
        </row>
        <row r="100">
          <cell r="I100">
            <v>-1.1299999999999999</v>
          </cell>
        </row>
        <row r="101">
          <cell r="I101">
            <v>777753.91</v>
          </cell>
        </row>
        <row r="102">
          <cell r="I102">
            <v>789129.87</v>
          </cell>
        </row>
        <row r="103">
          <cell r="I103">
            <v>-1.0900000000000001</v>
          </cell>
        </row>
        <row r="104">
          <cell r="I104">
            <v>844856.99</v>
          </cell>
        </row>
        <row r="105">
          <cell r="I105">
            <v>408747.64</v>
          </cell>
        </row>
        <row r="106">
          <cell r="I106">
            <v>832853.59</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lcome"/>
      <sheetName val="Entity Status"/>
      <sheetName val="Consol"/>
      <sheetName val="Master"/>
      <sheetName val="Data"/>
      <sheetName val="Entity Table"/>
    </sheetNames>
    <sheetDataSet>
      <sheetData sheetId="0">
        <row r="2">
          <cell r="L2" t="str">
            <v>----</v>
          </cell>
        </row>
      </sheetData>
      <sheetData sheetId="1"/>
      <sheetData sheetId="2"/>
      <sheetData sheetId="3"/>
      <sheetData sheetId="4">
        <row r="2">
          <cell r="B2" t="str">
            <v>qryAA</v>
          </cell>
          <cell r="C2" t="str">
            <v>qryAA</v>
          </cell>
          <cell r="E2">
            <v>0</v>
          </cell>
        </row>
        <row r="3">
          <cell r="B3" t="str">
            <v>qryAA_100</v>
          </cell>
          <cell r="C3" t="str">
            <v>qryAA_100</v>
          </cell>
          <cell r="E3">
            <v>0</v>
          </cell>
        </row>
        <row r="4">
          <cell r="B4" t="str">
            <v>qryAB</v>
          </cell>
          <cell r="C4" t="str">
            <v>qryAB</v>
          </cell>
          <cell r="E4">
            <v>0</v>
          </cell>
        </row>
        <row r="5">
          <cell r="B5" t="str">
            <v>qryAC</v>
          </cell>
          <cell r="C5" t="str">
            <v>qryAC</v>
          </cell>
          <cell r="E5">
            <v>0</v>
          </cell>
        </row>
        <row r="6">
          <cell r="B6" t="str">
            <v>qryAD</v>
          </cell>
          <cell r="C6" t="str">
            <v>qryAD</v>
          </cell>
          <cell r="E6">
            <v>0</v>
          </cell>
        </row>
        <row r="7">
          <cell r="B7" t="str">
            <v>qryAE</v>
          </cell>
          <cell r="C7" t="str">
            <v>qryAE</v>
          </cell>
          <cell r="E7">
            <v>0</v>
          </cell>
        </row>
        <row r="8">
          <cell r="B8" t="str">
            <v>qryAF</v>
          </cell>
          <cell r="C8" t="str">
            <v>qryAF</v>
          </cell>
          <cell r="E8">
            <v>0</v>
          </cell>
        </row>
        <row r="9">
          <cell r="B9" t="str">
            <v>qryAG</v>
          </cell>
          <cell r="C9" t="str">
            <v>qryAG</v>
          </cell>
          <cell r="E9">
            <v>0</v>
          </cell>
        </row>
        <row r="10">
          <cell r="B10" t="str">
            <v>qryAH</v>
          </cell>
          <cell r="C10" t="str">
            <v>qryAH</v>
          </cell>
          <cell r="E10">
            <v>0</v>
          </cell>
        </row>
        <row r="11">
          <cell r="B11" t="str">
            <v>qryAI</v>
          </cell>
          <cell r="C11" t="str">
            <v>qryAI</v>
          </cell>
          <cell r="E11">
            <v>0</v>
          </cell>
        </row>
        <row r="12">
          <cell r="B12" t="str">
            <v>qryAJ</v>
          </cell>
          <cell r="C12" t="str">
            <v>qryAJ</v>
          </cell>
          <cell r="E12">
            <v>0</v>
          </cell>
        </row>
        <row r="13">
          <cell r="B13" t="str">
            <v>qryAK</v>
          </cell>
          <cell r="C13" t="str">
            <v>qryAK</v>
          </cell>
          <cell r="E13">
            <v>0</v>
          </cell>
        </row>
        <row r="14">
          <cell r="B14" t="str">
            <v>qryAL</v>
          </cell>
          <cell r="C14" t="str">
            <v>qryAL</v>
          </cell>
          <cell r="E14">
            <v>0</v>
          </cell>
        </row>
        <row r="15">
          <cell r="B15" t="str">
            <v>qryAM</v>
          </cell>
          <cell r="C15" t="str">
            <v>qryAM</v>
          </cell>
          <cell r="E15">
            <v>0</v>
          </cell>
        </row>
        <row r="16">
          <cell r="B16" t="str">
            <v>qryAN</v>
          </cell>
          <cell r="C16" t="str">
            <v>qryAN</v>
          </cell>
          <cell r="E16">
            <v>0</v>
          </cell>
        </row>
        <row r="17">
          <cell r="B17" t="str">
            <v>qryAO</v>
          </cell>
          <cell r="C17" t="str">
            <v>qryAO</v>
          </cell>
          <cell r="E17">
            <v>0</v>
          </cell>
        </row>
        <row r="18">
          <cell r="B18" t="str">
            <v>qryAP</v>
          </cell>
          <cell r="C18" t="str">
            <v>qryAP</v>
          </cell>
          <cell r="E18">
            <v>0</v>
          </cell>
        </row>
        <row r="19">
          <cell r="B19" t="str">
            <v>qryAQ</v>
          </cell>
          <cell r="C19" t="str">
            <v>qryAQ</v>
          </cell>
          <cell r="E19">
            <v>0</v>
          </cell>
        </row>
        <row r="20">
          <cell r="B20" t="str">
            <v>qryAR</v>
          </cell>
          <cell r="C20" t="str">
            <v>qryAR</v>
          </cell>
          <cell r="E20">
            <v>0</v>
          </cell>
        </row>
        <row r="21">
          <cell r="B21" t="str">
            <v>qryAS</v>
          </cell>
          <cell r="C21" t="str">
            <v>qryAS</v>
          </cell>
          <cell r="E21">
            <v>0</v>
          </cell>
        </row>
        <row r="22">
          <cell r="B22" t="str">
            <v>qryAT</v>
          </cell>
          <cell r="C22" t="str">
            <v>qryAT</v>
          </cell>
          <cell r="E22">
            <v>0</v>
          </cell>
        </row>
        <row r="23">
          <cell r="B23" t="str">
            <v>qryBA</v>
          </cell>
          <cell r="C23" t="str">
            <v>qryBA</v>
          </cell>
          <cell r="E23">
            <v>0</v>
          </cell>
        </row>
        <row r="24">
          <cell r="B24" t="str">
            <v>qryBB</v>
          </cell>
          <cell r="C24" t="str">
            <v>qryBB</v>
          </cell>
          <cell r="E24">
            <v>0</v>
          </cell>
        </row>
        <row r="25">
          <cell r="B25" t="str">
            <v>qryBC</v>
          </cell>
          <cell r="C25" t="str">
            <v>qryBC</v>
          </cell>
          <cell r="E25">
            <v>0</v>
          </cell>
        </row>
        <row r="26">
          <cell r="B26" t="str">
            <v>qryBD</v>
          </cell>
          <cell r="C26" t="str">
            <v>qryBD</v>
          </cell>
          <cell r="E26">
            <v>0</v>
          </cell>
        </row>
        <row r="27">
          <cell r="B27" t="str">
            <v>qryBE</v>
          </cell>
          <cell r="C27" t="str">
            <v>qryBE</v>
          </cell>
          <cell r="E27">
            <v>0</v>
          </cell>
        </row>
        <row r="28">
          <cell r="B28" t="str">
            <v>qryBF</v>
          </cell>
          <cell r="C28" t="str">
            <v>qryBF</v>
          </cell>
          <cell r="E28">
            <v>0</v>
          </cell>
        </row>
        <row r="29">
          <cell r="B29" t="str">
            <v>qryBG</v>
          </cell>
          <cell r="C29" t="str">
            <v>qryBG</v>
          </cell>
          <cell r="E29">
            <v>0</v>
          </cell>
        </row>
        <row r="30">
          <cell r="B30" t="str">
            <v>qryBH</v>
          </cell>
          <cell r="C30" t="str">
            <v>qryBH</v>
          </cell>
          <cell r="E30">
            <v>0</v>
          </cell>
        </row>
        <row r="31">
          <cell r="B31" t="str">
            <v>qryBI</v>
          </cell>
          <cell r="C31" t="str">
            <v>qryBI</v>
          </cell>
          <cell r="E31">
            <v>0</v>
          </cell>
        </row>
        <row r="32">
          <cell r="B32" t="str">
            <v>qryBJ</v>
          </cell>
          <cell r="C32" t="str">
            <v>qryBJ</v>
          </cell>
          <cell r="E32">
            <v>0</v>
          </cell>
        </row>
        <row r="33">
          <cell r="B33" t="str">
            <v>qryBK</v>
          </cell>
          <cell r="C33" t="str">
            <v>qryBK</v>
          </cell>
          <cell r="E33">
            <v>0</v>
          </cell>
        </row>
        <row r="34">
          <cell r="B34" t="str">
            <v>qryBL</v>
          </cell>
          <cell r="C34" t="str">
            <v>qryBL</v>
          </cell>
          <cell r="E34">
            <v>0</v>
          </cell>
        </row>
        <row r="35">
          <cell r="B35" t="str">
            <v>qryBM</v>
          </cell>
          <cell r="C35" t="str">
            <v>qryBM</v>
          </cell>
          <cell r="E35">
            <v>0</v>
          </cell>
        </row>
        <row r="36">
          <cell r="B36" t="str">
            <v>qryBN</v>
          </cell>
          <cell r="C36" t="str">
            <v>qryBN</v>
          </cell>
          <cell r="E36">
            <v>0</v>
          </cell>
        </row>
        <row r="37">
          <cell r="B37" t="str">
            <v>qryBO</v>
          </cell>
          <cell r="C37" t="str">
            <v>qryBO</v>
          </cell>
          <cell r="E37">
            <v>0</v>
          </cell>
        </row>
        <row r="38">
          <cell r="B38" t="str">
            <v>qryBP</v>
          </cell>
          <cell r="C38" t="str">
            <v>qryBP</v>
          </cell>
          <cell r="E38">
            <v>0</v>
          </cell>
        </row>
        <row r="39">
          <cell r="B39" t="str">
            <v>qryBQ</v>
          </cell>
          <cell r="C39" t="str">
            <v>qryBQ</v>
          </cell>
          <cell r="E39">
            <v>0</v>
          </cell>
        </row>
        <row r="40">
          <cell r="B40" t="str">
            <v>qryBR</v>
          </cell>
          <cell r="C40" t="str">
            <v>qryBR</v>
          </cell>
          <cell r="E40">
            <v>0</v>
          </cell>
        </row>
        <row r="41">
          <cell r="B41" t="str">
            <v>qryBRA</v>
          </cell>
          <cell r="C41" t="str">
            <v>qryBRA</v>
          </cell>
          <cell r="E41">
            <v>0</v>
          </cell>
        </row>
        <row r="42">
          <cell r="B42" t="str">
            <v>qryBS</v>
          </cell>
          <cell r="C42" t="str">
            <v>qryBS</v>
          </cell>
          <cell r="E42">
            <v>0</v>
          </cell>
        </row>
        <row r="43">
          <cell r="B43" t="str">
            <v>qryBT</v>
          </cell>
          <cell r="C43" t="str">
            <v>qryBT</v>
          </cell>
          <cell r="E43">
            <v>0</v>
          </cell>
        </row>
        <row r="44">
          <cell r="B44" t="str">
            <v>qryBU</v>
          </cell>
          <cell r="C44" t="str">
            <v>qryBU</v>
          </cell>
          <cell r="E44">
            <v>0</v>
          </cell>
        </row>
        <row r="45">
          <cell r="B45" t="str">
            <v>qryBV</v>
          </cell>
          <cell r="C45" t="str">
            <v>qryBV</v>
          </cell>
          <cell r="E45">
            <v>0</v>
          </cell>
        </row>
        <row r="46">
          <cell r="B46" t="str">
            <v>qryBW</v>
          </cell>
          <cell r="C46" t="str">
            <v>qryBW</v>
          </cell>
          <cell r="E46">
            <v>0</v>
          </cell>
        </row>
        <row r="47">
          <cell r="B47" t="str">
            <v xml:space="preserve">qryBX </v>
          </cell>
          <cell r="C47" t="str">
            <v xml:space="preserve">qryBX </v>
          </cell>
          <cell r="E47">
            <v>0</v>
          </cell>
        </row>
        <row r="48">
          <cell r="B48" t="str">
            <v>qryBY</v>
          </cell>
          <cell r="C48" t="str">
            <v>qryBY</v>
          </cell>
          <cell r="E48">
            <v>0</v>
          </cell>
        </row>
        <row r="49">
          <cell r="B49" t="str">
            <v>qryBZ</v>
          </cell>
          <cell r="C49" t="str">
            <v>qryBZ</v>
          </cell>
          <cell r="E49">
            <v>0</v>
          </cell>
        </row>
        <row r="50">
          <cell r="B50" t="str">
            <v>qryCA_100</v>
          </cell>
          <cell r="C50" t="str">
            <v>qryCA_100</v>
          </cell>
          <cell r="E50">
            <v>0</v>
          </cell>
        </row>
        <row r="51">
          <cell r="B51" t="str">
            <v>qryCA_110</v>
          </cell>
          <cell r="C51" t="str">
            <v>qryCA_110</v>
          </cell>
          <cell r="E51">
            <v>0</v>
          </cell>
        </row>
        <row r="52">
          <cell r="B52" t="str">
            <v>qryCA_200</v>
          </cell>
          <cell r="C52" t="str">
            <v>qryCA_200</v>
          </cell>
          <cell r="E52">
            <v>0</v>
          </cell>
        </row>
        <row r="53">
          <cell r="B53" t="str">
            <v>qryCA_210</v>
          </cell>
          <cell r="C53" t="str">
            <v>qryCA_210</v>
          </cell>
          <cell r="E53">
            <v>0</v>
          </cell>
        </row>
        <row r="54">
          <cell r="B54" t="str">
            <v>qryCA_300</v>
          </cell>
          <cell r="C54" t="str">
            <v>qryCA_300</v>
          </cell>
          <cell r="E54">
            <v>0</v>
          </cell>
        </row>
        <row r="55">
          <cell r="B55" t="str">
            <v>qryCA_305</v>
          </cell>
          <cell r="C55" t="str">
            <v>qryCA_305</v>
          </cell>
          <cell r="E55">
            <v>0</v>
          </cell>
        </row>
        <row r="56">
          <cell r="B56" t="str">
            <v>qryCA_315</v>
          </cell>
          <cell r="C56" t="str">
            <v>qryCA_315</v>
          </cell>
          <cell r="E56">
            <v>0</v>
          </cell>
        </row>
        <row r="57">
          <cell r="B57" t="str">
            <v>qryCA_325</v>
          </cell>
          <cell r="C57" t="str">
            <v>qryCA_325</v>
          </cell>
          <cell r="E57">
            <v>0</v>
          </cell>
        </row>
        <row r="58">
          <cell r="B58" t="str">
            <v>qryCA_335</v>
          </cell>
          <cell r="C58" t="str">
            <v>qryCA_335</v>
          </cell>
          <cell r="E58">
            <v>0</v>
          </cell>
        </row>
        <row r="59">
          <cell r="B59" t="str">
            <v>qryCA_345</v>
          </cell>
          <cell r="C59" t="str">
            <v>qryCA_345</v>
          </cell>
          <cell r="E59">
            <v>0</v>
          </cell>
        </row>
        <row r="60">
          <cell r="B60" t="str">
            <v>qryCA_400</v>
          </cell>
          <cell r="C60" t="str">
            <v>qryCA_400</v>
          </cell>
          <cell r="E60">
            <v>0</v>
          </cell>
        </row>
        <row r="61">
          <cell r="B61" t="str">
            <v>qryCA_500</v>
          </cell>
          <cell r="C61" t="str">
            <v>qryCA_500</v>
          </cell>
          <cell r="E61">
            <v>0</v>
          </cell>
        </row>
        <row r="62">
          <cell r="B62" t="str">
            <v>qryCA_510</v>
          </cell>
          <cell r="C62" t="str">
            <v>qryCA_510</v>
          </cell>
          <cell r="E62">
            <v>0</v>
          </cell>
        </row>
        <row r="63">
          <cell r="B63" t="str">
            <v>qryCA_520</v>
          </cell>
          <cell r="C63" t="str">
            <v>qryCA_520</v>
          </cell>
          <cell r="E63">
            <v>0</v>
          </cell>
        </row>
        <row r="64">
          <cell r="B64" t="str">
            <v>qryCA_610</v>
          </cell>
          <cell r="C64" t="str">
            <v>qryCA_610</v>
          </cell>
          <cell r="E64">
            <v>0</v>
          </cell>
        </row>
        <row r="65">
          <cell r="B65" t="str">
            <v>qryCA_620</v>
          </cell>
          <cell r="C65" t="str">
            <v>qryCA_620</v>
          </cell>
          <cell r="E65">
            <v>0</v>
          </cell>
        </row>
        <row r="66">
          <cell r="B66" t="str">
            <v>qryCA_630</v>
          </cell>
          <cell r="C66" t="str">
            <v>qryCA_630</v>
          </cell>
          <cell r="E66">
            <v>0</v>
          </cell>
        </row>
        <row r="67">
          <cell r="B67" t="str">
            <v>qryCA_700</v>
          </cell>
          <cell r="C67" t="str">
            <v>qryCA_700</v>
          </cell>
          <cell r="E67">
            <v>0</v>
          </cell>
        </row>
        <row r="68">
          <cell r="B68" t="str">
            <v>qryCA_750</v>
          </cell>
          <cell r="C68" t="str">
            <v>qryCA_750</v>
          </cell>
          <cell r="E68">
            <v>0</v>
          </cell>
        </row>
        <row r="69">
          <cell r="B69" t="str">
            <v>qryCAB</v>
          </cell>
          <cell r="C69" t="str">
            <v>qryCAB</v>
          </cell>
          <cell r="E69">
            <v>0</v>
          </cell>
        </row>
        <row r="70">
          <cell r="B70" t="str">
            <v>qryCB</v>
          </cell>
          <cell r="C70" t="str">
            <v>qryCB</v>
          </cell>
          <cell r="E70">
            <v>0</v>
          </cell>
        </row>
        <row r="71">
          <cell r="B71" t="str">
            <v>qryDA</v>
          </cell>
          <cell r="C71" t="str">
            <v>qryDA</v>
          </cell>
          <cell r="E71">
            <v>0</v>
          </cell>
        </row>
        <row r="72">
          <cell r="B72" t="str">
            <v>qryDB</v>
          </cell>
          <cell r="C72" t="str">
            <v>qryDB</v>
          </cell>
          <cell r="E72">
            <v>0</v>
          </cell>
        </row>
        <row r="73">
          <cell r="B73" t="str">
            <v>qryDC</v>
          </cell>
          <cell r="C73" t="str">
            <v>qryDC</v>
          </cell>
          <cell r="E73">
            <v>0</v>
          </cell>
        </row>
        <row r="74">
          <cell r="B74" t="str">
            <v>qryDC_2010</v>
          </cell>
          <cell r="C74" t="str">
            <v>qryDC_2010</v>
          </cell>
          <cell r="E74">
            <v>0</v>
          </cell>
        </row>
        <row r="75">
          <cell r="B75" t="str">
            <v>qryDD</v>
          </cell>
          <cell r="C75" t="str">
            <v>qryDD</v>
          </cell>
          <cell r="E75">
            <v>0</v>
          </cell>
        </row>
        <row r="76">
          <cell r="B76" t="str">
            <v>qryDE</v>
          </cell>
          <cell r="C76" t="str">
            <v>qryDE</v>
          </cell>
          <cell r="E76">
            <v>0</v>
          </cell>
        </row>
        <row r="77">
          <cell r="B77" t="str">
            <v>qryDF</v>
          </cell>
          <cell r="C77" t="str">
            <v>qryDF</v>
          </cell>
          <cell r="E77">
            <v>0</v>
          </cell>
        </row>
        <row r="78">
          <cell r="B78" t="str">
            <v>qryDG</v>
          </cell>
          <cell r="C78" t="str">
            <v>qryDG</v>
          </cell>
          <cell r="E78">
            <v>0</v>
          </cell>
        </row>
        <row r="79">
          <cell r="B79" t="str">
            <v>qryDH</v>
          </cell>
          <cell r="C79" t="str">
            <v>qryDH</v>
          </cell>
          <cell r="E79">
            <v>0</v>
          </cell>
        </row>
        <row r="80">
          <cell r="B80" t="str">
            <v>qryDI</v>
          </cell>
          <cell r="C80" t="str">
            <v>qryDI</v>
          </cell>
          <cell r="E80">
            <v>0</v>
          </cell>
        </row>
        <row r="81">
          <cell r="B81" t="str">
            <v>qryDJ</v>
          </cell>
          <cell r="C81" t="str">
            <v>qryDJ</v>
          </cell>
          <cell r="E81">
            <v>0</v>
          </cell>
        </row>
        <row r="82">
          <cell r="B82" t="str">
            <v xml:space="preserve">qryDK </v>
          </cell>
          <cell r="C82" t="str">
            <v xml:space="preserve">qryDK </v>
          </cell>
          <cell r="E82">
            <v>0</v>
          </cell>
        </row>
        <row r="83">
          <cell r="B83" t="str">
            <v>qryDL</v>
          </cell>
          <cell r="C83" t="str">
            <v>qryDL</v>
          </cell>
          <cell r="E83">
            <v>0</v>
          </cell>
        </row>
        <row r="84">
          <cell r="B84" t="str">
            <v>qryDLS</v>
          </cell>
          <cell r="C84" t="str">
            <v>qryDLS</v>
          </cell>
          <cell r="E84">
            <v>0</v>
          </cell>
        </row>
        <row r="85">
          <cell r="B85" t="str">
            <v>qryDM</v>
          </cell>
          <cell r="C85" t="str">
            <v>qryDM</v>
          </cell>
          <cell r="E85">
            <v>0</v>
          </cell>
        </row>
        <row r="86">
          <cell r="B86" t="str">
            <v>qryDMS</v>
          </cell>
          <cell r="C86" t="str">
            <v>qryDMS</v>
          </cell>
          <cell r="E86">
            <v>0</v>
          </cell>
        </row>
        <row r="87">
          <cell r="B87" t="str">
            <v>qryDN</v>
          </cell>
          <cell r="C87" t="str">
            <v>qryDN</v>
          </cell>
          <cell r="E87">
            <v>0</v>
          </cell>
        </row>
        <row r="88">
          <cell r="B88" t="str">
            <v>qryDO</v>
          </cell>
          <cell r="C88" t="str">
            <v>qryDO</v>
          </cell>
          <cell r="E88">
            <v>0</v>
          </cell>
        </row>
        <row r="89">
          <cell r="B89" t="str">
            <v xml:space="preserve">qryDP </v>
          </cell>
          <cell r="C89" t="str">
            <v xml:space="preserve">qryDP </v>
          </cell>
          <cell r="E89">
            <v>0</v>
          </cell>
        </row>
        <row r="90">
          <cell r="B90" t="str">
            <v>qryDQ</v>
          </cell>
          <cell r="C90" t="str">
            <v>qryDQ</v>
          </cell>
          <cell r="E90">
            <v>0</v>
          </cell>
        </row>
        <row r="91">
          <cell r="B91" t="str">
            <v>qryDR</v>
          </cell>
          <cell r="C91" t="str">
            <v>qryDR</v>
          </cell>
          <cell r="E91">
            <v>0</v>
          </cell>
        </row>
        <row r="92">
          <cell r="B92" t="str">
            <v>qryDS</v>
          </cell>
          <cell r="C92" t="str">
            <v>qryDS</v>
          </cell>
          <cell r="E92">
            <v>0</v>
          </cell>
        </row>
        <row r="93">
          <cell r="B93" t="str">
            <v>qryDT</v>
          </cell>
          <cell r="C93" t="str">
            <v>qryDT</v>
          </cell>
          <cell r="E93">
            <v>0</v>
          </cell>
        </row>
        <row r="94">
          <cell r="B94" t="str">
            <v>qryDU</v>
          </cell>
          <cell r="C94" t="str">
            <v>qryDU</v>
          </cell>
          <cell r="E94">
            <v>0</v>
          </cell>
        </row>
        <row r="95">
          <cell r="B95" t="str">
            <v>qryDV</v>
          </cell>
          <cell r="C95" t="str">
            <v>qryDV</v>
          </cell>
        </row>
        <row r="96">
          <cell r="B96" t="str">
            <v>qryDW</v>
          </cell>
          <cell r="C96" t="str">
            <v>qryDW</v>
          </cell>
        </row>
      </sheetData>
      <sheetData sheetId="5">
        <row r="8">
          <cell r="A8">
            <v>1100</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iler House Sale"/>
      <sheetName val="Sensitivity"/>
      <sheetName val="Proj Assump"/>
      <sheetName val="FS"/>
      <sheetName val="BoilerLease"/>
      <sheetName val="S&amp;U"/>
      <sheetName val="Tax"/>
      <sheetName val="Cost Alloc"/>
      <sheetName val="FPL Group"/>
      <sheetName val="FPLE Returns"/>
      <sheetName val="Cnst"/>
      <sheetName val="Hurdle NEW "/>
      <sheetName val="TaxD&amp;A"/>
      <sheetName val="BookD&amp;A"/>
      <sheetName val="DF"/>
      <sheetName val="Steam"/>
      <sheetName val="CT1"/>
      <sheetName val="CT1 (2)"/>
      <sheetName val="Contract"/>
      <sheetName val="Merchant"/>
      <sheetName val="MM"/>
      <sheetName val="O&amp;M"/>
      <sheetName val="G&amp;A"/>
      <sheetName val="Pricing"/>
      <sheetName val="Sunoco"/>
      <sheetName val="FPL Returns"/>
      <sheetName val="FinSum"/>
      <sheetName val="FPL Returns2"/>
      <sheetName val="ExecSum"/>
      <sheetName val="FAS121"/>
      <sheetName val="Debt Assump"/>
      <sheetName val="Cover"/>
      <sheetName val="CapEx"/>
      <sheetName val="Debt"/>
      <sheetName val="Debt 07"/>
      <sheetName val="Rsv"/>
      <sheetName val="BookTax Basis"/>
    </sheetNames>
    <sheetDataSet>
      <sheetData sheetId="0" refreshError="1"/>
      <sheetData sheetId="1" refreshError="1"/>
      <sheetData sheetId="2" refreshError="1">
        <row r="14">
          <cell r="K14">
            <v>1.3698630136986301E-2</v>
          </cell>
        </row>
        <row r="16">
          <cell r="K16">
            <v>36481</v>
          </cell>
        </row>
        <row r="19">
          <cell r="K19">
            <v>3834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50">
          <cell r="E150">
            <v>4</v>
          </cell>
        </row>
        <row r="167">
          <cell r="E167">
            <v>4</v>
          </cell>
        </row>
      </sheetData>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 Dep Summary"/>
      <sheetName val="(D) State Gain Loss"/>
      <sheetName val="D - Disposition Summary"/>
      <sheetName val="D1 - Books"/>
      <sheetName val="D2 - Fed"/>
      <sheetName val="D3 - AMT"/>
      <sheetName val="D4 - ACE"/>
      <sheetName val="D5 - CA Reg"/>
      <sheetName val="D6 - CA AMT"/>
      <sheetName val="D7 - CA ACE"/>
      <sheetName val="D8 - CA ADR"/>
      <sheetName val="D9 - ME"/>
      <sheetName val="D10 - State Reg"/>
      <sheetName val="D11 - State AMT"/>
      <sheetName val="D12 - State 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dex"/>
      <sheetName val="Sum"/>
      <sheetName val="Rev %"/>
      <sheetName val="LTM"/>
      <sheetName val="P&amp;L"/>
      <sheetName val="P&amp;L - CBT"/>
      <sheetName val="P&amp;L - CBW"/>
      <sheetName val="P&amp;L - CBD"/>
      <sheetName val="P&amp;L - CB0"/>
      <sheetName val="BS"/>
      <sheetName val="CFS"/>
      <sheetName val="Assump"/>
      <sheetName val="Depr"/>
      <sheetName val="Amort"/>
      <sheetName val="Debt"/>
      <sheetName val="Conv. Debt"/>
      <sheetName val="Preferred"/>
      <sheetName val="Conv. Pref."/>
      <sheetName val="Tax"/>
      <sheetName val="Options"/>
      <sheetName val="Shares Outstanding"/>
      <sheetName val="Firm Value"/>
      <sheetName val="Premium"/>
      <sheetName val="DCF"/>
      <sheetName val="DCF - Sum"/>
      <sheetName val="Seg Sum"/>
      <sheetName val="DCF - Elim"/>
      <sheetName val="DCF - CBT"/>
      <sheetName val="DCF - CBW"/>
      <sheetName val="DCF - CBD"/>
      <sheetName val="DCF - CB0"/>
      <sheetName val="LBO"/>
      <sheetName val="HighYield"/>
      <sheetName val="EVA"/>
      <sheetName val="Check"/>
      <sheetName val="Print Controls"/>
      <sheetName val="PrintMacro"/>
      <sheetName val="_Setup_"/>
      <sheetName val="_DWtoGTdirectSetup_"/>
    </sheetNames>
    <sheetDataSet>
      <sheetData sheetId="0" refreshError="1">
        <row r="12">
          <cell r="D12" t="str">
            <v>(Dollars in millions, Except per Share Data)</v>
          </cell>
        </row>
        <row r="17">
          <cell r="D17" t="str">
            <v>Projected Fiscal Year Ending December 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GER1"/>
      <sheetName val="Controls"/>
    </sheetNames>
    <sheetDataSet>
      <sheetData sheetId="0" refreshError="1"/>
      <sheetData sheetId="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UM"/>
      <sheetName val="Trend Analysis-Current"/>
      <sheetName val="Trend Analysis-Fwd"/>
      <sheetName val="Discount Rates"/>
      <sheetName val="Current Stock Prices"/>
      <sheetName val="MERGER1"/>
    </sheetNames>
    <sheetDataSet>
      <sheetData sheetId="0" refreshError="1"/>
      <sheetData sheetId="1" refreshError="1">
        <row r="8">
          <cell r="E8">
            <v>37048</v>
          </cell>
          <cell r="G8">
            <v>36719</v>
          </cell>
        </row>
        <row r="9">
          <cell r="E9">
            <v>12.578464891611857</v>
          </cell>
        </row>
        <row r="10">
          <cell r="E10">
            <v>25.024611309249355</v>
          </cell>
        </row>
        <row r="11">
          <cell r="E11">
            <v>20.261270586328873</v>
          </cell>
        </row>
        <row r="12">
          <cell r="E12">
            <v>33.777549162465867</v>
          </cell>
        </row>
        <row r="13">
          <cell r="E13">
            <v>12.425029935112311</v>
          </cell>
        </row>
        <row r="20">
          <cell r="E20">
            <v>37048</v>
          </cell>
        </row>
        <row r="21">
          <cell r="E21">
            <v>17.209598344010292</v>
          </cell>
        </row>
        <row r="22">
          <cell r="E22">
            <v>12.83632801311283</v>
          </cell>
        </row>
        <row r="23">
          <cell r="E23">
            <v>16.536960843250714</v>
          </cell>
        </row>
        <row r="24">
          <cell r="E24">
            <v>17.49178420239457</v>
          </cell>
        </row>
        <row r="31">
          <cell r="E31">
            <v>37048</v>
          </cell>
        </row>
        <row r="32">
          <cell r="E32">
            <v>-0.12674970750925452</v>
          </cell>
        </row>
        <row r="39">
          <cell r="E39">
            <v>37048</v>
          </cell>
        </row>
        <row r="40">
          <cell r="E40">
            <v>11.189717978848414</v>
          </cell>
        </row>
      </sheetData>
      <sheetData sheetId="2" refreshError="1">
        <row r="2">
          <cell r="E2">
            <v>37048</v>
          </cell>
        </row>
        <row r="3">
          <cell r="E3" t="str">
            <v>2 days ago</v>
          </cell>
        </row>
        <row r="8">
          <cell r="E8">
            <v>37048</v>
          </cell>
          <cell r="G8">
            <v>36719</v>
          </cell>
        </row>
        <row r="9">
          <cell r="E9">
            <v>11.391680607213489</v>
          </cell>
        </row>
        <row r="10">
          <cell r="E10">
            <v>20.034459539647035</v>
          </cell>
        </row>
        <row r="11">
          <cell r="E11">
            <v>17.382690419818729</v>
          </cell>
        </row>
        <row r="12">
          <cell r="E12">
            <v>26.463298382581264</v>
          </cell>
        </row>
        <row r="13">
          <cell r="E13">
            <v>10.719699510411644</v>
          </cell>
        </row>
        <row r="20">
          <cell r="E20">
            <v>37048</v>
          </cell>
        </row>
        <row r="21">
          <cell r="E21">
            <v>14.936389711215774</v>
          </cell>
        </row>
        <row r="22">
          <cell r="E22">
            <v>11.297505903590139</v>
          </cell>
        </row>
        <row r="23">
          <cell r="E23">
            <v>14.358236343277593</v>
          </cell>
        </row>
        <row r="24">
          <cell r="E24">
            <v>14.997727901381452</v>
          </cell>
        </row>
        <row r="31">
          <cell r="E31">
            <v>37048</v>
          </cell>
        </row>
        <row r="32">
          <cell r="E32">
            <v>-0.12674970750925452</v>
          </cell>
        </row>
        <row r="39">
          <cell r="E39">
            <v>37048</v>
          </cell>
        </row>
        <row r="40">
          <cell r="E40">
            <v>11.189717978848414</v>
          </cell>
        </row>
      </sheetData>
      <sheetData sheetId="3" refreshError="1">
        <row r="8">
          <cell r="E8">
            <v>37048</v>
          </cell>
          <cell r="G8">
            <v>36719</v>
          </cell>
        </row>
        <row r="9">
          <cell r="E9">
            <v>9.8667724689520939E-2</v>
          </cell>
        </row>
        <row r="10">
          <cell r="E10">
            <v>0.11457667998937826</v>
          </cell>
        </row>
        <row r="11">
          <cell r="E11">
            <v>0.10861252561897382</v>
          </cell>
        </row>
        <row r="12">
          <cell r="E12" t="str">
            <v>NM</v>
          </cell>
        </row>
        <row r="13">
          <cell r="E13">
            <v>0.10711951952607958</v>
          </cell>
        </row>
        <row r="20">
          <cell r="E20">
            <v>37048</v>
          </cell>
        </row>
        <row r="21">
          <cell r="E21">
            <v>0.10697625840061273</v>
          </cell>
        </row>
        <row r="22">
          <cell r="E22">
            <v>0.10516567589407963</v>
          </cell>
        </row>
        <row r="23">
          <cell r="E23">
            <v>0.10086516674893849</v>
          </cell>
        </row>
        <row r="24">
          <cell r="E24">
            <v>9.8328283176006531E-2</v>
          </cell>
        </row>
        <row r="31">
          <cell r="E31">
            <v>37048</v>
          </cell>
        </row>
        <row r="32">
          <cell r="E32">
            <v>0</v>
          </cell>
        </row>
      </sheetData>
      <sheetData sheetId="4" refreshError="1"/>
      <sheetData sheetId="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ergy DCF"/>
      <sheetName val="NewCo"/>
      <sheetName val="Trend Analysis-Fwd"/>
      <sheetName val="Discount Rates"/>
      <sheetName val="Trend Analysis-Current"/>
    </sheetNames>
    <sheetDataSet>
      <sheetData sheetId="0" refreshError="1">
        <row r="38">
          <cell r="B38" t="str">
            <v>Projected New Eggplant Cash Flows, Synergies: Case, SG&amp;A- Base, ON</v>
          </cell>
        </row>
        <row r="40">
          <cell r="D40" t="str">
            <v>Fiscal Year Ending September 30,</v>
          </cell>
        </row>
        <row r="41">
          <cell r="D41" t="str">
            <v>1999E</v>
          </cell>
          <cell r="F41" t="str">
            <v>2000E</v>
          </cell>
          <cell r="H41" t="str">
            <v>2001E</v>
          </cell>
          <cell r="J41" t="str">
            <v>2002E</v>
          </cell>
          <cell r="L41" t="str">
            <v>2003E</v>
          </cell>
          <cell r="N41" t="str">
            <v>2004E</v>
          </cell>
        </row>
        <row r="42">
          <cell r="D42">
            <v>1</v>
          </cell>
          <cell r="F42">
            <v>2</v>
          </cell>
          <cell r="H42">
            <v>3</v>
          </cell>
          <cell r="J42">
            <v>4</v>
          </cell>
          <cell r="L42">
            <v>5</v>
          </cell>
          <cell r="N42">
            <v>6</v>
          </cell>
        </row>
        <row r="43">
          <cell r="B43" t="str">
            <v>EBITDA</v>
          </cell>
          <cell r="D43">
            <v>-21.765374394037039</v>
          </cell>
          <cell r="F43">
            <v>17.973464613523987</v>
          </cell>
          <cell r="H43">
            <v>66.030488527841896</v>
          </cell>
          <cell r="J43">
            <v>120.11573633283757</v>
          </cell>
          <cell r="L43">
            <v>178.70011922043898</v>
          </cell>
          <cell r="N43">
            <v>251.27865161408147</v>
          </cell>
        </row>
        <row r="44">
          <cell r="B44" t="str">
            <v>Add:   Synergies</v>
          </cell>
          <cell r="D44">
            <v>4.6920000000000002</v>
          </cell>
          <cell r="F44">
            <v>8.0849999999999991</v>
          </cell>
          <cell r="H44">
            <v>11.355</v>
          </cell>
          <cell r="J44">
            <v>16.841999999999999</v>
          </cell>
          <cell r="L44">
            <v>23.574999999999999</v>
          </cell>
          <cell r="N44">
            <v>32.033000000000001</v>
          </cell>
        </row>
        <row r="45">
          <cell r="B45" t="str">
            <v>Adjusted EBITDA</v>
          </cell>
          <cell r="D45">
            <v>-17.073374394037039</v>
          </cell>
          <cell r="F45">
            <v>26.058464613523988</v>
          </cell>
          <cell r="H45">
            <v>77.3854885278419</v>
          </cell>
          <cell r="J45">
            <v>136.95773633283756</v>
          </cell>
          <cell r="L45">
            <v>202.27511922043897</v>
          </cell>
          <cell r="N45">
            <v>283.31165161408148</v>
          </cell>
        </row>
        <row r="46">
          <cell r="B46" t="str">
            <v>Less:  Capital Expenditures</v>
          </cell>
          <cell r="D46">
            <v>-105.3</v>
          </cell>
          <cell r="F46">
            <v>-67.2</v>
          </cell>
          <cell r="H46">
            <v>-59</v>
          </cell>
          <cell r="J46">
            <v>-59</v>
          </cell>
          <cell r="L46">
            <v>-59</v>
          </cell>
          <cell r="N46">
            <v>-59</v>
          </cell>
        </row>
        <row r="47">
          <cell r="B47" t="str">
            <v>Add: CapEx Synergies</v>
          </cell>
          <cell r="D47">
            <v>42.2</v>
          </cell>
          <cell r="F47">
            <v>22.4</v>
          </cell>
          <cell r="H47">
            <v>8.1999999999999993</v>
          </cell>
          <cell r="J47">
            <v>8.1999999999999993</v>
          </cell>
          <cell r="L47">
            <v>8.1999999999999993</v>
          </cell>
          <cell r="N47">
            <v>8.1999999999999993</v>
          </cell>
        </row>
        <row r="48">
          <cell r="B48" t="str">
            <v xml:space="preserve">   Unlevered Free Cash Flows</v>
          </cell>
          <cell r="D48">
            <v>-80.173374394037026</v>
          </cell>
          <cell r="F48">
            <v>-18.741535386476016</v>
          </cell>
          <cell r="H48">
            <v>26.5854885278419</v>
          </cell>
          <cell r="J48">
            <v>86.157736332837558</v>
          </cell>
          <cell r="L48">
            <v>151.47511922043896</v>
          </cell>
          <cell r="N48">
            <v>232.51165161408147</v>
          </cell>
        </row>
        <row r="49">
          <cell r="B49" t="str">
            <v>NPV Free Cash Flow @ 14%</v>
          </cell>
          <cell r="D49">
            <v>-70.32752139827808</v>
          </cell>
          <cell r="F49">
            <v>-14.421002913570339</v>
          </cell>
          <cell r="H49">
            <v>17.944447500608753</v>
          </cell>
          <cell r="J49">
            <v>51.01229642553411</v>
          </cell>
          <cell r="L49">
            <v>78.671430353263162</v>
          </cell>
          <cell r="N49">
            <v>105.92918065517559</v>
          </cell>
        </row>
        <row r="50">
          <cell r="B50" t="str">
            <v>Terminal Value @ 9x Multiple</v>
          </cell>
          <cell r="D50" t="str">
            <v>- -</v>
          </cell>
          <cell r="F50" t="str">
            <v>- -</v>
          </cell>
          <cell r="H50" t="str">
            <v>- -</v>
          </cell>
          <cell r="J50" t="str">
            <v>- -</v>
          </cell>
          <cell r="L50" t="str">
            <v>- -</v>
          </cell>
          <cell r="N50">
            <v>2549.8048645267336</v>
          </cell>
        </row>
        <row r="53">
          <cell r="B53" t="str">
            <v xml:space="preserve">Present Value of Equity @ 12/31/98 </v>
          </cell>
        </row>
        <row r="55">
          <cell r="B55" t="str">
            <v>Present Value of Free Cash Flows</v>
          </cell>
          <cell r="D55">
            <v>168.80883062273318</v>
          </cell>
        </row>
        <row r="56">
          <cell r="B56" t="str">
            <v>Present Value of Terminal Value</v>
          </cell>
          <cell r="D56">
            <v>1161.6567954977272</v>
          </cell>
        </row>
        <row r="57">
          <cell r="B57" t="str">
            <v>Present Value of Enterprise</v>
          </cell>
          <cell r="D57">
            <v>1330.4656261204605</v>
          </cell>
        </row>
        <row r="58">
          <cell r="B58" t="str">
            <v>Plus:   Cash and Equivalents @ 12/31/98</v>
          </cell>
          <cell r="D58">
            <v>236.06793337289997</v>
          </cell>
        </row>
        <row r="59">
          <cell r="B59" t="str">
            <v xml:space="preserve">          Stock Option Proceeds </v>
          </cell>
          <cell r="D59">
            <v>10.025199999999998</v>
          </cell>
        </row>
        <row r="60">
          <cell r="B60" t="str">
            <v xml:space="preserve">Less:  FMV of Non-Convertible Debt </v>
          </cell>
          <cell r="D60">
            <v>-539.0598</v>
          </cell>
        </row>
        <row r="61">
          <cell r="B61" t="str">
            <v xml:space="preserve">          FMV of Non-Convertible Prf. Stock </v>
          </cell>
          <cell r="D61">
            <v>0</v>
          </cell>
        </row>
        <row r="62">
          <cell r="B62" t="str">
            <v xml:space="preserve">          Minority Interest</v>
          </cell>
          <cell r="D62">
            <v>0</v>
          </cell>
        </row>
        <row r="63">
          <cell r="B63" t="str">
            <v>Present Value of Equity</v>
          </cell>
          <cell r="D63">
            <v>1037.4989594933604</v>
          </cell>
        </row>
        <row r="64">
          <cell r="B64" t="str">
            <v>Fully Diluted Shares Oustanding</v>
          </cell>
          <cell r="D64">
            <v>18.830135142857145</v>
          </cell>
        </row>
        <row r="65">
          <cell r="B65" t="str">
            <v>Present Value of Equity Per Share</v>
          </cell>
          <cell r="D65">
            <v>55.097796782776463</v>
          </cell>
        </row>
        <row r="71">
          <cell r="B71" t="str">
            <v>DCF Sensitivity Analysis</v>
          </cell>
        </row>
        <row r="73">
          <cell r="B73" t="str">
            <v>ON</v>
          </cell>
          <cell r="D73" t="str">
            <v>Present Value of Equity Per Share</v>
          </cell>
        </row>
        <row r="74">
          <cell r="D74">
            <v>55.097796782776463</v>
          </cell>
          <cell r="E74">
            <v>7.75</v>
          </cell>
          <cell r="F74">
            <v>8</v>
          </cell>
          <cell r="G74">
            <v>8.25</v>
          </cell>
          <cell r="H74">
            <v>8.5</v>
          </cell>
          <cell r="I74">
            <v>8.75</v>
          </cell>
          <cell r="J74">
            <v>9</v>
          </cell>
          <cell r="K74">
            <v>9.25</v>
          </cell>
          <cell r="L74">
            <v>9.5</v>
          </cell>
          <cell r="M74">
            <v>9.75</v>
          </cell>
          <cell r="N74">
            <v>10</v>
          </cell>
        </row>
        <row r="75">
          <cell r="D75">
            <v>0.12</v>
          </cell>
          <cell r="E75">
            <v>53.654857234450709</v>
          </cell>
          <cell r="F75">
            <v>55.560506060267663</v>
          </cell>
          <cell r="G75">
            <v>57.466154886084603</v>
          </cell>
          <cell r="H75">
            <v>59.371803711901556</v>
          </cell>
          <cell r="I75">
            <v>61.27745253771851</v>
          </cell>
          <cell r="J75">
            <v>63.183101363535449</v>
          </cell>
          <cell r="K75">
            <v>65.088750189352396</v>
          </cell>
          <cell r="L75">
            <v>66.994399015169336</v>
          </cell>
          <cell r="M75">
            <v>68.900047840986289</v>
          </cell>
          <cell r="N75">
            <v>70.805696666803243</v>
          </cell>
        </row>
        <row r="76">
          <cell r="D76">
            <v>0.13</v>
          </cell>
          <cell r="E76">
            <v>49.982982078414928</v>
          </cell>
          <cell r="F76">
            <v>51.789658375153373</v>
          </cell>
          <cell r="G76">
            <v>53.596334671891817</v>
          </cell>
          <cell r="H76">
            <v>55.403010968630262</v>
          </cell>
          <cell r="I76">
            <v>57.209687265368729</v>
          </cell>
          <cell r="J76">
            <v>59.016363562107166</v>
          </cell>
          <cell r="K76">
            <v>60.82303985884559</v>
          </cell>
          <cell r="L76">
            <v>62.629716155584056</v>
          </cell>
          <cell r="M76">
            <v>64.436392452322494</v>
          </cell>
          <cell r="N76">
            <v>66.243068749060939</v>
          </cell>
        </row>
        <row r="77">
          <cell r="D77">
            <v>0.14000000000000001</v>
          </cell>
          <cell r="E77">
            <v>46.529551235260655</v>
          </cell>
          <cell r="F77">
            <v>48.243200344763821</v>
          </cell>
          <cell r="G77">
            <v>49.956849454266987</v>
          </cell>
          <cell r="H77">
            <v>51.670498563770138</v>
          </cell>
          <cell r="I77">
            <v>53.384147673273304</v>
          </cell>
          <cell r="J77">
            <v>55.097796782776463</v>
          </cell>
          <cell r="K77">
            <v>56.811445892279615</v>
          </cell>
          <cell r="L77">
            <v>58.525095001782788</v>
          </cell>
          <cell r="M77">
            <v>60.238744111285939</v>
          </cell>
          <cell r="N77">
            <v>61.952393220789105</v>
          </cell>
        </row>
        <row r="78">
          <cell r="D78">
            <v>0.15</v>
          </cell>
          <cell r="E78">
            <v>43.279839522643329</v>
          </cell>
          <cell r="F78">
            <v>44.906002111318514</v>
          </cell>
          <cell r="G78">
            <v>46.532164699993693</v>
          </cell>
          <cell r="H78">
            <v>48.158327288668872</v>
          </cell>
          <cell r="I78">
            <v>49.784489877344058</v>
          </cell>
          <cell r="J78">
            <v>51.410652466019236</v>
          </cell>
          <cell r="K78">
            <v>53.036815054694415</v>
          </cell>
          <cell r="L78">
            <v>54.662977643369594</v>
          </cell>
          <cell r="M78">
            <v>56.28914023204478</v>
          </cell>
          <cell r="N78">
            <v>57.915302820719958</v>
          </cell>
        </row>
        <row r="79">
          <cell r="D79">
            <v>0.16</v>
          </cell>
          <cell r="E79">
            <v>40.220231158024049</v>
          </cell>
          <cell r="F79">
            <v>41.764073942207986</v>
          </cell>
          <cell r="G79">
            <v>43.307916726391923</v>
          </cell>
          <cell r="H79">
            <v>44.851759510575846</v>
          </cell>
          <cell r="I79">
            <v>46.395602294759783</v>
          </cell>
          <cell r="J79">
            <v>47.93944507894372</v>
          </cell>
          <cell r="K79">
            <v>49.483287863127636</v>
          </cell>
          <cell r="L79">
            <v>51.027130647311573</v>
          </cell>
          <cell r="M79">
            <v>52.570973431495496</v>
          </cell>
          <cell r="N79">
            <v>54.114816215679433</v>
          </cell>
        </row>
        <row r="81">
          <cell r="D81" t="str">
            <v>Implied Perpetual Growth Rate in Terminal Year (a)</v>
          </cell>
        </row>
        <row r="82">
          <cell r="D82">
            <v>5.2027914475049175E-2</v>
          </cell>
          <cell r="E82">
            <v>7.75</v>
          </cell>
          <cell r="F82">
            <v>8</v>
          </cell>
          <cell r="G82">
            <v>8.25</v>
          </cell>
          <cell r="H82">
            <v>8.5</v>
          </cell>
          <cell r="I82">
            <v>8.75</v>
          </cell>
          <cell r="J82">
            <v>9</v>
          </cell>
          <cell r="K82">
            <v>9.25</v>
          </cell>
          <cell r="L82">
            <v>9.5</v>
          </cell>
          <cell r="M82">
            <v>9.75</v>
          </cell>
          <cell r="N82">
            <v>10</v>
          </cell>
        </row>
        <row r="83">
          <cell r="D83">
            <v>0.12</v>
          </cell>
          <cell r="E83">
            <v>1.7838868422637724E-2</v>
          </cell>
          <cell r="F83">
            <v>2.1031403784430303E-2</v>
          </cell>
          <cell r="G83">
            <v>2.4030452154599077E-2</v>
          </cell>
          <cell r="H83">
            <v>2.6853085914757935E-2</v>
          </cell>
          <cell r="I83">
            <v>2.9514426317193421E-2</v>
          </cell>
          <cell r="J83">
            <v>3.2027914475049157E-2</v>
          </cell>
          <cell r="K83">
            <v>3.4405538408155925E-2</v>
          </cell>
          <cell r="L83">
            <v>3.6658024239520248E-2</v>
          </cell>
          <cell r="M83">
            <v>3.8794997976968448E-2</v>
          </cell>
          <cell r="N83">
            <v>4.0825123027544236E-2</v>
          </cell>
        </row>
        <row r="84">
          <cell r="D84">
            <v>0.13</v>
          </cell>
          <cell r="E84">
            <v>2.7838868422637733E-2</v>
          </cell>
          <cell r="F84">
            <v>3.1031403784430311E-2</v>
          </cell>
          <cell r="G84">
            <v>3.4030452154599086E-2</v>
          </cell>
          <cell r="H84">
            <v>3.6853085914757944E-2</v>
          </cell>
          <cell r="I84">
            <v>3.951442631719343E-2</v>
          </cell>
          <cell r="J84">
            <v>4.2027914475049166E-2</v>
          </cell>
          <cell r="K84">
            <v>4.4405538408155934E-2</v>
          </cell>
          <cell r="L84">
            <v>4.6658024239520257E-2</v>
          </cell>
          <cell r="M84">
            <v>4.8794997976968457E-2</v>
          </cell>
          <cell r="N84">
            <v>5.0825123027544244E-2</v>
          </cell>
        </row>
        <row r="85">
          <cell r="D85">
            <v>0.14000000000000001</v>
          </cell>
          <cell r="E85">
            <v>3.7838868422637742E-2</v>
          </cell>
          <cell r="F85">
            <v>4.103140378443032E-2</v>
          </cell>
          <cell r="G85">
            <v>4.4030452154599095E-2</v>
          </cell>
          <cell r="H85">
            <v>4.6853085914757953E-2</v>
          </cell>
          <cell r="I85">
            <v>4.9514426317193438E-2</v>
          </cell>
          <cell r="J85">
            <v>5.2027914475049175E-2</v>
          </cell>
          <cell r="K85">
            <v>5.4405538408155943E-2</v>
          </cell>
          <cell r="L85">
            <v>5.6658024239520266E-2</v>
          </cell>
          <cell r="M85">
            <v>5.8794997976968466E-2</v>
          </cell>
          <cell r="N85">
            <v>6.0825123027544253E-2</v>
          </cell>
        </row>
        <row r="86">
          <cell r="D86">
            <v>0.15</v>
          </cell>
          <cell r="E86">
            <v>4.7838868422637723E-2</v>
          </cell>
          <cell r="F86">
            <v>5.1031403784430301E-2</v>
          </cell>
          <cell r="G86">
            <v>5.4030452154599076E-2</v>
          </cell>
          <cell r="H86">
            <v>5.6853085914757934E-2</v>
          </cell>
          <cell r="I86">
            <v>5.951442631719342E-2</v>
          </cell>
          <cell r="J86">
            <v>6.2027914475049156E-2</v>
          </cell>
          <cell r="K86">
            <v>6.4405538408155924E-2</v>
          </cell>
          <cell r="L86">
            <v>6.6658024239520247E-2</v>
          </cell>
          <cell r="M86">
            <v>6.8794997976968447E-2</v>
          </cell>
          <cell r="N86">
            <v>7.0825123027544234E-2</v>
          </cell>
        </row>
        <row r="87">
          <cell r="D87">
            <v>0.16</v>
          </cell>
          <cell r="E87">
            <v>5.7838868422637732E-2</v>
          </cell>
          <cell r="F87">
            <v>6.103140378443031E-2</v>
          </cell>
          <cell r="G87">
            <v>6.4030452154599085E-2</v>
          </cell>
          <cell r="H87">
            <v>6.6853085914757943E-2</v>
          </cell>
          <cell r="I87">
            <v>6.9514426317193428E-2</v>
          </cell>
          <cell r="J87">
            <v>7.2027914475049165E-2</v>
          </cell>
          <cell r="K87">
            <v>7.4405538408155933E-2</v>
          </cell>
          <cell r="L87">
            <v>7.6658024239520256E-2</v>
          </cell>
          <cell r="M87">
            <v>7.8794997976968456E-2</v>
          </cell>
          <cell r="N87">
            <v>8.0825123027544243E-2</v>
          </cell>
        </row>
        <row r="89">
          <cell r="D89" t="str">
            <v>Present Value of  Equity Per Share with Synergies @  14% WACC</v>
          </cell>
        </row>
        <row r="90">
          <cell r="D90">
            <v>55.097796782776463</v>
          </cell>
          <cell r="E90">
            <v>7.75</v>
          </cell>
          <cell r="F90">
            <v>8</v>
          </cell>
          <cell r="G90">
            <v>8.25</v>
          </cell>
          <cell r="H90">
            <v>8.5</v>
          </cell>
          <cell r="I90">
            <v>8.75</v>
          </cell>
          <cell r="J90">
            <v>9</v>
          </cell>
          <cell r="K90">
            <v>9.25</v>
          </cell>
          <cell r="L90">
            <v>9.5</v>
          </cell>
          <cell r="M90">
            <v>9.75</v>
          </cell>
          <cell r="N90">
            <v>10</v>
          </cell>
        </row>
        <row r="91">
          <cell r="D91">
            <v>0</v>
          </cell>
          <cell r="E91">
            <v>46.529551235260655</v>
          </cell>
          <cell r="F91">
            <v>48.243200344763821</v>
          </cell>
          <cell r="G91">
            <v>49.956849454266987</v>
          </cell>
          <cell r="H91">
            <v>51.670498563770138</v>
          </cell>
          <cell r="I91">
            <v>53.384147673273304</v>
          </cell>
          <cell r="J91">
            <v>55.097796782776463</v>
          </cell>
          <cell r="K91">
            <v>56.811445892279615</v>
          </cell>
          <cell r="L91">
            <v>58.525095001782788</v>
          </cell>
          <cell r="M91">
            <v>60.238744111285939</v>
          </cell>
          <cell r="N91">
            <v>61.952393220789105</v>
          </cell>
        </row>
        <row r="92">
          <cell r="D92">
            <v>100</v>
          </cell>
          <cell r="E92">
            <v>46.529551235260655</v>
          </cell>
          <cell r="F92">
            <v>48.243200344763821</v>
          </cell>
          <cell r="G92">
            <v>49.956849454266987</v>
          </cell>
          <cell r="H92">
            <v>51.670498563770138</v>
          </cell>
          <cell r="I92">
            <v>53.384147673273304</v>
          </cell>
          <cell r="J92">
            <v>55.097796782776463</v>
          </cell>
          <cell r="K92">
            <v>56.811445892279615</v>
          </cell>
          <cell r="L92">
            <v>58.525095001782788</v>
          </cell>
          <cell r="M92">
            <v>60.238744111285939</v>
          </cell>
          <cell r="N92">
            <v>61.952393220789105</v>
          </cell>
        </row>
        <row r="93">
          <cell r="D93">
            <v>200</v>
          </cell>
          <cell r="E93">
            <v>46.529551235260655</v>
          </cell>
          <cell r="F93">
            <v>48.243200344763821</v>
          </cell>
          <cell r="G93">
            <v>49.956849454266987</v>
          </cell>
          <cell r="H93">
            <v>51.670498563770138</v>
          </cell>
          <cell r="I93">
            <v>53.384147673273304</v>
          </cell>
          <cell r="J93">
            <v>55.097796782776463</v>
          </cell>
          <cell r="K93">
            <v>56.811445892279615</v>
          </cell>
          <cell r="L93">
            <v>58.525095001782788</v>
          </cell>
          <cell r="M93">
            <v>60.238744111285939</v>
          </cell>
          <cell r="N93">
            <v>61.952393220789105</v>
          </cell>
        </row>
        <row r="94">
          <cell r="D94">
            <v>300</v>
          </cell>
          <cell r="E94">
            <v>46.529551235260655</v>
          </cell>
          <cell r="F94">
            <v>48.243200344763821</v>
          </cell>
          <cell r="G94">
            <v>49.956849454266987</v>
          </cell>
          <cell r="H94">
            <v>51.670498563770138</v>
          </cell>
          <cell r="I94">
            <v>53.384147673273304</v>
          </cell>
          <cell r="J94">
            <v>55.097796782776463</v>
          </cell>
          <cell r="K94">
            <v>56.811445892279615</v>
          </cell>
          <cell r="L94">
            <v>58.525095001782788</v>
          </cell>
          <cell r="M94">
            <v>60.238744111285939</v>
          </cell>
          <cell r="N94">
            <v>61.952393220789105</v>
          </cell>
        </row>
        <row r="95">
          <cell r="D95">
            <v>400</v>
          </cell>
          <cell r="E95">
            <v>46.529551235260655</v>
          </cell>
          <cell r="F95">
            <v>48.243200344763821</v>
          </cell>
          <cell r="G95">
            <v>49.956849454266987</v>
          </cell>
          <cell r="H95">
            <v>51.670498563770138</v>
          </cell>
          <cell r="I95">
            <v>53.384147673273304</v>
          </cell>
          <cell r="J95">
            <v>55.097796782776463</v>
          </cell>
          <cell r="K95">
            <v>56.811445892279615</v>
          </cell>
          <cell r="L95">
            <v>58.525095001782788</v>
          </cell>
          <cell r="M95">
            <v>60.238744111285939</v>
          </cell>
          <cell r="N95">
            <v>61.952393220789105</v>
          </cell>
        </row>
        <row r="97">
          <cell r="B97" t="str">
            <v>(a) Assumes sufficient NOLs to offset paying taxes until year after terminal year.  Perpetuity calculations assume 38% income tax rate.</v>
          </cell>
        </row>
      </sheetData>
      <sheetData sheetId="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0%"/>
      <sheetName val="88.2 % "/>
    </sheetNames>
    <sheetDataSet>
      <sheetData sheetId="0"/>
      <sheetData sheetId="1" refreshError="1">
        <row r="4">
          <cell r="A4" t="str">
            <v>SEABROOK STATION (FPLE 88%)</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hastic IRR"/>
      <sheetName val="Stochastic NPV"/>
      <sheetName val="Stochastic Output"/>
      <sheetName val="Stochastic Input"/>
      <sheetName val="CF"/>
      <sheetName val="Adj CF"/>
      <sheetName val="Energy"/>
      <sheetName val="2007 Wind Generation"/>
      <sheetName val="2007 Market Forecast Price"/>
      <sheetName val="Dispatch"/>
      <sheetName val="Conversion"/>
      <sheetName val="ConversionMean"/>
      <sheetName val="Revenue"/>
      <sheetName val="TOC"/>
      <sheetName val="AnalystNotes"/>
      <sheetName val="ActionPlan"/>
      <sheetName val="Chart2"/>
      <sheetName val="Inputs"/>
      <sheetName val="Chart3"/>
      <sheetName val="Sheet1"/>
      <sheetName val="Chart5"/>
      <sheetName val="CURVE CHART"/>
      <sheetName val="HEAT RATES"/>
      <sheetName val="CURVE"/>
      <sheetName val="HEDGES (DATA FOR PRESENTATION)"/>
      <sheetName val="HEDGES"/>
      <sheetName val="HOURS"/>
      <sheetName val="SENSITIVITY"/>
      <sheetName val="10 YR IRR SURFACE"/>
      <sheetName val="20 YR IRR SURFACE"/>
      <sheetName val="SURFACE OUTPUT"/>
      <sheetName val="NEW VARIABILITY"/>
      <sheetName val="Chart1"/>
      <sheetName val="NEW VARIABILITY (OLD)"/>
      <sheetName val="Indicators"/>
      <sheetName val="Summary PTC Monetization"/>
      <sheetName val="Chart4"/>
      <sheetName val="Cover"/>
      <sheetName val="Bridge"/>
      <sheetName val="Input"/>
      <sheetName val="Financials"/>
      <sheetName val="Balances"/>
      <sheetName val="PartReturns"/>
      <sheetName val="Depr"/>
      <sheetName val="Debt"/>
      <sheetName val="Detail"/>
      <sheetName val="O&amp;M Budget "/>
      <sheetName val="Merch Revenues"/>
      <sheetName val="Energy CF"/>
      <sheetName val="Const"/>
      <sheetName val="Sources"/>
      <sheetName val="ControlPanel"/>
      <sheetName val="Trend"/>
      <sheetName val="FPLEIncome"/>
      <sheetName val="FPLEReturns"/>
      <sheetName val="FPLGroup (2)"/>
      <sheetName val="Tax"/>
      <sheetName val="FPLGroup_Amort"/>
      <sheetName val="FPLGroup"/>
      <sheetName val="FPL Group Net Income"/>
      <sheetName val="FPL Group Financial Statements"/>
      <sheetName val="Accounting"/>
      <sheetName val="PT"/>
      <sheetName val="Indices"/>
      <sheetName val="Legend"/>
      <sheetName val="Recon"/>
      <sheetName val="88.2 % "/>
    </sheetNames>
    <sheetDataSet>
      <sheetData sheetId="0" refreshError="1"/>
      <sheetData sheetId="1" refreshError="1"/>
      <sheetData sheetId="2"/>
      <sheetData sheetId="3" refreshError="1">
        <row r="23">
          <cell r="B23">
            <v>0</v>
          </cell>
        </row>
        <row r="26">
          <cell r="B26">
            <v>8.5000000000000006E-2</v>
          </cell>
        </row>
      </sheetData>
      <sheetData sheetId="4"/>
      <sheetData sheetId="5"/>
      <sheetData sheetId="6"/>
      <sheetData sheetId="7" refreshError="1"/>
      <sheetData sheetId="8" refreshError="1"/>
      <sheetData sheetId="9"/>
      <sheetData sheetId="10"/>
      <sheetData sheetId="11"/>
      <sheetData sheetId="12"/>
      <sheetData sheetId="13" refreshError="1">
        <row r="16">
          <cell r="E16" t="str">
            <v>Cover</v>
          </cell>
          <cell r="N16">
            <v>1</v>
          </cell>
        </row>
        <row r="17">
          <cell r="E17" t="str">
            <v>TOC</v>
          </cell>
          <cell r="N17">
            <v>1</v>
          </cell>
        </row>
        <row r="18">
          <cell r="E18" t="str">
            <v>AnalystNotes</v>
          </cell>
          <cell r="N18">
            <v>4</v>
          </cell>
        </row>
        <row r="19">
          <cell r="E19" t="str">
            <v>Bridge</v>
          </cell>
          <cell r="N19">
            <v>2</v>
          </cell>
        </row>
        <row r="20">
          <cell r="E20" t="str">
            <v>ActionPlan</v>
          </cell>
          <cell r="N20">
            <v>2</v>
          </cell>
        </row>
        <row r="21">
          <cell r="E21" t="str">
            <v>Indicators</v>
          </cell>
          <cell r="N21">
            <v>1</v>
          </cell>
        </row>
        <row r="22">
          <cell r="E22" t="str">
            <v>Input</v>
          </cell>
          <cell r="N22">
            <v>11</v>
          </cell>
        </row>
        <row r="23">
          <cell r="E23" t="str">
            <v>Const</v>
          </cell>
          <cell r="N23">
            <v>9</v>
          </cell>
        </row>
        <row r="24">
          <cell r="E24" t="str">
            <v>Detail</v>
          </cell>
          <cell r="N24">
            <v>10</v>
          </cell>
        </row>
        <row r="25">
          <cell r="E25" t="str">
            <v>Sources</v>
          </cell>
          <cell r="N25">
            <v>1</v>
          </cell>
        </row>
        <row r="26">
          <cell r="E26" t="str">
            <v>Financials</v>
          </cell>
          <cell r="N26">
            <v>6</v>
          </cell>
        </row>
        <row r="27">
          <cell r="E27" t="str">
            <v>FPLEIncome</v>
          </cell>
          <cell r="N27">
            <v>2</v>
          </cell>
        </row>
        <row r="28">
          <cell r="E28" t="str">
            <v>FPLEReturns</v>
          </cell>
          <cell r="N28">
            <v>2</v>
          </cell>
        </row>
        <row r="29">
          <cell r="E29" t="str">
            <v>FPLGroup</v>
          </cell>
          <cell r="N29">
            <v>6</v>
          </cell>
        </row>
        <row r="30">
          <cell r="E30" t="str">
            <v>Tax</v>
          </cell>
          <cell r="N30">
            <v>7</v>
          </cell>
        </row>
        <row r="31">
          <cell r="E31" t="str">
            <v>Accounting</v>
          </cell>
          <cell r="N31">
            <v>4</v>
          </cell>
        </row>
        <row r="32">
          <cell r="E32" t="str">
            <v>Depr</v>
          </cell>
          <cell r="N32">
            <v>5</v>
          </cell>
        </row>
        <row r="33">
          <cell r="E33" t="str">
            <v>Balances</v>
          </cell>
          <cell r="N33">
            <v>2</v>
          </cell>
        </row>
        <row r="34">
          <cell r="E34" t="str">
            <v>Debt</v>
          </cell>
          <cell r="N34">
            <v>2</v>
          </cell>
        </row>
        <row r="35">
          <cell r="E35" t="str">
            <v>Recon</v>
          </cell>
          <cell r="N35">
            <v>10</v>
          </cell>
        </row>
        <row r="36">
          <cell r="E36" t="str">
            <v>Legend</v>
          </cell>
          <cell r="N36">
            <v>2</v>
          </cell>
        </row>
      </sheetData>
      <sheetData sheetId="14"/>
      <sheetData sheetId="15"/>
      <sheetData sheetId="16" refreshError="1"/>
      <sheetData sheetId="17"/>
      <sheetData sheetId="18" refreshError="1"/>
      <sheetData sheetId="19"/>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 sheetId="30"/>
      <sheetData sheetId="31"/>
      <sheetData sheetId="32" refreshError="1"/>
      <sheetData sheetId="33"/>
      <sheetData sheetId="34"/>
      <sheetData sheetId="35"/>
      <sheetData sheetId="36" refreshError="1"/>
      <sheetData sheetId="37"/>
      <sheetData sheetId="38"/>
      <sheetData sheetId="39" refreshError="1">
        <row r="1">
          <cell r="G1">
            <v>0</v>
          </cell>
        </row>
        <row r="6">
          <cell r="D6">
            <v>1</v>
          </cell>
        </row>
        <row r="304">
          <cell r="D304">
            <v>0</v>
          </cell>
        </row>
      </sheetData>
      <sheetData sheetId="40"/>
      <sheetData sheetId="41"/>
      <sheetData sheetId="42"/>
      <sheetData sheetId="43"/>
      <sheetData sheetId="44"/>
      <sheetData sheetId="45" refreshError="1">
        <row r="28">
          <cell r="B28" t="str">
            <v>FPL-E</v>
          </cell>
        </row>
        <row r="29">
          <cell r="B29" t="str">
            <v>ABC Equity Investor</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RO Summary"/>
      <sheetName val="Decom Study Summary"/>
      <sheetName val="ARO"/>
      <sheetName val="Case Results"/>
      <sheetName val="Case Summary"/>
      <sheetName val="Cost Detail"/>
      <sheetName val="Annual - Real $"/>
      <sheetName val="Annual - Nom $"/>
      <sheetName val="Comparison"/>
      <sheetName val="Inputs"/>
      <sheetName val="Scenario Cases"/>
      <sheetName val="Activity Cost Inputs"/>
      <sheetName val="Period Cost Inputs"/>
      <sheetName val="LLW Adj"/>
      <sheetName val="Escalation"/>
      <sheetName val="2004 Study"/>
      <sheetName val="Period Tot"/>
      <sheetName val="Period 1"/>
      <sheetName val="Period 2"/>
      <sheetName val="Period 3"/>
      <sheetName val="Period 4"/>
      <sheetName val="Period 5"/>
      <sheetName val="Period 6"/>
      <sheetName val="Period 7"/>
      <sheetName val="Period 8"/>
      <sheetName val="Contents"/>
    </sheetNames>
    <sheetDataSet>
      <sheetData sheetId="0"/>
      <sheetData sheetId="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ow r="123">
          <cell r="C123" t="str">
            <v>2030 - 2004 Scientech Study</v>
          </cell>
        </row>
        <row r="124">
          <cell r="C124" t="str">
            <v>2030 - Prompt Decom (w/ISFSI) (0% Cont.)</v>
          </cell>
        </row>
        <row r="125">
          <cell r="C125" t="str">
            <v>2030 - Prompt Decom (w/ISFSI) (100% Cont.)</v>
          </cell>
        </row>
        <row r="126">
          <cell r="C126" t="str">
            <v>2030 - Delayed Greenfield (w/ISFSI) (0% Cont.)</v>
          </cell>
        </row>
        <row r="127">
          <cell r="C127" t="str">
            <v>2030 - Delayed Greenfield (w/ISFSI) (100% Cont.)</v>
          </cell>
        </row>
        <row r="128">
          <cell r="C128" t="str">
            <v>2030 - Prompt Decom (No ISFSI) (0% Cont.)</v>
          </cell>
        </row>
        <row r="129">
          <cell r="C129" t="str">
            <v>2030 - Prompt Decom (No ISFSI) (100% Cont.)</v>
          </cell>
        </row>
        <row r="130">
          <cell r="C130" t="str">
            <v>2030 - Delayed Greenfield (No ISFSI) (0% Cont.)</v>
          </cell>
        </row>
        <row r="131">
          <cell r="C131" t="str">
            <v>2030 - Delayed Greenfield (No ISFSI) (100% Cont.)</v>
          </cell>
        </row>
        <row r="132">
          <cell r="C132" t="str">
            <v>2040 - Prompt Decom (w/ISFSI) (0% Cont.)</v>
          </cell>
        </row>
        <row r="133">
          <cell r="C133" t="str">
            <v>2040 - Prompt Decom (w/ISFSI) (100% Cont.)</v>
          </cell>
        </row>
        <row r="134">
          <cell r="C134" t="str">
            <v>2040 - Delayed Greenfield (w/ISFSI) (0% Cont.)</v>
          </cell>
        </row>
        <row r="135">
          <cell r="C135" t="str">
            <v>2040 - Delayed Greenfield (w/ISFSI) (100% Cont.)</v>
          </cell>
        </row>
        <row r="136">
          <cell r="C136" t="str">
            <v>2040 - Prompt Decom (No ISFSI) (0% Cont.)</v>
          </cell>
        </row>
        <row r="137">
          <cell r="C137" t="str">
            <v>2040 - Prompt Decom (No ISFSI) (100% Cont.)</v>
          </cell>
        </row>
        <row r="138">
          <cell r="C138" t="str">
            <v>2040 - Delayed Greenfield (No ISFSI) (0% Cont.)</v>
          </cell>
        </row>
        <row r="139">
          <cell r="C139" t="str">
            <v>2040 - Delayed Greenfield (No ISFSI) (100% Cont.)</v>
          </cell>
        </row>
        <row r="140">
          <cell r="C140" t="str">
            <v>2022 - Prompt Decom (w/ISFSI) (0% Cont.)</v>
          </cell>
        </row>
        <row r="141">
          <cell r="C141" t="str">
            <v>2022 - Prompt Decom (w/ISFSI) (100% Cont.)</v>
          </cell>
        </row>
        <row r="142">
          <cell r="C142" t="str">
            <v>2022 - Delayed Greenfield (w/ISFSI) (0% Cont.)</v>
          </cell>
        </row>
        <row r="143">
          <cell r="C143" t="str">
            <v>2022 - Delayed Greenfield (w/ISFSI) (100% Cont.)</v>
          </cell>
        </row>
        <row r="144">
          <cell r="C144" t="str">
            <v>2022 - Prompt Decom (No ISFSI) (0% Cont.)</v>
          </cell>
        </row>
        <row r="145">
          <cell r="C145" t="str">
            <v>2022 - Prompt Decom (No ISFSI) (100% Cont.)</v>
          </cell>
        </row>
        <row r="146">
          <cell r="C146" t="str">
            <v>2022 - Delayed Greenfield (No ISFSI) (0% Cont.)</v>
          </cell>
        </row>
        <row r="147">
          <cell r="C147" t="str">
            <v>2022 - Delayed Greenfield (No ISFSI) (100% Cont.)</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List"/>
      <sheetName val="Tables"/>
      <sheetName val="Design"/>
      <sheetName val="OffDes"/>
      <sheetName val="Data"/>
      <sheetName val="Extractions"/>
      <sheetName val="Comp Table"/>
      <sheetName val="GSC"/>
      <sheetName val="Steam Turbines"/>
      <sheetName val="Exhaust Loss"/>
      <sheetName val="Cooling System Desig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 5yr Plan"/>
      <sheetName val="Valorisation"/>
      <sheetName val="Assumptions Synthèse"/>
      <sheetName val="Global Assumptions"/>
    </sheetNames>
    <sheetDataSet>
      <sheetData sheetId="0" refreshError="1"/>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BO"/>
      <sheetName val="Leverage(2)"/>
      <sheetName val="AccDil"/>
      <sheetName val="LBO IRR"/>
      <sheetName val="Summary"/>
      <sheetName val="Trading"/>
      <sheetName val="__FDSCACHE__"/>
      <sheetName val="Synergy"/>
      <sheetName val="Sheet1"/>
      <sheetName val="Comps"/>
      <sheetName val="Leverage"/>
      <sheetName val="Rating"/>
      <sheetName val="Equity Hole"/>
      <sheetName val="Summary Financial"/>
      <sheetName val="Sensitivity2"/>
      <sheetName val="Sensitivity1"/>
      <sheetName val="Input"/>
      <sheetName val="Detail"/>
      <sheetName val="Stochastic Input"/>
      <sheetName val="TOC"/>
      <sheetName val=""/>
    </sheetNames>
    <sheetDataSet>
      <sheetData sheetId="0" refreshError="1">
        <row r="41">
          <cell r="F41">
            <v>32.0541600000000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exp"/>
      <sheetName val="98 Inc"/>
      <sheetName val="98 Cash"/>
      <sheetName val="99 Inc"/>
      <sheetName val="99 Cash"/>
      <sheetName val="99 Rev"/>
      <sheetName val="Kitty"/>
      <sheetName val="00 Cash"/>
      <sheetName val="00 Rev"/>
      <sheetName val="00 Inc"/>
      <sheetName val="01 Rev"/>
      <sheetName val="02 Rev"/>
      <sheetName val="03 Rev"/>
      <sheetName val="04 Rev"/>
      <sheetName val="01 Cash"/>
      <sheetName val="02 Cash"/>
      <sheetName val="03 Cash"/>
      <sheetName val="04 Cash"/>
      <sheetName val="Excess Trans."/>
      <sheetName val="Tax Calculation"/>
      <sheetName val="99 Inc. Unadjusted"/>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Single state estimates"/>
      <sheetName val="NY and NYC Combined"/>
    </sheetNames>
    <sheetDataSet>
      <sheetData sheetId="0" refreshError="1">
        <row r="3">
          <cell r="B3" t="str">
            <v>1999</v>
          </cell>
        </row>
        <row r="4">
          <cell r="B4">
            <v>4</v>
          </cell>
        </row>
        <row r="5">
          <cell r="B5">
            <v>4</v>
          </cell>
        </row>
        <row r="18">
          <cell r="C18">
            <v>0</v>
          </cell>
        </row>
        <row r="30">
          <cell r="C30">
            <v>6761145.6099999994</v>
          </cell>
        </row>
        <row r="34">
          <cell r="C34">
            <v>114945019.26958904</v>
          </cell>
        </row>
      </sheetData>
      <sheetData sheetId="1" refreshError="1"/>
      <sheetData sheetId="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UM"/>
      <sheetName val="Trend Analysis-Current"/>
      <sheetName val="Trend Analysis-Fwd"/>
      <sheetName val="MACRO"/>
      <sheetName val="PriceLinks"/>
      <sheetName val="Viacom ATCF"/>
    </sheetNames>
    <sheetDataSet>
      <sheetData sheetId="0" refreshError="1"/>
      <sheetData sheetId="1" refreshError="1"/>
      <sheetData sheetId="2" refreshError="1">
        <row r="9">
          <cell r="E9">
            <v>9.8035990930632426</v>
          </cell>
          <cell r="G9">
            <v>12.7127041020567</v>
          </cell>
        </row>
        <row r="10">
          <cell r="E10">
            <v>15.290522115545677</v>
          </cell>
        </row>
        <row r="11">
          <cell r="E11">
            <v>14.875204417484007</v>
          </cell>
        </row>
        <row r="12">
          <cell r="E12">
            <v>0</v>
          </cell>
        </row>
        <row r="13">
          <cell r="E13">
            <v>15.207683972820098</v>
          </cell>
        </row>
        <row r="14">
          <cell r="E14">
            <v>0</v>
          </cell>
        </row>
        <row r="15">
          <cell r="E15">
            <v>0</v>
          </cell>
        </row>
        <row r="16">
          <cell r="E16">
            <v>7.8227621777577632</v>
          </cell>
        </row>
      </sheetData>
      <sheetData sheetId="3" refreshError="1"/>
      <sheetData sheetId="4" refreshError="1"/>
      <sheetData sheetId="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EN"/>
      <sheetName val="Trend Analysis-Fwd"/>
    </sheetNames>
    <sheetDataSet>
      <sheetData sheetId="0" refreshError="1">
        <row r="132">
          <cell r="B132">
            <v>14309.602228512607</v>
          </cell>
        </row>
      </sheetData>
      <sheetData sheetId="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put"/>
      <sheetName val="07TQ44"/>
      <sheetName val="07TQ44A"/>
      <sheetName val="07TQ44B"/>
      <sheetName val="07TQ44B1 BATS 6312 Rpt"/>
      <sheetName val="07TQ44C Reimbursables"/>
      <sheetName val="(07TQ44C1) Rec of Reim"/>
      <sheetName val="(07TQ44C2) BATS REIM BY MONTH"/>
      <sheetName val="(07TQ44C3) REIM SUM wtax anal"/>
      <sheetName val="06TQ44D Sprint Primeco"/>
      <sheetName val="07TQ44D1 Sprint Primeco Detail"/>
      <sheetName val="07TQ44E WMS  WO not matched"/>
      <sheetName val="07TQ44E1 WMS WO not 82 non tax"/>
      <sheetName val="07TQ44F  TBA 28 2007 YTD AMT"/>
      <sheetName val="07TQ44G Interconnect Summary"/>
      <sheetName val="07TQ44G1 interconnect detail"/>
    </sheetNames>
    <sheetDataSet>
      <sheetData sheetId="0" refreshError="1"/>
      <sheetData sheetId="1">
        <row r="6">
          <cell r="C6" t="str">
            <v>FLORIDA POWER &amp; LIGHT</v>
          </cell>
        </row>
        <row r="7">
          <cell r="C7" t="str">
            <v>TQ#44 CAIC</v>
          </cell>
        </row>
        <row r="8">
          <cell r="C8" t="str">
            <v>12/31/2007</v>
          </cell>
        </row>
      </sheetData>
      <sheetData sheetId="2">
        <row r="2">
          <cell r="A2" t="str">
            <v xml:space="preserve"> FLORIDA POWER &amp; LIGHT COMPANY</v>
          </cell>
        </row>
      </sheetData>
      <sheetData sheetId="3" refreshError="1"/>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put"/>
      <sheetName val="Generic Project Input"/>
      <sheetName val="Checksheet"/>
      <sheetName val="Project Summary"/>
      <sheetName val="O&amp;M Summary &amp; Rev Log "/>
      <sheetName val="O&amp;M (w-o Environ &amp; Maint Proj)"/>
      <sheetName val="Worksheet"/>
      <sheetName val="Generic Worksheet"/>
      <sheetName val="Capital"/>
      <sheetName val="Generic Capital"/>
      <sheetName val="O&amp;M Budget "/>
      <sheetName val="Generic O&amp;M Budget "/>
      <sheetName val="Fixed O&amp;M Budget"/>
      <sheetName val="Generic Fixed O&amp;M Budget"/>
      <sheetName val="Sched Maint Budget"/>
      <sheetName val="Generic Sched Maint Budget"/>
      <sheetName val="Maint Proj Budget"/>
      <sheetName val="Generic Maint Proj Budget"/>
      <sheetName val="Maint Proj-Gearbox EOL"/>
      <sheetName val="Generic Maint Proj-Gearbox EOL"/>
      <sheetName val="Maint Proj-Generator EOL"/>
      <sheetName val="GenericMaint Proj-Generator EOL"/>
      <sheetName val="Generators EOL Distribution"/>
      <sheetName val="Generic Generators EOL Distr"/>
      <sheetName val="Gearbox EOL Distr."/>
      <sheetName val="Generic Gearbox EOL Distr."/>
      <sheetName val="Padmount EOL Distribution"/>
      <sheetName val="Generic Padmount EOL Distr."/>
      <sheetName val="Blade EOL Distribution"/>
      <sheetName val="Generic Blade EOL Distr."/>
      <sheetName val="CM Data Tables"/>
      <sheetName val="Data Tables"/>
      <sheetName val="CM GE"/>
      <sheetName val="CM SB 2.3"/>
      <sheetName val="CM V80"/>
      <sheetName val="25Yr Plan"/>
      <sheetName val="Input"/>
      <sheetName val="(F-10) NextEra NY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E2" t="str">
            <v>a) Vestas V80</v>
          </cell>
          <cell r="F2" t="str">
            <v>B) Vestas V90</v>
          </cell>
          <cell r="G2" t="str">
            <v>c) GE 1.5 sle/xle</v>
          </cell>
          <cell r="H2" t="str">
            <v>d) Clipper C96</v>
          </cell>
          <cell r="I2" t="str">
            <v>e) SBonus 2.3</v>
          </cell>
          <cell r="J2" t="str">
            <v>f) Nordex N90</v>
          </cell>
        </row>
        <row r="58">
          <cell r="B58" t="str">
            <v>Critical</v>
          </cell>
        </row>
        <row r="59">
          <cell r="B59" t="str">
            <v>High</v>
          </cell>
        </row>
        <row r="60">
          <cell r="B60" t="str">
            <v>Low</v>
          </cell>
        </row>
        <row r="61">
          <cell r="B61" t="str">
            <v>Med</v>
          </cell>
        </row>
        <row r="107">
          <cell r="B107" t="str">
            <v>Acquisition</v>
          </cell>
        </row>
        <row r="108">
          <cell r="B108" t="str">
            <v>Greenfield</v>
          </cell>
        </row>
      </sheetData>
      <sheetData sheetId="32"/>
      <sheetData sheetId="33"/>
      <sheetData sheetId="34"/>
      <sheetData sheetId="35"/>
      <sheetData sheetId="36" refreshError="1"/>
      <sheetData sheetId="3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95 - O&amp;M Work Orders"/>
      <sheetName val="ER 6X - Capital Work Orders"/>
      <sheetName val="Tables"/>
      <sheetName val="Capital Coding"/>
      <sheetName val="ER 99 - Charges from FPL"/>
      <sheetName val="Misc. ER's-Accounting  Use Only"/>
      <sheetName val="ER 99 Translation - ACG Only"/>
      <sheetName val="Location Table for ER 99's"/>
      <sheetName val="All Work Orders"/>
      <sheetName val="ER 90 - Balance Sheet WO's"/>
    </sheetNames>
    <sheetDataSet>
      <sheetData sheetId="0" refreshError="1"/>
      <sheetData sheetId="1" refreshError="1"/>
      <sheetData sheetId="2">
        <row r="3">
          <cell r="A3" t="str">
            <v>009</v>
          </cell>
          <cell r="B3" t="str">
            <v>Acctg Use Only</v>
          </cell>
          <cell r="C3" t="str">
            <v>Acctg Use Only</v>
          </cell>
        </row>
        <row r="4">
          <cell r="A4" t="str">
            <v>060</v>
          </cell>
          <cell r="B4" t="str">
            <v>000.000</v>
          </cell>
          <cell r="C4" t="str">
            <v>Engineering / Overheads</v>
          </cell>
        </row>
        <row r="5">
          <cell r="A5" t="str">
            <v>061</v>
          </cell>
          <cell r="B5" t="str">
            <v>000.000</v>
          </cell>
          <cell r="C5" t="str">
            <v>Permitting</v>
          </cell>
        </row>
        <row r="6">
          <cell r="A6" t="str">
            <v>062</v>
          </cell>
          <cell r="B6" t="str">
            <v>See Capital Coding</v>
          </cell>
          <cell r="C6" t="str">
            <v>Fiber Material Purchase</v>
          </cell>
        </row>
        <row r="7">
          <cell r="A7" t="str">
            <v>063</v>
          </cell>
          <cell r="B7" t="str">
            <v>000.000</v>
          </cell>
          <cell r="C7" t="str">
            <v>Fiber Construction</v>
          </cell>
        </row>
        <row r="8">
          <cell r="A8" t="str">
            <v>064</v>
          </cell>
          <cell r="B8" t="str">
            <v>000.000</v>
          </cell>
          <cell r="C8" t="str">
            <v>Miscellaneous</v>
          </cell>
        </row>
        <row r="9">
          <cell r="A9" t="str">
            <v>065</v>
          </cell>
          <cell r="B9" t="str">
            <v>See Capital Coding</v>
          </cell>
          <cell r="C9" t="str">
            <v>Electronic Purchase</v>
          </cell>
        </row>
        <row r="10">
          <cell r="A10" t="str">
            <v>066</v>
          </cell>
          <cell r="B10" t="str">
            <v>000.000</v>
          </cell>
          <cell r="C10" t="str">
            <v>Electronic Installation</v>
          </cell>
        </row>
        <row r="11">
          <cell r="A11" t="str">
            <v>067</v>
          </cell>
          <cell r="B11" t="str">
            <v>000.000</v>
          </cell>
          <cell r="C11" t="str">
            <v>Collocations</v>
          </cell>
        </row>
        <row r="12">
          <cell r="A12" t="str">
            <v>068</v>
          </cell>
          <cell r="B12" t="str">
            <v>390.001</v>
          </cell>
          <cell r="C12" t="str">
            <v>POP Construction</v>
          </cell>
        </row>
        <row r="13">
          <cell r="A13" t="str">
            <v>070</v>
          </cell>
          <cell r="B13" t="str">
            <v>Acctg Use Only</v>
          </cell>
          <cell r="C13" t="str">
            <v>Acctg Use Only</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hares"/>
      <sheetName val="Corporate Input"/>
      <sheetName val="Debt Inputs"/>
      <sheetName val="AOL TWI_Input"/>
      <sheetName val="Rollup"/>
      <sheetName val="TWE_Input"/>
      <sheetName val="AOLTWI"/>
      <sheetName val="TWEAN"/>
      <sheetName val="TWE"/>
      <sheetName val="Credit"/>
      <sheetName val="fincap"/>
      <sheetName val="TWE Div Allocate"/>
      <sheetName val="TWI Div Allocate"/>
      <sheetName val="Tax Data"/>
      <sheetName val="Tax Calcs"/>
      <sheetName val="Tax Data-FinCap"/>
      <sheetName val="Tax Calcs-FinCap"/>
      <sheetName val="Consolidated"/>
    </sheetNames>
    <sheetDataSet>
      <sheetData sheetId="0" refreshError="1">
        <row r="1">
          <cell r="A1" t="str">
            <v>Financial Planning Model</v>
          </cell>
        </row>
        <row r="6">
          <cell r="F6">
            <v>2000</v>
          </cell>
        </row>
        <row r="18">
          <cell r="F18">
            <v>1E-3</v>
          </cell>
        </row>
      </sheetData>
      <sheetData sheetId="1" refreshError="1"/>
      <sheetData sheetId="2" refreshError="1"/>
      <sheetData sheetId="3" refreshError="1"/>
      <sheetData sheetId="4" refreshError="1"/>
      <sheetData sheetId="5"/>
      <sheetData sheetId="6"/>
      <sheetData sheetId="7" refreshError="1"/>
      <sheetData sheetId="8"/>
      <sheetData sheetId="9"/>
      <sheetData sheetId="10" refreshError="1"/>
      <sheetData sheetId="11" refreshError="1"/>
      <sheetData sheetId="12"/>
      <sheetData sheetId="13"/>
      <sheetData sheetId="14" refreshError="1"/>
      <sheetData sheetId="15"/>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Revenues"/>
      <sheetName val="Fuel"/>
      <sheetName val="Expenses"/>
      <sheetName val="Financials"/>
      <sheetName val="One Year Fins"/>
      <sheetName val="Annual Fins"/>
      <sheetName val="Waterfall"/>
      <sheetName val="Debt"/>
      <sheetName val="Depreciation"/>
    </sheetNames>
    <sheetDataSet>
      <sheetData sheetId="0"/>
      <sheetData sheetId="1" refreshError="1">
        <row r="16">
          <cell r="B16">
            <v>271.5</v>
          </cell>
        </row>
        <row r="17">
          <cell r="B17">
            <v>-5.5</v>
          </cell>
        </row>
        <row r="19">
          <cell r="B19">
            <v>253.9</v>
          </cell>
        </row>
        <row r="20">
          <cell r="B20">
            <v>1</v>
          </cell>
        </row>
      </sheetData>
      <sheetData sheetId="2"/>
      <sheetData sheetId="3"/>
      <sheetData sheetId="4"/>
      <sheetData sheetId="5"/>
      <sheetData sheetId="6"/>
      <sheetData sheetId="7"/>
      <sheetData sheetId="8"/>
      <sheetData sheetId="9"/>
      <sheetData sheetId="1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L"/>
      <sheetName val="Summarized Cash Flow"/>
      <sheetName val="P&amp;L (incl '06)"/>
      <sheetName val="P&amp;L"/>
      <sheetName val="Input Sheet"/>
      <sheetName val="Summary"/>
      <sheetName val="5 YR Cash Flow"/>
      <sheetName val="MO 0"/>
      <sheetName val="Product Mix"/>
      <sheetName val="GM Analysis"/>
      <sheetName val="Headcount"/>
      <sheetName val="Staffing"/>
      <sheetName val="Taxes &amp; Benefits"/>
      <sheetName val="Cycle Times &amp; Metrics"/>
      <sheetName val="ACT! Data"/>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ow r="79">
          <cell r="C79">
            <v>1.7727272727272727</v>
          </cell>
        </row>
        <row r="83">
          <cell r="C83">
            <v>4</v>
          </cell>
          <cell r="D83">
            <v>5</v>
          </cell>
          <cell r="E83">
            <v>5</v>
          </cell>
          <cell r="F83">
            <v>7</v>
          </cell>
          <cell r="G83">
            <v>9</v>
          </cell>
        </row>
      </sheetData>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gazine Demographics"/>
      <sheetName val="Consumer Magazines"/>
      <sheetName val="Cable TV Demographics"/>
      <sheetName val="Ownership - Summary"/>
      <sheetName val="Porsche ownership"/>
      <sheetName val="Proj and Trading Value"/>
      <sheetName val="Acqu Calc"/>
      <sheetName val="Ent Value Calc"/>
      <sheetName val="Rel Cont"/>
      <sheetName val="Fin pres output"/>
      <sheetName val="rel cont pres output"/>
      <sheetName val="SumPlan"/>
      <sheetName val="RevFore"/>
      <sheetName val="OHFore"/>
      <sheetName val="RevPlan"/>
      <sheetName val="SumFore"/>
    </sheetNames>
    <sheetDataSet>
      <sheetData sheetId="0"/>
      <sheetData sheetId="1"/>
      <sheetData sheetId="2"/>
      <sheetData sheetId="3"/>
      <sheetData sheetId="4"/>
      <sheetData sheetId="5"/>
      <sheetData sheetId="6" refreshError="1">
        <row r="14">
          <cell r="O14">
            <v>2.3409</v>
          </cell>
        </row>
      </sheetData>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p0796"/>
      <sheetName val="Journal Entry"/>
    </sheetNames>
    <sheetDataSet>
      <sheetData sheetId="0" refreshError="1"/>
      <sheetData sheetId="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ers"/>
      <sheetName val="Deals"/>
      <sheetName val="Ranking-New"/>
      <sheetName val="Copy Sheet"/>
      <sheetName val="TVHouseholdsbyMarket"/>
      <sheetName val="Reporttables"/>
      <sheetName val="Affilmix"/>
      <sheetName val="exited"/>
      <sheetName val="HUT LEVELS"/>
      <sheetName val="lma"/>
      <sheetName val="october99"/>
      <sheetName val="preOctober99"/>
      <sheetName val="stats"/>
      <sheetName val="TVHHHUT98"/>
      <sheetName val="TVHHHUT97"/>
      <sheetName val="Comrclshr"/>
      <sheetName val="Distribadd"/>
      <sheetName val="Christian"/>
      <sheetName val="Capital Struct"/>
    </sheetNames>
    <sheetDataSet>
      <sheetData sheetId="0"/>
      <sheetData sheetId="1" refreshError="1">
        <row r="418">
          <cell r="A418" t="str">
            <v>Television Transactions — Third-Quarter 1998</v>
          </cell>
        </row>
        <row r="419">
          <cell r="A419" t="str">
            <v>Date Transaction</v>
          </cell>
          <cell r="D419" t="str">
            <v>Designated</v>
          </cell>
          <cell r="G419" t="str">
            <v>Price</v>
          </cell>
        </row>
        <row r="420">
          <cell r="A420" t="str">
            <v xml:space="preserve"> Announced</v>
          </cell>
          <cell r="B420" t="str">
            <v>Property</v>
          </cell>
          <cell r="C420" t="str">
            <v>Affiliation</v>
          </cell>
          <cell r="D420" t="str">
            <v>Marketing Area</v>
          </cell>
          <cell r="E420" t="str">
            <v>Purchaser</v>
          </cell>
          <cell r="F420" t="str">
            <v>Seller</v>
          </cell>
          <cell r="G420" t="str">
            <v xml:space="preserve"> (at Announcement of Deal)</v>
          </cell>
        </row>
        <row r="421">
          <cell r="A421">
            <v>36059</v>
          </cell>
          <cell r="B421" t="str">
            <v>WPGX-TV</v>
          </cell>
          <cell r="C421" t="str">
            <v>Fox</v>
          </cell>
          <cell r="D421" t="str">
            <v>Panama City, FL</v>
          </cell>
          <cell r="E421" t="str">
            <v>Waitt Broadcasting</v>
          </cell>
          <cell r="F421" t="str">
            <v>Wicks Broadcast Group</v>
          </cell>
          <cell r="G421" t="str">
            <v>$7.1 million</v>
          </cell>
        </row>
        <row r="422">
          <cell r="A422" t="str">
            <v xml:space="preserve"> </v>
          </cell>
        </row>
        <row r="423">
          <cell r="A423">
            <v>36046</v>
          </cell>
          <cell r="B423" t="str">
            <v>WOKR-TV</v>
          </cell>
          <cell r="C423" t="str">
            <v>ABC</v>
          </cell>
          <cell r="D423" t="str">
            <v>Rochester, NY</v>
          </cell>
          <cell r="E423" t="str">
            <v>Ackerley Communications</v>
          </cell>
          <cell r="F423" t="str">
            <v>Sinclair Broadcast Group</v>
          </cell>
          <cell r="G423" t="str">
            <v>$125 million</v>
          </cell>
        </row>
        <row r="425">
          <cell r="A425">
            <v>36046</v>
          </cell>
          <cell r="B425" t="str">
            <v>WGME-TV</v>
          </cell>
          <cell r="C425" t="str">
            <v>CBS</v>
          </cell>
          <cell r="D425" t="str">
            <v>Portland, ME</v>
          </cell>
          <cell r="E425" t="str">
            <v>Sinclair Broadcast Group</v>
          </cell>
          <cell r="F425" t="str">
            <v>Guy Gannett Communications</v>
          </cell>
          <cell r="G425" t="str">
            <v>$310 million</v>
          </cell>
        </row>
        <row r="426">
          <cell r="B426" t="str">
            <v>WICS-TV</v>
          </cell>
          <cell r="C426" t="str">
            <v>NBC</v>
          </cell>
          <cell r="D426" t="str">
            <v>Champaign &amp; Springfield-Decatur, IL</v>
          </cell>
          <cell r="E426" t="str">
            <v>Sinclair Broadcast Group</v>
          </cell>
          <cell r="F426" t="str">
            <v>Guy Gannett Communications</v>
          </cell>
          <cell r="G426" t="str">
            <v>$310 million</v>
          </cell>
        </row>
        <row r="427">
          <cell r="B427" t="str">
            <v>WICD-TV (Simulcast)</v>
          </cell>
          <cell r="C427" t="str">
            <v>NBC</v>
          </cell>
          <cell r="D427" t="str">
            <v>Champaign &amp; Springfield-Decatur, IL</v>
          </cell>
          <cell r="E427" t="str">
            <v>Sinclair Broadcast Group</v>
          </cell>
          <cell r="F427" t="str">
            <v>Guy Gannett Communications</v>
          </cell>
          <cell r="G427" t="str">
            <v>$310 million</v>
          </cell>
        </row>
        <row r="428">
          <cell r="B428" t="str">
            <v>KGAN-TV</v>
          </cell>
          <cell r="C428" t="str">
            <v>CBS</v>
          </cell>
          <cell r="D428" t="str">
            <v>Cedar Rapids, IA</v>
          </cell>
          <cell r="E428" t="str">
            <v>Sinclair Broadcast Group</v>
          </cell>
          <cell r="F428" t="str">
            <v>Guy Gannett Communications</v>
          </cell>
          <cell r="G428" t="str">
            <v>$310 million</v>
          </cell>
        </row>
        <row r="429">
          <cell r="B429" t="str">
            <v>WGGB-TV</v>
          </cell>
          <cell r="C429" t="str">
            <v>ABC</v>
          </cell>
          <cell r="D429" t="str">
            <v>Springfield, MA</v>
          </cell>
          <cell r="E429" t="str">
            <v>Sinclair Broadcast Group</v>
          </cell>
          <cell r="F429" t="str">
            <v>Guy Gannett Communications</v>
          </cell>
          <cell r="G429" t="str">
            <v>$310 million</v>
          </cell>
        </row>
        <row r="430">
          <cell r="B430" t="str">
            <v>WTWC-TV</v>
          </cell>
          <cell r="C430" t="str">
            <v>NBC</v>
          </cell>
          <cell r="D430" t="str">
            <v>Tallahassee, FL</v>
          </cell>
          <cell r="E430" t="str">
            <v>Sinclair Broadcast Group</v>
          </cell>
          <cell r="F430" t="str">
            <v>Guy Gannett Communications</v>
          </cell>
          <cell r="G430" t="str">
            <v>$310 million</v>
          </cell>
        </row>
        <row r="431">
          <cell r="B431" t="str">
            <v>WOKR-TV</v>
          </cell>
          <cell r="C431" t="str">
            <v>ABC</v>
          </cell>
          <cell r="D431" t="str">
            <v>Rochester, NY</v>
          </cell>
          <cell r="E431" t="str">
            <v>Sinclair Broadcast Group</v>
          </cell>
          <cell r="F431" t="str">
            <v>Guy Gannett Communications</v>
          </cell>
          <cell r="G431" t="str">
            <v>$310 million</v>
          </cell>
        </row>
        <row r="433">
          <cell r="A433">
            <v>36038</v>
          </cell>
          <cell r="B433" t="str">
            <v>WIVT-TV</v>
          </cell>
          <cell r="C433" t="str">
            <v>ABC</v>
          </cell>
          <cell r="D433" t="str">
            <v>Binghamton, NY</v>
          </cell>
          <cell r="E433" t="str">
            <v>Ackerley Communications</v>
          </cell>
          <cell r="F433" t="str">
            <v>US Broadcast Group</v>
          </cell>
          <cell r="G433" t="str">
            <v>$9 million</v>
          </cell>
        </row>
        <row r="435">
          <cell r="A435">
            <v>36031</v>
          </cell>
          <cell r="B435" t="str">
            <v>WGNX-TV</v>
          </cell>
          <cell r="C435" t="str">
            <v>CBS</v>
          </cell>
          <cell r="D435" t="str">
            <v>Atlanta, GA</v>
          </cell>
          <cell r="E435" t="str">
            <v>Meredith Corp.</v>
          </cell>
          <cell r="F435" t="str">
            <v>Tribune Co.</v>
          </cell>
          <cell r="G435" t="str">
            <v>Swap valued for $370 million</v>
          </cell>
        </row>
        <row r="436">
          <cell r="B436" t="str">
            <v>KCPQ-TV</v>
          </cell>
          <cell r="C436" t="str">
            <v>Fox</v>
          </cell>
          <cell r="D436" t="str">
            <v>Seatlle, WA</v>
          </cell>
          <cell r="E436" t="str">
            <v>Tribune Corp.</v>
          </cell>
          <cell r="F436" t="str">
            <v>Meredith Corp.</v>
          </cell>
          <cell r="G436" t="str">
            <v>Swap valued for $370 million</v>
          </cell>
        </row>
        <row r="438">
          <cell r="A438">
            <v>36031</v>
          </cell>
          <cell r="B438" t="str">
            <v>KCPQ-TV</v>
          </cell>
          <cell r="C438" t="str">
            <v>Fox</v>
          </cell>
          <cell r="D438" t="str">
            <v>Seatlle, WA</v>
          </cell>
          <cell r="E438" t="str">
            <v>Meredith Corp.</v>
          </cell>
          <cell r="F438" t="str">
            <v>Kelly Broadcasting</v>
          </cell>
          <cell r="G438" t="str">
            <v>$380 million</v>
          </cell>
        </row>
        <row r="440">
          <cell r="A440">
            <v>36028</v>
          </cell>
          <cell r="B440" t="str">
            <v>KCRA-TV</v>
          </cell>
          <cell r="C440" t="str">
            <v>NBC</v>
          </cell>
          <cell r="D440" t="str">
            <v>Sacramento, CA</v>
          </cell>
          <cell r="E440" t="str">
            <v>Hearst-Argyle Television</v>
          </cell>
          <cell r="F440" t="str">
            <v>Kelly Broadcasting</v>
          </cell>
          <cell r="G440" t="str">
            <v>$509 million</v>
          </cell>
        </row>
        <row r="441">
          <cell r="B441" t="str">
            <v>KQCA-TV</v>
          </cell>
          <cell r="C441" t="str">
            <v>WB</v>
          </cell>
          <cell r="D441" t="str">
            <v>Stockton (Sacramento), CA</v>
          </cell>
          <cell r="E441" t="str">
            <v>Assuming Local Marketing Agreement Created by Kelly Broadcasting with Channel 58 Inc. (licensee) in 1994.</v>
          </cell>
        </row>
        <row r="444">
          <cell r="A444">
            <v>36025</v>
          </cell>
          <cell r="B444" t="str">
            <v>KGBT-TV</v>
          </cell>
          <cell r="C444" t="str">
            <v>CBS</v>
          </cell>
          <cell r="D444" t="str">
            <v>Harlingen, TX</v>
          </cell>
          <cell r="E444" t="str">
            <v>Cosmos Broadcasting</v>
          </cell>
          <cell r="F444" t="str">
            <v>Draper Communications</v>
          </cell>
          <cell r="G444" t="str">
            <v>$42 million</v>
          </cell>
        </row>
        <row r="446">
          <cell r="A446">
            <v>36015</v>
          </cell>
          <cell r="B446" t="str">
            <v>WMHQ-TV</v>
          </cell>
          <cell r="C446" t="str">
            <v>PBS</v>
          </cell>
          <cell r="D446" t="str">
            <v>Schenectady, NY</v>
          </cell>
          <cell r="E446" t="str">
            <v>Sinclair Broadcast Group</v>
          </cell>
          <cell r="F446" t="str">
            <v>WMHT Educational Telecommunications</v>
          </cell>
          <cell r="G446" t="str">
            <v>$23 million</v>
          </cell>
        </row>
        <row r="448">
          <cell r="A448">
            <v>36004</v>
          </cell>
          <cell r="B448" t="str">
            <v>WUPW-TV</v>
          </cell>
          <cell r="C448" t="str">
            <v>Fox</v>
          </cell>
          <cell r="D448" t="str">
            <v>Toledo, OH</v>
          </cell>
          <cell r="E448" t="str">
            <v xml:space="preserve">STC Broadcasting </v>
          </cell>
          <cell r="F448" t="str">
            <v>Raycom Media</v>
          </cell>
          <cell r="G448" t="str">
            <v>$73 million</v>
          </cell>
        </row>
        <row r="450">
          <cell r="A450">
            <v>35984</v>
          </cell>
          <cell r="B450" t="str">
            <v>WIVB-TV</v>
          </cell>
          <cell r="C450" t="str">
            <v>CBS</v>
          </cell>
          <cell r="D450" t="str">
            <v>Buffalo</v>
          </cell>
          <cell r="E450" t="str">
            <v>Chancellor Media Corp</v>
          </cell>
          <cell r="F450" t="str">
            <v>Lin Television Corporation</v>
          </cell>
          <cell r="G450" t="str">
            <v>$1.72 billion</v>
          </cell>
        </row>
        <row r="451">
          <cell r="B451" t="str">
            <v>WISH-TV</v>
          </cell>
          <cell r="C451" t="str">
            <v>CBS</v>
          </cell>
          <cell r="D451" t="str">
            <v>Indianapolis</v>
          </cell>
          <cell r="E451" t="str">
            <v>Chancellor Media Corp</v>
          </cell>
          <cell r="F451" t="str">
            <v>Lin Television Corporation</v>
          </cell>
          <cell r="G451" t="str">
            <v>$1.72 billion</v>
          </cell>
        </row>
        <row r="452">
          <cell r="B452" t="str">
            <v>WAVY-TV</v>
          </cell>
          <cell r="C452" t="str">
            <v>NBC</v>
          </cell>
          <cell r="D452" t="str">
            <v>Norfolk (Portsmouth)</v>
          </cell>
          <cell r="E452" t="str">
            <v>Chancellor Media Corp</v>
          </cell>
          <cell r="F452" t="str">
            <v>Lin Television Corporation</v>
          </cell>
          <cell r="G452" t="str">
            <v>$1.72 billion</v>
          </cell>
        </row>
        <row r="453">
          <cell r="B453" t="str">
            <v>KXAN-TV</v>
          </cell>
          <cell r="C453" t="str">
            <v>NBC</v>
          </cell>
          <cell r="D453" t="str">
            <v>Austin</v>
          </cell>
          <cell r="E453" t="str">
            <v>Chancellor Media Corp</v>
          </cell>
          <cell r="F453" t="str">
            <v>Lin Television Corporation</v>
          </cell>
          <cell r="G453" t="str">
            <v>$1.72 billion</v>
          </cell>
        </row>
        <row r="454">
          <cell r="B454" t="str">
            <v>WAND-TV</v>
          </cell>
          <cell r="C454" t="str">
            <v>ABC</v>
          </cell>
          <cell r="D454" t="str">
            <v>Champaign/Springfield/Decatur, IL</v>
          </cell>
          <cell r="E454" t="str">
            <v>Chancellor Media Corp</v>
          </cell>
          <cell r="F454" t="str">
            <v>Lin Television Corporation</v>
          </cell>
          <cell r="G454" t="str">
            <v>$1.72 billion</v>
          </cell>
        </row>
        <row r="455">
          <cell r="B455" t="str">
            <v>WTNH-TV</v>
          </cell>
          <cell r="C455" t="str">
            <v>ABC</v>
          </cell>
          <cell r="D455" t="str">
            <v>Hartford/(New Haven), CT</v>
          </cell>
          <cell r="E455" t="str">
            <v>Chancellor Media Corp</v>
          </cell>
          <cell r="F455" t="str">
            <v>Lin Television Corporation</v>
          </cell>
          <cell r="G455" t="str">
            <v>$1.72 billion</v>
          </cell>
        </row>
        <row r="456">
          <cell r="B456" t="str">
            <v>WANE-TV</v>
          </cell>
          <cell r="C456" t="str">
            <v>CBS</v>
          </cell>
          <cell r="D456" t="str">
            <v>Fort Wayne, IN</v>
          </cell>
          <cell r="E456" t="str">
            <v>Chancellor Media Corp</v>
          </cell>
          <cell r="F456" t="str">
            <v>Lin Television Corporation</v>
          </cell>
          <cell r="G456" t="str">
            <v>$1.72 billion</v>
          </cell>
        </row>
        <row r="457">
          <cell r="B457" t="str">
            <v>WOOD-TV</v>
          </cell>
          <cell r="C457" t="str">
            <v>NBC</v>
          </cell>
          <cell r="D457" t="str">
            <v>Grand Rapids</v>
          </cell>
          <cell r="E457" t="str">
            <v>Chancellor Media Corp</v>
          </cell>
          <cell r="F457" t="str">
            <v>Lin Television Corporation</v>
          </cell>
          <cell r="G457" t="str">
            <v>$1.72 billion</v>
          </cell>
        </row>
        <row r="458">
          <cell r="B458" t="str">
            <v>WBNE-TV</v>
          </cell>
          <cell r="C458" t="str">
            <v>WB</v>
          </cell>
          <cell r="D458" t="str">
            <v>Hartford/(New Haven), CT</v>
          </cell>
          <cell r="E458" t="str">
            <v>Chancellor Media Corp</v>
          </cell>
          <cell r="F458" t="str">
            <v>Lin Television Corporation</v>
          </cell>
          <cell r="G458" t="str">
            <v>$1.72 billion</v>
          </cell>
        </row>
        <row r="459">
          <cell r="B459" t="str">
            <v>WOTV-TV</v>
          </cell>
          <cell r="C459" t="str">
            <v>ABC</v>
          </cell>
          <cell r="D459" t="str">
            <v>Grand Rapids</v>
          </cell>
          <cell r="E459" t="str">
            <v>Chancellor Media Corp</v>
          </cell>
          <cell r="F459" t="str">
            <v>Lin Television Corporation</v>
          </cell>
          <cell r="G459" t="str">
            <v>$1.72 billion</v>
          </cell>
        </row>
        <row r="460">
          <cell r="B460" t="str">
            <v>WVBT-TV</v>
          </cell>
          <cell r="C460" t="str">
            <v>WB</v>
          </cell>
          <cell r="D460" t="str">
            <v>Norfolk (Portsmouth)</v>
          </cell>
          <cell r="E460" t="str">
            <v>Chancellor Media Corp</v>
          </cell>
          <cell r="F460" t="str">
            <v>Lin Television Corporation</v>
          </cell>
          <cell r="G460" t="str">
            <v>$1.72 billion</v>
          </cell>
        </row>
        <row r="461">
          <cell r="B461" t="str">
            <v>KNVA-TV</v>
          </cell>
          <cell r="C461" t="str">
            <v>WB</v>
          </cell>
          <cell r="D461" t="str">
            <v>Austin, TX</v>
          </cell>
          <cell r="E461" t="str">
            <v>Chancellor Media Corp</v>
          </cell>
          <cell r="F461" t="str">
            <v>Lin Television Corporation</v>
          </cell>
          <cell r="G461" t="str">
            <v>$1.72 billion</v>
          </cell>
        </row>
        <row r="464">
          <cell r="A464" t="str">
            <v>Television Transactions — Second-Quarter 1998</v>
          </cell>
        </row>
        <row r="465">
          <cell r="A465" t="str">
            <v>Date Transaction</v>
          </cell>
          <cell r="D465" t="str">
            <v>Designated</v>
          </cell>
          <cell r="G465" t="str">
            <v>Price</v>
          </cell>
        </row>
        <row r="466">
          <cell r="A466" t="str">
            <v xml:space="preserve"> Announced</v>
          </cell>
          <cell r="B466" t="str">
            <v>Property</v>
          </cell>
          <cell r="C466" t="str">
            <v>Affiliation</v>
          </cell>
          <cell r="D466" t="str">
            <v>Marketing Area</v>
          </cell>
          <cell r="E466" t="str">
            <v>Purchaser</v>
          </cell>
          <cell r="F466" t="str">
            <v>Seller</v>
          </cell>
          <cell r="G466" t="str">
            <v xml:space="preserve"> (at Announcement of Deal)</v>
          </cell>
        </row>
        <row r="468">
          <cell r="A468">
            <v>35947</v>
          </cell>
          <cell r="B468" t="str">
            <v>KKWB-TV</v>
          </cell>
          <cell r="C468" t="str">
            <v>WB</v>
          </cell>
          <cell r="D468" t="str">
            <v>El Paso</v>
          </cell>
          <cell r="E468" t="str">
            <v>White Knight Broadcasting</v>
          </cell>
          <cell r="F468" t="str">
            <v>UN2JC Communications</v>
          </cell>
          <cell r="G468" t="str">
            <v>$10 million</v>
          </cell>
        </row>
        <row r="470">
          <cell r="A470">
            <v>35940</v>
          </cell>
          <cell r="B470" t="str">
            <v>WESH-TV</v>
          </cell>
          <cell r="C470" t="str">
            <v>NBC</v>
          </cell>
          <cell r="D470" t="str">
            <v>Orlando (Daytona Beach)</v>
          </cell>
          <cell r="E470" t="str">
            <v>Hearst Argyle</v>
          </cell>
          <cell r="F470" t="str">
            <v>Pulitzer</v>
          </cell>
          <cell r="G470" t="str">
            <v>$1.85 billion</v>
          </cell>
        </row>
        <row r="471">
          <cell r="B471" t="str">
            <v>KCCI-TV</v>
          </cell>
          <cell r="C471" t="str">
            <v>CBS</v>
          </cell>
          <cell r="D471" t="str">
            <v>Des Moines</v>
          </cell>
          <cell r="E471" t="str">
            <v>Hearst Argyle</v>
          </cell>
          <cell r="F471" t="str">
            <v>Pulitzer</v>
          </cell>
          <cell r="G471" t="str">
            <v>$1.85 billion</v>
          </cell>
        </row>
        <row r="472">
          <cell r="B472" t="str">
            <v>WYFF-TV</v>
          </cell>
          <cell r="C472" t="str">
            <v>NBC</v>
          </cell>
          <cell r="D472" t="str">
            <v>Greenville,SC</v>
          </cell>
          <cell r="E472" t="str">
            <v>Hearst Argyle</v>
          </cell>
          <cell r="F472" t="str">
            <v>Pulitzer</v>
          </cell>
          <cell r="G472" t="str">
            <v>$1.85 billion</v>
          </cell>
        </row>
        <row r="473">
          <cell r="B473" t="str">
            <v>WDSU-TV</v>
          </cell>
          <cell r="C473" t="str">
            <v>NBC</v>
          </cell>
          <cell r="D473" t="str">
            <v>New Orleans</v>
          </cell>
          <cell r="E473" t="str">
            <v>Hearst Argyle</v>
          </cell>
          <cell r="F473" t="str">
            <v>Pulitzer</v>
          </cell>
          <cell r="G473" t="str">
            <v>$1.85 billion</v>
          </cell>
        </row>
        <row r="474">
          <cell r="B474" t="str">
            <v>WGAL-TV</v>
          </cell>
          <cell r="C474" t="str">
            <v>NBC</v>
          </cell>
          <cell r="D474" t="str">
            <v>Harrisburg</v>
          </cell>
          <cell r="E474" t="str">
            <v>Hearst Argyle</v>
          </cell>
          <cell r="F474" t="str">
            <v>Pulitzer</v>
          </cell>
          <cell r="G474" t="str">
            <v>$1.85 billion</v>
          </cell>
        </row>
        <row r="475">
          <cell r="B475" t="str">
            <v>WLKY-TV</v>
          </cell>
          <cell r="C475" t="str">
            <v>CBS</v>
          </cell>
          <cell r="D475" t="str">
            <v>Louisville, KY</v>
          </cell>
          <cell r="E475" t="str">
            <v>Hearst Argyle</v>
          </cell>
          <cell r="F475" t="str">
            <v>Pulitzer</v>
          </cell>
          <cell r="G475" t="str">
            <v>$1.85 billion</v>
          </cell>
        </row>
        <row r="476">
          <cell r="B476" t="str">
            <v>WXII-TV</v>
          </cell>
          <cell r="C476" t="str">
            <v>NBC</v>
          </cell>
          <cell r="D476" t="str">
            <v>Greensboro (Winston-Salem), NC</v>
          </cell>
          <cell r="E476" t="str">
            <v>Hearst Argyle</v>
          </cell>
          <cell r="F476" t="str">
            <v>Pulitzer</v>
          </cell>
          <cell r="G476" t="str">
            <v>$1.85 billion</v>
          </cell>
        </row>
        <row r="477">
          <cell r="B477" t="str">
            <v>KOAT-TV</v>
          </cell>
          <cell r="C477" t="str">
            <v>ABC</v>
          </cell>
          <cell r="D477" t="str">
            <v>Albuquerque, NM</v>
          </cell>
          <cell r="E477" t="str">
            <v>Hearst Argyle</v>
          </cell>
          <cell r="F477" t="str">
            <v>Pulitzer</v>
          </cell>
          <cell r="G477" t="str">
            <v>$1.85 billion</v>
          </cell>
        </row>
        <row r="478">
          <cell r="B478" t="str">
            <v>KOFT-TV</v>
          </cell>
          <cell r="C478" t="str">
            <v>SAT</v>
          </cell>
          <cell r="D478" t="str">
            <v>Gallup (Albuquerque), NM</v>
          </cell>
          <cell r="E478" t="str">
            <v>Hearst Argyle</v>
          </cell>
          <cell r="F478" t="str">
            <v>Pulitzer</v>
          </cell>
          <cell r="G478" t="str">
            <v>$1.85 billion</v>
          </cell>
        </row>
        <row r="479">
          <cell r="B479" t="str">
            <v>KOCT-TV</v>
          </cell>
          <cell r="C479" t="str">
            <v>SAT</v>
          </cell>
          <cell r="D479" t="str">
            <v>Carlsbad (Albuquerque), NM</v>
          </cell>
          <cell r="E479" t="str">
            <v>Hearst Argyle</v>
          </cell>
          <cell r="F479" t="str">
            <v>Pulitzer</v>
          </cell>
          <cell r="G479" t="str">
            <v>$1.85 billion</v>
          </cell>
        </row>
        <row r="480">
          <cell r="B480" t="str">
            <v>KOVT-TV</v>
          </cell>
          <cell r="C480" t="str">
            <v>SAT</v>
          </cell>
          <cell r="D480" t="str">
            <v>Silver City (Albuquerque), NM</v>
          </cell>
          <cell r="E480" t="str">
            <v>Hearst Argyle</v>
          </cell>
          <cell r="F480" t="str">
            <v>Pulitzer</v>
          </cell>
          <cell r="G480" t="str">
            <v>$1.85 billion</v>
          </cell>
        </row>
        <row r="481">
          <cell r="B481" t="str">
            <v>KETV-TV</v>
          </cell>
          <cell r="C481" t="str">
            <v>ABC</v>
          </cell>
          <cell r="D481" t="str">
            <v>Omaha, NE</v>
          </cell>
          <cell r="E481" t="str">
            <v>Hearst Argyle</v>
          </cell>
          <cell r="F481" t="str">
            <v>Pulitzer</v>
          </cell>
          <cell r="G481" t="str">
            <v>$1.85 billion</v>
          </cell>
        </row>
        <row r="485">
          <cell r="A485">
            <v>35933</v>
          </cell>
          <cell r="B485" t="str">
            <v>WHPX-TV</v>
          </cell>
          <cell r="C485" t="str">
            <v>InTV</v>
          </cell>
          <cell r="D485" t="str">
            <v>New London/Hartford</v>
          </cell>
          <cell r="E485" t="str">
            <v>D.P. Media</v>
          </cell>
          <cell r="F485" t="str">
            <v>Roberts Broadcasting</v>
          </cell>
          <cell r="G485" t="str">
            <v>$15.25 million</v>
          </cell>
        </row>
        <row r="487">
          <cell r="A487">
            <v>35926</v>
          </cell>
          <cell r="B487" t="str">
            <v>KMEG-TV</v>
          </cell>
          <cell r="C487" t="str">
            <v>CBS</v>
          </cell>
          <cell r="D487" t="str">
            <v>Sioux City</v>
          </cell>
          <cell r="E487" t="str">
            <v>Waitt Broadcasting</v>
          </cell>
          <cell r="F487" t="str">
            <v>Maine Radio and Television Co.</v>
          </cell>
          <cell r="G487" t="str">
            <v>$12.25 million</v>
          </cell>
        </row>
        <row r="489">
          <cell r="A489">
            <v>35926</v>
          </cell>
          <cell r="B489" t="str">
            <v>WALB-TV</v>
          </cell>
          <cell r="C489" t="str">
            <v>NBC</v>
          </cell>
          <cell r="D489" t="str">
            <v>Albany, GA</v>
          </cell>
          <cell r="E489" t="str">
            <v>Cosmos Broadcasting</v>
          </cell>
          <cell r="F489" t="str">
            <v>Gray Communications</v>
          </cell>
          <cell r="G489" t="str">
            <v>$78 million</v>
          </cell>
        </row>
        <row r="491">
          <cell r="A491">
            <v>35926</v>
          </cell>
          <cell r="B491" t="str">
            <v>WBPX-TV</v>
          </cell>
          <cell r="C491" t="str">
            <v>InTV</v>
          </cell>
          <cell r="D491" t="str">
            <v>Norwell, (Boston, MA)</v>
          </cell>
          <cell r="E491" t="str">
            <v>DP Media</v>
          </cell>
          <cell r="F491" t="str">
            <v>Paxson Communications</v>
          </cell>
          <cell r="G491" t="str">
            <v>$18 million</v>
          </cell>
        </row>
        <row r="493">
          <cell r="A493">
            <v>35926</v>
          </cell>
          <cell r="B493" t="str">
            <v>KHSL-TV</v>
          </cell>
          <cell r="C493" t="str">
            <v>CBS</v>
          </cell>
          <cell r="D493" t="str">
            <v>Chico/Redding, CA</v>
          </cell>
          <cell r="E493" t="str">
            <v>Catamount Broadcast Group</v>
          </cell>
          <cell r="F493" t="str">
            <v>Golden Empire Television</v>
          </cell>
          <cell r="G493" t="str">
            <v>$10 million</v>
          </cell>
        </row>
        <row r="495">
          <cell r="A495">
            <v>35923</v>
          </cell>
          <cell r="B495" t="str">
            <v>WWAY-TV</v>
          </cell>
          <cell r="C495" t="str">
            <v>ABC</v>
          </cell>
          <cell r="D495" t="str">
            <v>Wilmington, NC</v>
          </cell>
          <cell r="E495" t="str">
            <v>Cosmos Broadcasting</v>
          </cell>
          <cell r="F495" t="str">
            <v>Hillside Broadcasting</v>
          </cell>
          <cell r="G495" t="str">
            <v>?</v>
          </cell>
        </row>
        <row r="497">
          <cell r="A497">
            <v>35919</v>
          </cell>
          <cell r="B497" t="str">
            <v>KXRM-TV</v>
          </cell>
          <cell r="C497" t="str">
            <v>Fox</v>
          </cell>
          <cell r="D497" t="str">
            <v>Colorado Springs, CO</v>
          </cell>
          <cell r="E497" t="str">
            <v>GOCOM Communications</v>
          </cell>
          <cell r="F497" t="str">
            <v>KXRM Partnership</v>
          </cell>
          <cell r="G497" t="str">
            <v>$41.5 million</v>
          </cell>
        </row>
        <row r="499">
          <cell r="A499">
            <v>35914</v>
          </cell>
          <cell r="B499" t="str">
            <v>KVLY-TV</v>
          </cell>
          <cell r="C499" t="str">
            <v>NBC</v>
          </cell>
          <cell r="D499" t="str">
            <v>Fargo, North Dakota</v>
          </cell>
          <cell r="E499" t="str">
            <v>Sunrise Television</v>
          </cell>
          <cell r="F499" t="str">
            <v>Meyer Broadcasting</v>
          </cell>
          <cell r="G499" t="str">
            <v>$63.75 million</v>
          </cell>
        </row>
        <row r="500">
          <cell r="B500" t="str">
            <v>KFYR-TV</v>
          </cell>
          <cell r="C500" t="str">
            <v>NBC</v>
          </cell>
          <cell r="D500" t="str">
            <v>Bismark, North Dakota</v>
          </cell>
          <cell r="E500" t="str">
            <v>Sunrise Television</v>
          </cell>
          <cell r="F500" t="str">
            <v>Meyer Broadcasting</v>
          </cell>
          <cell r="G500" t="str">
            <v>$63.75 million</v>
          </cell>
        </row>
        <row r="501">
          <cell r="B501" t="str">
            <v>KMOT-TV</v>
          </cell>
          <cell r="C501" t="str">
            <v>SAT</v>
          </cell>
          <cell r="D501" t="str">
            <v>Minot, North Dakota</v>
          </cell>
          <cell r="E501" t="str">
            <v>Sunrise Television</v>
          </cell>
          <cell r="F501" t="str">
            <v>Meyer Broadcasting</v>
          </cell>
          <cell r="G501" t="str">
            <v>$63.75 million</v>
          </cell>
        </row>
        <row r="502">
          <cell r="B502" t="str">
            <v>KQCD-TV</v>
          </cell>
          <cell r="C502" t="str">
            <v>SAT</v>
          </cell>
          <cell r="D502" t="str">
            <v>Dickinson, North Dakota</v>
          </cell>
          <cell r="E502" t="str">
            <v>Sunrise Television</v>
          </cell>
          <cell r="F502" t="str">
            <v>Meyer Broadcasting</v>
          </cell>
          <cell r="G502" t="str">
            <v>$63.75 million</v>
          </cell>
        </row>
        <row r="503">
          <cell r="B503" t="str">
            <v>KUMV-TV</v>
          </cell>
          <cell r="C503" t="str">
            <v>SAT</v>
          </cell>
          <cell r="D503" t="str">
            <v>Williston, North Dakota</v>
          </cell>
          <cell r="E503" t="str">
            <v>Sunrise Television</v>
          </cell>
          <cell r="F503" t="str">
            <v>Meyer Broadcasting</v>
          </cell>
          <cell r="G503" t="str">
            <v>$63.75 million</v>
          </cell>
        </row>
        <row r="505">
          <cell r="A505">
            <v>35912</v>
          </cell>
          <cell r="B505" t="str">
            <v>KFXK-TV</v>
          </cell>
          <cell r="C505" t="str">
            <v>Fox</v>
          </cell>
          <cell r="D505" t="str">
            <v>Longview, Texas</v>
          </cell>
          <cell r="E505" t="str">
            <v>White Knight Broadcasting</v>
          </cell>
          <cell r="F505" t="str">
            <v>Inwood Investors Partnership</v>
          </cell>
          <cell r="G505" t="str">
            <v>$11.5 million</v>
          </cell>
        </row>
        <row r="507">
          <cell r="A507">
            <v>35912</v>
          </cell>
          <cell r="B507" t="str">
            <v>WFXL-TV</v>
          </cell>
          <cell r="C507" t="str">
            <v>Fox</v>
          </cell>
          <cell r="D507" t="str">
            <v>Albany, GA</v>
          </cell>
          <cell r="E507" t="str">
            <v>Wicks Broadcast Group</v>
          </cell>
          <cell r="F507" t="str">
            <v>Clarion Broadcasting of Albany</v>
          </cell>
          <cell r="G507" t="str">
            <v>$11.5 million</v>
          </cell>
        </row>
        <row r="509">
          <cell r="A509">
            <v>35898</v>
          </cell>
          <cell r="B509" t="str">
            <v>WSYX-TV</v>
          </cell>
          <cell r="C509" t="str">
            <v>ABC</v>
          </cell>
          <cell r="D509" t="str">
            <v>Columbus, OH</v>
          </cell>
          <cell r="E509" t="str">
            <v>Sinclair Broadcasting</v>
          </cell>
          <cell r="F509" t="str">
            <v>River City Broadcasting</v>
          </cell>
          <cell r="G509" t="str">
            <v>$228 million</v>
          </cell>
        </row>
        <row r="511">
          <cell r="A511">
            <v>35892</v>
          </cell>
          <cell r="B511" t="str">
            <v>WOIO-TV</v>
          </cell>
          <cell r="C511" t="str">
            <v>CBS</v>
          </cell>
          <cell r="D511" t="str">
            <v>Cleveland, OH</v>
          </cell>
          <cell r="E511" t="str">
            <v>Raycom</v>
          </cell>
          <cell r="F511" t="str">
            <v>Malrite</v>
          </cell>
          <cell r="G511" t="str">
            <v>NA</v>
          </cell>
        </row>
        <row r="512">
          <cell r="B512" t="str">
            <v>WXIX-TV</v>
          </cell>
          <cell r="C512" t="str">
            <v>Fox</v>
          </cell>
          <cell r="D512" t="str">
            <v>Cinciannati, OH</v>
          </cell>
          <cell r="E512" t="str">
            <v>Raycom</v>
          </cell>
          <cell r="F512" t="str">
            <v>Malrite</v>
          </cell>
          <cell r="G512" t="str">
            <v>NA</v>
          </cell>
        </row>
        <row r="513">
          <cell r="B513" t="str">
            <v>WFLX-TV</v>
          </cell>
          <cell r="C513" t="str">
            <v>Fox</v>
          </cell>
          <cell r="D513" t="str">
            <v>West Palm Beach, FL</v>
          </cell>
          <cell r="E513" t="str">
            <v>Raycom</v>
          </cell>
          <cell r="F513" t="str">
            <v>Malrite</v>
          </cell>
          <cell r="G513" t="str">
            <v>NA</v>
          </cell>
        </row>
        <row r="514">
          <cell r="B514" t="str">
            <v>WNWO-TV</v>
          </cell>
          <cell r="C514" t="str">
            <v>NBC</v>
          </cell>
          <cell r="D514" t="str">
            <v>Toledo, OH</v>
          </cell>
          <cell r="E514" t="str">
            <v>Raycom</v>
          </cell>
          <cell r="F514" t="str">
            <v>Malrite</v>
          </cell>
          <cell r="G514" t="str">
            <v>NA</v>
          </cell>
        </row>
        <row r="515">
          <cell r="B515" t="str">
            <v>WLII-TV</v>
          </cell>
          <cell r="D515" t="str">
            <v>San Juan, Puerto Rico</v>
          </cell>
          <cell r="E515" t="str">
            <v>Raycom</v>
          </cell>
          <cell r="F515" t="str">
            <v>Malrite</v>
          </cell>
          <cell r="G515" t="str">
            <v>NA</v>
          </cell>
        </row>
        <row r="516">
          <cell r="B516" t="str">
            <v>WSUR-TV</v>
          </cell>
          <cell r="D516" t="str">
            <v>Ponce, Puerto Rico</v>
          </cell>
          <cell r="E516" t="str">
            <v>Raycom</v>
          </cell>
          <cell r="F516" t="str">
            <v>Malrite</v>
          </cell>
          <cell r="G516" t="str">
            <v>NA</v>
          </cell>
        </row>
        <row r="518">
          <cell r="A518" t="str">
            <v>Television Transactions — First-Quarter 1998</v>
          </cell>
        </row>
        <row r="519">
          <cell r="A519" t="str">
            <v>Date Transaction</v>
          </cell>
          <cell r="D519" t="str">
            <v>Designated</v>
          </cell>
          <cell r="G519" t="str">
            <v>Price</v>
          </cell>
        </row>
        <row r="520">
          <cell r="A520" t="str">
            <v xml:space="preserve"> Announced</v>
          </cell>
          <cell r="B520" t="str">
            <v>Property</v>
          </cell>
          <cell r="C520" t="str">
            <v>Affiliation</v>
          </cell>
          <cell r="D520" t="str">
            <v>Marketing Area</v>
          </cell>
          <cell r="E520" t="str">
            <v>Purchaser</v>
          </cell>
          <cell r="F520" t="str">
            <v>Seller</v>
          </cell>
          <cell r="G520" t="str">
            <v xml:space="preserve"> (at Announcement of Deal)</v>
          </cell>
        </row>
        <row r="521">
          <cell r="A521">
            <v>35885</v>
          </cell>
          <cell r="B521" t="str">
            <v>WOAC-TV</v>
          </cell>
          <cell r="C521" t="str">
            <v>IND</v>
          </cell>
          <cell r="D521" t="str">
            <v>Canton (Cleveland, OH)</v>
          </cell>
          <cell r="E521" t="str">
            <v>Shop At Home</v>
          </cell>
          <cell r="F521" t="str">
            <v>Paxson/Whitehead Media</v>
          </cell>
          <cell r="G521" t="str">
            <v>$23 million</v>
          </cell>
        </row>
        <row r="523">
          <cell r="A523">
            <v>35885</v>
          </cell>
          <cell r="B523" t="str">
            <v>WLUK-TV</v>
          </cell>
          <cell r="C523" t="str">
            <v>Fox</v>
          </cell>
          <cell r="D523" t="str">
            <v>Green Bay, WI</v>
          </cell>
          <cell r="E523" t="str">
            <v>Emmis Broadcasting</v>
          </cell>
          <cell r="F523" t="str">
            <v>USA Networks, Inc.</v>
          </cell>
          <cell r="G523" t="str">
            <v>$307 million</v>
          </cell>
        </row>
        <row r="524">
          <cell r="B524" t="str">
            <v>KHON-TV</v>
          </cell>
          <cell r="C524" t="str">
            <v>Fox</v>
          </cell>
          <cell r="D524" t="str">
            <v>Honolulu, HI</v>
          </cell>
          <cell r="E524" t="str">
            <v>Emmis Broadcasting</v>
          </cell>
          <cell r="F524" t="str">
            <v>USA Networks, Inc.</v>
          </cell>
          <cell r="G524" t="str">
            <v>$307 million</v>
          </cell>
        </row>
        <row r="525">
          <cell r="B525" t="str">
            <v>WALA-TV</v>
          </cell>
          <cell r="C525" t="str">
            <v>Fox</v>
          </cell>
          <cell r="D525" t="str">
            <v>Mobile, AL</v>
          </cell>
          <cell r="E525" t="str">
            <v>Emmis Broadcasting</v>
          </cell>
          <cell r="F525" t="str">
            <v>USA Networks, Inc.</v>
          </cell>
          <cell r="G525" t="str">
            <v>$307 million</v>
          </cell>
        </row>
        <row r="526">
          <cell r="B526" t="str">
            <v>WVUE-TV</v>
          </cell>
          <cell r="C526" t="str">
            <v>Fox</v>
          </cell>
          <cell r="D526" t="str">
            <v>New Orleans, LA</v>
          </cell>
          <cell r="E526" t="str">
            <v>Emmis Broadcasting</v>
          </cell>
          <cell r="F526" t="str">
            <v>USA Networks, Inc.</v>
          </cell>
          <cell r="G526" t="str">
            <v>$307 million</v>
          </cell>
        </row>
        <row r="528">
          <cell r="A528">
            <v>35885</v>
          </cell>
          <cell r="B528" t="str">
            <v>WTHI-TV</v>
          </cell>
          <cell r="C528" t="str">
            <v>CBS</v>
          </cell>
          <cell r="D528" t="str">
            <v>Terre Haute, IN</v>
          </cell>
          <cell r="E528" t="str">
            <v>Emmis Broadcasting</v>
          </cell>
          <cell r="F528" t="str">
            <v>Wabash Valley Broadcasting, Inc.</v>
          </cell>
          <cell r="G528" t="str">
            <v>$90 million</v>
          </cell>
        </row>
        <row r="529">
          <cell r="B529" t="str">
            <v>WFTX-TV</v>
          </cell>
          <cell r="C529" t="str">
            <v>Fox</v>
          </cell>
          <cell r="D529" t="str">
            <v>Fort Myers, FL</v>
          </cell>
          <cell r="E529" t="str">
            <v>Emmis Broadcasting</v>
          </cell>
          <cell r="F529" t="str">
            <v>Wabash Valley Broadcasting, Inc.</v>
          </cell>
          <cell r="G529" t="str">
            <v>$90 million</v>
          </cell>
        </row>
        <row r="531">
          <cell r="A531">
            <v>35870</v>
          </cell>
          <cell r="B531" t="str">
            <v>WVNY-TV</v>
          </cell>
          <cell r="C531" t="str">
            <v>ABC</v>
          </cell>
          <cell r="D531" t="str">
            <v>Burlington, VT</v>
          </cell>
          <cell r="E531" t="str">
            <v>Channel 22 Television Station Inc.</v>
          </cell>
          <cell r="F531" t="str">
            <v>US Broadcast Group LP</v>
          </cell>
          <cell r="G531" t="str">
            <v>$27 million</v>
          </cell>
        </row>
        <row r="533">
          <cell r="A533">
            <v>35870</v>
          </cell>
          <cell r="B533" t="str">
            <v>KOLR-TV</v>
          </cell>
          <cell r="C533" t="str">
            <v>CBS</v>
          </cell>
          <cell r="D533" t="str">
            <v>Springfield, MO</v>
          </cell>
          <cell r="E533" t="str">
            <v>US Broadcast Group</v>
          </cell>
          <cell r="F533" t="str">
            <v>Cooper Family</v>
          </cell>
          <cell r="G533" t="str">
            <v>$62 million</v>
          </cell>
        </row>
        <row r="535">
          <cell r="A535">
            <v>35866</v>
          </cell>
          <cell r="B535" t="str">
            <v>WNGM-TV</v>
          </cell>
          <cell r="C535" t="str">
            <v>HSN</v>
          </cell>
          <cell r="D535" t="str">
            <v>Atlanta, GA</v>
          </cell>
          <cell r="E535" t="str">
            <v>USA Broadcasting</v>
          </cell>
          <cell r="F535" t="str">
            <v>Paxson</v>
          </cell>
          <cell r="G535" t="str">
            <v>$50.0 million</v>
          </cell>
        </row>
        <row r="536">
          <cell r="B536" t="str">
            <v>WBSF-TV</v>
          </cell>
          <cell r="C536" t="str">
            <v>IND</v>
          </cell>
          <cell r="D536" t="str">
            <v>Melbourne (Orlando-Daytona Beach)</v>
          </cell>
          <cell r="E536" t="str">
            <v>USA Broadcasting</v>
          </cell>
          <cell r="F536" t="str">
            <v>Blackstar L.L.C.</v>
          </cell>
          <cell r="G536" t="str">
            <v>$50.0 million</v>
          </cell>
        </row>
        <row r="537">
          <cell r="B537" t="str">
            <v>KEVN-TV</v>
          </cell>
          <cell r="C537" t="str">
            <v>Fox</v>
          </cell>
          <cell r="D537" t="str">
            <v>Rapid City, South Dakota</v>
          </cell>
          <cell r="E537" t="str">
            <v>USA Broadcasting</v>
          </cell>
          <cell r="F537" t="str">
            <v>Blackstar L.L.C.</v>
          </cell>
          <cell r="G537" t="str">
            <v>$50.0 million</v>
          </cell>
        </row>
        <row r="539">
          <cell r="A539">
            <v>35866</v>
          </cell>
          <cell r="B539" t="str">
            <v>KBSP-TV</v>
          </cell>
          <cell r="C539" t="str">
            <v>HSN</v>
          </cell>
          <cell r="D539" t="str">
            <v>Portland, OR</v>
          </cell>
          <cell r="E539" t="str">
            <v>Paxson Communications</v>
          </cell>
          <cell r="F539" t="str">
            <v>Blackstar Communication</v>
          </cell>
          <cell r="G539" t="str">
            <v>$30.0 million</v>
          </cell>
        </row>
        <row r="541">
          <cell r="A541">
            <v>35859</v>
          </cell>
          <cell r="B541" t="str">
            <v>WTVK-TV</v>
          </cell>
          <cell r="C541" t="str">
            <v>UPN</v>
          </cell>
          <cell r="D541" t="str">
            <v>Naples/Ft. Myers</v>
          </cell>
          <cell r="E541" t="str">
            <v>ACME Television</v>
          </cell>
          <cell r="F541" t="str">
            <v>Second Generation</v>
          </cell>
          <cell r="G541" t="str">
            <v>$15.5 million</v>
          </cell>
        </row>
        <row r="543">
          <cell r="A543">
            <v>35856</v>
          </cell>
          <cell r="B543" t="str">
            <v>WPXE-TV</v>
          </cell>
          <cell r="C543" t="str">
            <v>REL</v>
          </cell>
          <cell r="D543" t="str">
            <v>Milwaukee</v>
          </cell>
          <cell r="E543" t="str">
            <v>DP Media Inc.</v>
          </cell>
          <cell r="F543" t="str">
            <v>Paxson Communications</v>
          </cell>
          <cell r="G543" t="str">
            <v>$6.0 million</v>
          </cell>
        </row>
        <row r="545">
          <cell r="A545">
            <v>35850</v>
          </cell>
          <cell r="B545" t="str">
            <v>KXAS-TV</v>
          </cell>
          <cell r="C545" t="str">
            <v>NBC</v>
          </cell>
          <cell r="D545" t="str">
            <v>Dallas, TX</v>
          </cell>
          <cell r="E545" t="str">
            <v>NBC (80%)- LIN Television (20%) Joint Venture</v>
          </cell>
          <cell r="F545" t="str">
            <v xml:space="preserve">LIN Television </v>
          </cell>
          <cell r="G545" t="str">
            <v>Valuation approximated at $890 Million</v>
          </cell>
        </row>
        <row r="546">
          <cell r="E546" t="str">
            <v>Attribution to NBC</v>
          </cell>
        </row>
        <row r="548">
          <cell r="A548">
            <v>35850</v>
          </cell>
          <cell r="B548" t="str">
            <v>WZTV-TV</v>
          </cell>
          <cell r="C548" t="str">
            <v>Fox</v>
          </cell>
          <cell r="D548" t="str">
            <v>Nashville, TN</v>
          </cell>
          <cell r="E548" t="str">
            <v>Sinclair Broadcasting Group</v>
          </cell>
          <cell r="F548" t="str">
            <v>Sullivan Broadcasting Co.</v>
          </cell>
          <cell r="G548" t="str">
            <v>Approximately $1 billion</v>
          </cell>
        </row>
        <row r="549">
          <cell r="B549" t="str">
            <v>WUXP-TV (LMA)</v>
          </cell>
          <cell r="C549" t="str">
            <v>UPN</v>
          </cell>
          <cell r="E549" t="str">
            <v>Sinclair Broadcasting Group</v>
          </cell>
          <cell r="F549" t="str">
            <v>Sullivan Broadcasting Co.</v>
          </cell>
          <cell r="G549" t="str">
            <v>Approximately $1 billion</v>
          </cell>
        </row>
        <row r="550">
          <cell r="B550" t="str">
            <v>WUTV-TV</v>
          </cell>
          <cell r="C550" t="str">
            <v>Fox</v>
          </cell>
          <cell r="D550" t="str">
            <v>Buffalo, NY</v>
          </cell>
          <cell r="E550" t="str">
            <v>Sinclair Broadcasting Group</v>
          </cell>
          <cell r="F550" t="str">
            <v>Sullivan Broadcasting Co.</v>
          </cell>
          <cell r="G550" t="str">
            <v>Approximately $1 billion</v>
          </cell>
        </row>
        <row r="551">
          <cell r="B551" t="str">
            <v>KOKH-TV</v>
          </cell>
          <cell r="C551" t="str">
            <v>Fox</v>
          </cell>
          <cell r="D551" t="str">
            <v>Oklahoma City, OK</v>
          </cell>
          <cell r="E551" t="str">
            <v>Sinclair Broadcasting Group</v>
          </cell>
          <cell r="F551" t="str">
            <v>Sullivan Broadcasting Co.</v>
          </cell>
          <cell r="G551" t="str">
            <v>Approximately $1 billion</v>
          </cell>
        </row>
        <row r="552">
          <cell r="B552" t="str">
            <v>WXLV-TV</v>
          </cell>
          <cell r="C552" t="str">
            <v>ABC</v>
          </cell>
          <cell r="D552" t="str">
            <v>Greensboro/Winston-Salem</v>
          </cell>
          <cell r="E552" t="str">
            <v>Sinclair Broadcasting Group</v>
          </cell>
          <cell r="F552" t="str">
            <v>Sullivan Broadcasting Co.</v>
          </cell>
          <cell r="G552" t="str">
            <v>Approximately $1 billion</v>
          </cell>
        </row>
        <row r="553">
          <cell r="B553" t="str">
            <v>WUPN-TV (LMA)</v>
          </cell>
          <cell r="C553" t="str">
            <v>UPN</v>
          </cell>
          <cell r="E553" t="str">
            <v>Sinclair Broadcasting Group</v>
          </cell>
          <cell r="F553" t="str">
            <v>Sullivan Broadcasting Co.</v>
          </cell>
          <cell r="G553" t="str">
            <v>Approximately $1 billion</v>
          </cell>
        </row>
        <row r="554">
          <cell r="B554" t="str">
            <v>WRGT-TV</v>
          </cell>
          <cell r="C554" t="str">
            <v>Fox</v>
          </cell>
          <cell r="D554" t="str">
            <v>Dayton, OH</v>
          </cell>
          <cell r="E554" t="str">
            <v>Sinclair Broadcasting Group</v>
          </cell>
          <cell r="F554" t="str">
            <v>Sullivan Broadcasting Co.</v>
          </cell>
          <cell r="G554" t="str">
            <v>Approximately $1 billion</v>
          </cell>
        </row>
        <row r="555">
          <cell r="B555" t="str">
            <v>WVAH-TV</v>
          </cell>
          <cell r="C555" t="str">
            <v>Fox</v>
          </cell>
          <cell r="D555" t="str">
            <v>Charleston/Huntington, WV</v>
          </cell>
          <cell r="E555" t="str">
            <v>Sinclair Broadcasting Group</v>
          </cell>
          <cell r="F555" t="str">
            <v>Sullivan Broadcasting Co.</v>
          </cell>
          <cell r="G555" t="str">
            <v>Approximately $1 billion</v>
          </cell>
        </row>
        <row r="556">
          <cell r="B556" t="str">
            <v>WRLH-TV</v>
          </cell>
          <cell r="C556" t="str">
            <v>Fox</v>
          </cell>
          <cell r="D556" t="str">
            <v>Richmond, VA</v>
          </cell>
          <cell r="E556" t="str">
            <v>Sinclair Broadcasting Group</v>
          </cell>
          <cell r="F556" t="str">
            <v>Sullivan Broadcasting Co.</v>
          </cell>
          <cell r="G556" t="str">
            <v>Approximately $1 billion</v>
          </cell>
        </row>
        <row r="557">
          <cell r="B557" t="str">
            <v>WUHF-TV</v>
          </cell>
          <cell r="C557" t="str">
            <v>Fox</v>
          </cell>
          <cell r="D557" t="str">
            <v>Rochester, NY</v>
          </cell>
          <cell r="E557" t="str">
            <v>Sinclair Broadcasting Group</v>
          </cell>
          <cell r="F557" t="str">
            <v>Sullivan Broadcasting Co.</v>
          </cell>
          <cell r="G557" t="str">
            <v>Approximately $1 billion</v>
          </cell>
        </row>
        <row r="558">
          <cell r="B558" t="str">
            <v>WMSN-TV</v>
          </cell>
          <cell r="C558" t="str">
            <v>Fox</v>
          </cell>
          <cell r="D558" t="str">
            <v>Madison, WI</v>
          </cell>
          <cell r="E558" t="str">
            <v>Sinclair Broadcasting Group</v>
          </cell>
          <cell r="F558" t="str">
            <v>Sullivan Broadcasting Co.</v>
          </cell>
          <cell r="G558" t="str">
            <v>Approximately $1 billion</v>
          </cell>
        </row>
        <row r="559">
          <cell r="B559" t="str">
            <v>WTAT-TV</v>
          </cell>
          <cell r="C559" t="str">
            <v>Fox</v>
          </cell>
          <cell r="D559" t="str">
            <v>Charleston, SC</v>
          </cell>
          <cell r="E559" t="str">
            <v>Sinclair Broadcasting Group</v>
          </cell>
          <cell r="F559" t="str">
            <v>Sullivan Broadcasting Co.</v>
          </cell>
          <cell r="G559" t="str">
            <v>Approximately $1 billion</v>
          </cell>
        </row>
        <row r="560">
          <cell r="B560" t="str">
            <v>WFXV-TV/WPNY-LPTV</v>
          </cell>
          <cell r="C560" t="str">
            <v>Fox/UPN</v>
          </cell>
          <cell r="D560" t="str">
            <v>Utica, NY</v>
          </cell>
          <cell r="E560" t="str">
            <v>Sinclair Broadcasting Group</v>
          </cell>
          <cell r="F560" t="str">
            <v>Sullivan Broadcasting Co.</v>
          </cell>
          <cell r="G560" t="str">
            <v>Approximately $1 billion</v>
          </cell>
        </row>
        <row r="562">
          <cell r="A562">
            <v>35846</v>
          </cell>
          <cell r="B562" t="str">
            <v>WNNE-TV</v>
          </cell>
          <cell r="C562" t="str">
            <v>NBC</v>
          </cell>
          <cell r="D562" t="str">
            <v>Burlington/Plattsburgh/(Hartford, VT)</v>
          </cell>
          <cell r="E562" t="str">
            <v>Hearst Argyle</v>
          </cell>
          <cell r="F562" t="str">
            <v>STC Broadcasting</v>
          </cell>
          <cell r="G562" t="str">
            <v>Swap approximated  $100 million</v>
          </cell>
        </row>
        <row r="563">
          <cell r="B563" t="str">
            <v>WPTZ-TV</v>
          </cell>
          <cell r="C563" t="str">
            <v>NBC</v>
          </cell>
          <cell r="D563" t="str">
            <v>Burlington/(Plattsburgh)</v>
          </cell>
          <cell r="E563" t="str">
            <v>Hearst Argyle</v>
          </cell>
          <cell r="F563" t="str">
            <v>STC Broadcasting</v>
          </cell>
          <cell r="G563" t="str">
            <v>Swap approximated  $100 million</v>
          </cell>
        </row>
        <row r="564">
          <cell r="B564" t="str">
            <v>KSBW-TV</v>
          </cell>
          <cell r="C564" t="str">
            <v>NBC</v>
          </cell>
          <cell r="D564" t="str">
            <v>Monterey-(Salinas), CA</v>
          </cell>
          <cell r="E564" t="str">
            <v>Hearst Argyle</v>
          </cell>
          <cell r="F564" t="str">
            <v>STC Broadcasting</v>
          </cell>
          <cell r="G564" t="str">
            <v>Swap approximated  $100 million</v>
          </cell>
        </row>
        <row r="566">
          <cell r="A566" t="str">
            <v>Television Transactions — First-Quarter 1998</v>
          </cell>
        </row>
        <row r="567">
          <cell r="A567" t="str">
            <v>Date Transaction</v>
          </cell>
          <cell r="D567" t="str">
            <v>Designated</v>
          </cell>
          <cell r="G567" t="str">
            <v>Price</v>
          </cell>
        </row>
        <row r="568">
          <cell r="A568" t="str">
            <v xml:space="preserve"> Announced</v>
          </cell>
          <cell r="B568" t="str">
            <v>Property</v>
          </cell>
          <cell r="C568" t="str">
            <v>Affiliation</v>
          </cell>
          <cell r="D568" t="str">
            <v>Marketing Area</v>
          </cell>
          <cell r="E568" t="str">
            <v>Purchaser</v>
          </cell>
          <cell r="F568" t="str">
            <v>Seller</v>
          </cell>
          <cell r="G568" t="str">
            <v xml:space="preserve"> (at Announcement of Deal)</v>
          </cell>
        </row>
        <row r="570">
          <cell r="A570">
            <v>35846</v>
          </cell>
          <cell r="B570" t="str">
            <v>WDTN-TV</v>
          </cell>
          <cell r="C570" t="str">
            <v>ABC</v>
          </cell>
          <cell r="D570" t="str">
            <v>Dayton</v>
          </cell>
          <cell r="E570" t="str">
            <v>STC Broadcasting</v>
          </cell>
          <cell r="F570" t="str">
            <v>Hearst Argyle</v>
          </cell>
          <cell r="G570" t="str">
            <v>Swap approximated  $100 million</v>
          </cell>
        </row>
        <row r="571">
          <cell r="B571" t="str">
            <v>WNAC-TV</v>
          </cell>
          <cell r="C571" t="str">
            <v>FOX</v>
          </cell>
          <cell r="D571" t="str">
            <v>Providence</v>
          </cell>
          <cell r="E571" t="str">
            <v>STC Broadcasting</v>
          </cell>
          <cell r="F571" t="str">
            <v>Hearst Argyle</v>
          </cell>
          <cell r="G571" t="str">
            <v>Swap approximated  $100 million</v>
          </cell>
        </row>
        <row r="572">
          <cell r="E572" t="str">
            <v xml:space="preserve"> </v>
          </cell>
        </row>
        <row r="574">
          <cell r="A574">
            <v>35842</v>
          </cell>
          <cell r="B574" t="str">
            <v>WKRG-TV</v>
          </cell>
          <cell r="C574" t="str">
            <v>CBS</v>
          </cell>
          <cell r="D574" t="str">
            <v>Mobile, AL</v>
          </cell>
          <cell r="E574" t="str">
            <v>Spartan Communications</v>
          </cell>
          <cell r="F574" t="str">
            <v>WKRG-TV Inc.</v>
          </cell>
          <cell r="G574" t="str">
            <v>$84 million</v>
          </cell>
        </row>
        <row r="576">
          <cell r="A576">
            <v>35842</v>
          </cell>
          <cell r="B576" t="str">
            <v>WNTZ-TV</v>
          </cell>
          <cell r="C576" t="str">
            <v>IND</v>
          </cell>
          <cell r="D576" t="str">
            <v>Alexandria, LA</v>
          </cell>
          <cell r="E576" t="str">
            <v>White Knight Broadcasting</v>
          </cell>
          <cell r="F576" t="str">
            <v>WNTZ-48 Inc.</v>
          </cell>
          <cell r="G576" t="str">
            <v>$7 million</v>
          </cell>
        </row>
        <row r="578">
          <cell r="A578">
            <v>35842</v>
          </cell>
          <cell r="B578" t="str">
            <v>WFHL-TV</v>
          </cell>
          <cell r="C578" t="str">
            <v>IND</v>
          </cell>
          <cell r="D578" t="str">
            <v>Champaign/Springfield</v>
          </cell>
          <cell r="E578" t="str">
            <v>Paxson Communications</v>
          </cell>
          <cell r="F578" t="str">
            <v>Decatur Foursquare Broadcasting</v>
          </cell>
          <cell r="G578" t="str">
            <v>$9.25 million</v>
          </cell>
        </row>
        <row r="579">
          <cell r="B579" t="str">
            <v>WAUP-TV</v>
          </cell>
          <cell r="C579" t="str">
            <v>Dark</v>
          </cell>
          <cell r="D579" t="str">
            <v>Syracuse, NY</v>
          </cell>
          <cell r="E579" t="str">
            <v>Paxson Communications</v>
          </cell>
          <cell r="F579" t="str">
            <v>Syracuse Minority TV Inc.</v>
          </cell>
          <cell r="G579" t="str">
            <v>$5.75 million</v>
          </cell>
        </row>
        <row r="581">
          <cell r="A581">
            <v>35841</v>
          </cell>
          <cell r="B581" t="str">
            <v>KFBT-TV</v>
          </cell>
          <cell r="C581" t="str">
            <v>WB</v>
          </cell>
          <cell r="D581" t="str">
            <v>Las Vegas, Nevada</v>
          </cell>
          <cell r="E581" t="str">
            <v>Sinclair Broadcast Group</v>
          </cell>
          <cell r="F581" t="str">
            <v>Montecito Broadcasting Corporation</v>
          </cell>
          <cell r="G581" t="str">
            <v>$33 million</v>
          </cell>
        </row>
        <row r="583">
          <cell r="A583">
            <v>35835</v>
          </cell>
          <cell r="B583" t="str">
            <v>KOKH-TV</v>
          </cell>
          <cell r="C583" t="str">
            <v>Fox</v>
          </cell>
          <cell r="D583" t="str">
            <v>Oklahoma City, OK</v>
          </cell>
          <cell r="E583" t="str">
            <v>Sinclair Broadcast Group</v>
          </cell>
          <cell r="F583" t="str">
            <v>Sullivan Broadcasting Co.</v>
          </cell>
          <cell r="G583" t="str">
            <v xml:space="preserve"> Option to buy  for $60 million</v>
          </cell>
        </row>
        <row r="584">
          <cell r="B584" t="str">
            <v>WCHS-TV</v>
          </cell>
          <cell r="C584" t="str">
            <v>ABC</v>
          </cell>
          <cell r="D584" t="str">
            <v>Charleston, WV</v>
          </cell>
          <cell r="E584" t="str">
            <v>Sullivan Broadcasting Co.</v>
          </cell>
          <cell r="F584" t="str">
            <v>Sinclair Broadcast Group</v>
          </cell>
          <cell r="G584" t="str">
            <v xml:space="preserve"> Option to buy for $30 million</v>
          </cell>
        </row>
        <row r="586">
          <cell r="A586">
            <v>35835</v>
          </cell>
          <cell r="B586" t="str">
            <v>WPTZ-TV</v>
          </cell>
          <cell r="C586" t="str">
            <v>NBC</v>
          </cell>
          <cell r="D586" t="str">
            <v>Burlington/Plattsburgh</v>
          </cell>
          <cell r="E586" t="str">
            <v>STC Broadcasting</v>
          </cell>
          <cell r="F586" t="str">
            <v>Sinclair Broadcasting Group</v>
          </cell>
          <cell r="G586" t="str">
            <v>$72 million</v>
          </cell>
        </row>
        <row r="587">
          <cell r="B587" t="str">
            <v>WNNE-TV</v>
          </cell>
          <cell r="C587" t="str">
            <v>NBC</v>
          </cell>
          <cell r="D587" t="str">
            <v>Burlington/Plattsburgh(Hartford)</v>
          </cell>
          <cell r="E587" t="str">
            <v>STC Broadcasting</v>
          </cell>
          <cell r="F587" t="str">
            <v>Sinclair Broadcasting Group</v>
          </cell>
          <cell r="G587" t="str">
            <v>$72 million</v>
          </cell>
        </row>
        <row r="589">
          <cell r="A589">
            <v>35828</v>
          </cell>
          <cell r="B589" t="str">
            <v>WCFC-TV</v>
          </cell>
          <cell r="C589" t="str">
            <v>IND</v>
          </cell>
          <cell r="D589" t="str">
            <v>Chicago, IL</v>
          </cell>
          <cell r="E589" t="str">
            <v>Paxson Communications</v>
          </cell>
          <cell r="F589" t="str">
            <v>Christian Communications</v>
          </cell>
          <cell r="G589" t="str">
            <v>$128 million ($120 million cash plus option to</v>
          </cell>
        </row>
        <row r="590">
          <cell r="G590" t="str">
            <v>buy CP for KWOK)</v>
          </cell>
        </row>
        <row r="592">
          <cell r="A592">
            <v>35821</v>
          </cell>
          <cell r="B592" t="str">
            <v>KTZZ-TV</v>
          </cell>
          <cell r="C592" t="str">
            <v>WB</v>
          </cell>
          <cell r="D592" t="str">
            <v>Seattle, WA</v>
          </cell>
          <cell r="E592" t="str">
            <v>Tribune Co.</v>
          </cell>
          <cell r="F592" t="str">
            <v>Emmis Broadcasting</v>
          </cell>
          <cell r="G592" t="str">
            <v>Swap of WQCD-F  (value $160 million)</v>
          </cell>
        </row>
        <row r="593">
          <cell r="B593" t="str">
            <v>WXMI-TV</v>
          </cell>
          <cell r="C593" t="str">
            <v>Fox</v>
          </cell>
          <cell r="D593" t="str">
            <v>Grand Rapids, MI</v>
          </cell>
          <cell r="E593" t="str">
            <v>Tribune Co.</v>
          </cell>
          <cell r="F593" t="str">
            <v>Emmis Broadcasting</v>
          </cell>
          <cell r="G593" t="str">
            <v>Swap of WQCD-F  (value $160 million)</v>
          </cell>
        </row>
        <row r="595">
          <cell r="A595">
            <v>35821</v>
          </cell>
          <cell r="B595" t="str">
            <v>KOLN-TV</v>
          </cell>
          <cell r="C595" t="str">
            <v>CBS</v>
          </cell>
          <cell r="D595" t="str">
            <v>Lincoln, Neb</v>
          </cell>
          <cell r="E595" t="str">
            <v>Gray Communications Systems</v>
          </cell>
          <cell r="F595" t="str">
            <v>Busse Broadcasting Corp.</v>
          </cell>
          <cell r="G595" t="str">
            <v>$112 million</v>
          </cell>
        </row>
        <row r="596">
          <cell r="B596" t="str">
            <v>KGIN-TV</v>
          </cell>
          <cell r="C596" t="str">
            <v>CBS</v>
          </cell>
          <cell r="D596" t="str">
            <v>Grand Island, Neb</v>
          </cell>
          <cell r="E596" t="str">
            <v>Gray Communications Systems</v>
          </cell>
          <cell r="F596" t="str">
            <v>Busse Broadcasting Corp.</v>
          </cell>
          <cell r="G596" t="str">
            <v>$112 million</v>
          </cell>
        </row>
        <row r="597">
          <cell r="B597" t="str">
            <v>WEAU-TV</v>
          </cell>
          <cell r="C597" t="str">
            <v>NBC</v>
          </cell>
          <cell r="D597" t="str">
            <v>Eau Claire, Wis</v>
          </cell>
          <cell r="E597" t="str">
            <v>Gray Communications Systems</v>
          </cell>
          <cell r="F597" t="str">
            <v>Busse Broadcasting Corp.</v>
          </cell>
          <cell r="G597" t="str">
            <v>$112 million</v>
          </cell>
        </row>
        <row r="599">
          <cell r="A599">
            <v>35808</v>
          </cell>
          <cell r="B599" t="str">
            <v>WWMT-TV</v>
          </cell>
          <cell r="C599" t="str">
            <v>CBS</v>
          </cell>
          <cell r="D599" t="str">
            <v>Grand Rapids, MI</v>
          </cell>
          <cell r="E599" t="str">
            <v>Freedom Communications</v>
          </cell>
          <cell r="F599" t="str">
            <v>Granite Broadcasting</v>
          </cell>
          <cell r="G599" t="str">
            <v>$170 million</v>
          </cell>
        </row>
        <row r="600">
          <cell r="B600" t="str">
            <v>WLAJ-TV</v>
          </cell>
          <cell r="C600" t="str">
            <v>ABC</v>
          </cell>
          <cell r="D600" t="str">
            <v>Lansing, MI</v>
          </cell>
          <cell r="E600" t="str">
            <v>Freedom Communications</v>
          </cell>
          <cell r="F600" t="str">
            <v>Granite Broadcasting</v>
          </cell>
          <cell r="G600" t="str">
            <v>$170 million</v>
          </cell>
        </row>
        <row r="602">
          <cell r="A602" t="str">
            <v>Television Transactions — Fourth-Quarter 1997</v>
          </cell>
        </row>
        <row r="603">
          <cell r="A603" t="str">
            <v>Date Transaction</v>
          </cell>
          <cell r="D603" t="str">
            <v>Designated</v>
          </cell>
          <cell r="G603" t="str">
            <v>Price</v>
          </cell>
        </row>
        <row r="604">
          <cell r="A604" t="str">
            <v xml:space="preserve"> Announced</v>
          </cell>
          <cell r="B604" t="str">
            <v>Property</v>
          </cell>
          <cell r="C604" t="str">
            <v>Affiliation</v>
          </cell>
          <cell r="D604" t="str">
            <v>Marketing Area</v>
          </cell>
          <cell r="E604" t="str">
            <v>Purchaser</v>
          </cell>
          <cell r="F604" t="str">
            <v>Seller</v>
          </cell>
          <cell r="G604" t="str">
            <v xml:space="preserve"> (at Announcement of Deal)</v>
          </cell>
        </row>
        <row r="606">
          <cell r="A606">
            <v>35767</v>
          </cell>
          <cell r="B606" t="str">
            <v>WKEF-TV</v>
          </cell>
          <cell r="C606" t="str">
            <v>NBC</v>
          </cell>
          <cell r="D606" t="str">
            <v>Dayton, OH</v>
          </cell>
          <cell r="E606" t="str">
            <v>Sinclair Broadcast Group</v>
          </cell>
          <cell r="F606" t="str">
            <v>Max Media</v>
          </cell>
          <cell r="G606" t="str">
            <v>$255 million</v>
          </cell>
        </row>
        <row r="607">
          <cell r="B607" t="str">
            <v>WSYT-TV</v>
          </cell>
          <cell r="C607" t="str">
            <v>FOX</v>
          </cell>
          <cell r="D607" t="str">
            <v>Syracuse</v>
          </cell>
          <cell r="E607" t="str">
            <v>Sinclair Broadcast Group</v>
          </cell>
          <cell r="F607" t="str">
            <v>Max Media</v>
          </cell>
          <cell r="G607" t="str">
            <v>$255 million</v>
          </cell>
        </row>
        <row r="608">
          <cell r="B608" t="str">
            <v>KBSI-TV</v>
          </cell>
          <cell r="C608" t="str">
            <v>FOX</v>
          </cell>
          <cell r="D608" t="str">
            <v>Cape Girardeau (Paducah)</v>
          </cell>
          <cell r="E608" t="str">
            <v>Sinclair Broadcast Group</v>
          </cell>
          <cell r="F608" t="str">
            <v>Max Media</v>
          </cell>
          <cell r="G608" t="str">
            <v>$255 million</v>
          </cell>
        </row>
        <row r="609">
          <cell r="B609" t="str">
            <v>WEMT-TV</v>
          </cell>
          <cell r="C609" t="str">
            <v>FOX</v>
          </cell>
          <cell r="D609" t="str">
            <v>Tri-Cities</v>
          </cell>
          <cell r="E609" t="str">
            <v>Sinclair Broadcast Group</v>
          </cell>
          <cell r="F609" t="str">
            <v>Max Media</v>
          </cell>
          <cell r="G609" t="str">
            <v>$255 million</v>
          </cell>
        </row>
        <row r="610">
          <cell r="B610" t="str">
            <v>KETK-TV</v>
          </cell>
          <cell r="C610" t="str">
            <v>NBC</v>
          </cell>
          <cell r="D610" t="str">
            <v>Tyler/Longview, TX</v>
          </cell>
          <cell r="E610" t="str">
            <v>Sinclair Broadcast Group</v>
          </cell>
          <cell r="F610" t="str">
            <v>Max Media</v>
          </cell>
          <cell r="G610" t="str">
            <v>$255 million</v>
          </cell>
        </row>
        <row r="611">
          <cell r="B611" t="str">
            <v>KLSB-TV</v>
          </cell>
          <cell r="C611" t="str">
            <v>SAT</v>
          </cell>
          <cell r="D611" t="str">
            <v>Tyler/Longview, TX</v>
          </cell>
          <cell r="E611" t="str">
            <v>Sinclair Broadcast Group</v>
          </cell>
          <cell r="F611" t="str">
            <v>Max Media</v>
          </cell>
          <cell r="G611" t="str">
            <v>$255 million</v>
          </cell>
        </row>
        <row r="612">
          <cell r="B612" t="str">
            <v>WMMP-TV</v>
          </cell>
          <cell r="C612" t="str">
            <v>UPN</v>
          </cell>
          <cell r="D612" t="str">
            <v>Charleston, SC</v>
          </cell>
          <cell r="E612" t="str">
            <v>Sinclair Broadcast Group</v>
          </cell>
          <cell r="F612" t="str">
            <v>Max Media</v>
          </cell>
          <cell r="G612" t="str">
            <v>$255 million</v>
          </cell>
        </row>
        <row r="613">
          <cell r="B613" t="str">
            <v>plus radio stations in Norfolk, VA (WFOG-F, WPTE-F, WWDE-F, WNVZ-F) and Greensboro-Winston Salem, High Point, NC (WMQX, WQMG, WJMH-F and WQMG-A)</v>
          </cell>
          <cell r="G613" t="str">
            <v>$255 million</v>
          </cell>
        </row>
        <row r="615">
          <cell r="A615">
            <v>35765</v>
          </cell>
          <cell r="B615" t="str">
            <v>KADY-TV</v>
          </cell>
          <cell r="C615" t="str">
            <v>UPN</v>
          </cell>
          <cell r="D615" t="str">
            <v>Santa Barbara</v>
          </cell>
          <cell r="E615" t="str">
            <v>Biltmore Broadcasting (Brian E. Cobb 51% Owner)</v>
          </cell>
          <cell r="F615" t="str">
            <v>John W. Hyde Trustee</v>
          </cell>
          <cell r="G615" t="str">
            <v>$11 million</v>
          </cell>
        </row>
        <row r="617">
          <cell r="A617">
            <v>35758</v>
          </cell>
          <cell r="B617" t="str">
            <v>KBGE-TV</v>
          </cell>
          <cell r="C617" t="str">
            <v>IND</v>
          </cell>
          <cell r="D617" t="str">
            <v>Bellevue(Seattle, Wash.)</v>
          </cell>
          <cell r="E617" t="str">
            <v>Paxson Communications</v>
          </cell>
          <cell r="F617" t="str">
            <v>Value Vision International Inc.</v>
          </cell>
          <cell r="G617" t="str">
            <v>$35 million</v>
          </cell>
        </row>
        <row r="619">
          <cell r="A619">
            <v>35751</v>
          </cell>
          <cell r="B619" t="str">
            <v>WUBI-TV</v>
          </cell>
          <cell r="C619" t="str">
            <v>IND</v>
          </cell>
          <cell r="D619" t="str">
            <v>Buckley (Savannah, GA)</v>
          </cell>
          <cell r="E619" t="str">
            <v>Southern TV Corp.</v>
          </cell>
          <cell r="F619" t="str">
            <v>Upchurch Broadcasting Inc.</v>
          </cell>
          <cell r="G619" t="str">
            <v>$3.36 million</v>
          </cell>
        </row>
        <row r="621">
          <cell r="A621">
            <v>35751</v>
          </cell>
          <cell r="B621" t="str">
            <v>WJCB-TV</v>
          </cell>
          <cell r="C621" t="str">
            <v>IND</v>
          </cell>
          <cell r="D621" t="str">
            <v>Norfolk, VA</v>
          </cell>
          <cell r="E621" t="str">
            <v>Paxson Communications</v>
          </cell>
          <cell r="F621" t="str">
            <v>Lockwood Broadcasting</v>
          </cell>
          <cell r="G621" t="str">
            <v>$14.75 million</v>
          </cell>
        </row>
        <row r="623">
          <cell r="A623">
            <v>35751</v>
          </cell>
          <cell r="B623" t="str">
            <v>KLGT-TV</v>
          </cell>
          <cell r="C623" t="str">
            <v>WB</v>
          </cell>
          <cell r="D623" t="str">
            <v>Minneapolis, MN</v>
          </cell>
          <cell r="E623" t="str">
            <v>Sinclair Broadcast</v>
          </cell>
          <cell r="F623" t="str">
            <v>Lakeland Group TV Inc.</v>
          </cell>
          <cell r="G623" t="str">
            <v>$52.5 million</v>
          </cell>
        </row>
        <row r="625">
          <cell r="A625">
            <v>35751</v>
          </cell>
          <cell r="B625" t="str">
            <v>WLAJ-TV</v>
          </cell>
          <cell r="C625" t="str">
            <v>ABC</v>
          </cell>
          <cell r="D625" t="str">
            <v>Lansing, MI</v>
          </cell>
          <cell r="E625" t="str">
            <v>Granite Broadcasting, Inc.</v>
          </cell>
          <cell r="F625" t="str">
            <v>Joel I. Ferguson</v>
          </cell>
          <cell r="G625" t="str">
            <v>$19.4 million</v>
          </cell>
        </row>
        <row r="627">
          <cell r="A627">
            <v>35751</v>
          </cell>
          <cell r="B627" t="str">
            <v>WVTM-TV</v>
          </cell>
          <cell r="C627" t="str">
            <v>NBC</v>
          </cell>
          <cell r="D627" t="str">
            <v>Birmingham, AL</v>
          </cell>
          <cell r="E627" t="str">
            <v>LIN Television Corp.</v>
          </cell>
          <cell r="F627" t="str">
            <v>NBC Inc.</v>
          </cell>
          <cell r="G627" t="str">
            <v>$199 million</v>
          </cell>
        </row>
        <row r="629">
          <cell r="A629">
            <v>35747</v>
          </cell>
          <cell r="B629" t="str">
            <v>WHSW-TV</v>
          </cell>
          <cell r="C629" t="str">
            <v>UPN</v>
          </cell>
          <cell r="D629" t="str">
            <v>Baltimore, MD</v>
          </cell>
          <cell r="E629" t="str">
            <v>United Television</v>
          </cell>
          <cell r="F629" t="str">
            <v>HSNI Inc. (USA Networks, Inc.)</v>
          </cell>
          <cell r="G629" t="str">
            <v>$80 million</v>
          </cell>
        </row>
        <row r="631">
          <cell r="A631">
            <v>35744</v>
          </cell>
          <cell r="B631" t="str">
            <v>KFBT-TV</v>
          </cell>
          <cell r="C631" t="str">
            <v>WB</v>
          </cell>
          <cell r="D631" t="str">
            <v>Las Vegas, NV</v>
          </cell>
          <cell r="E631" t="str">
            <v>Acme Television Holdings</v>
          </cell>
          <cell r="F631" t="str">
            <v>Koker Family</v>
          </cell>
          <cell r="G631" t="str">
            <v>$33 million for stock</v>
          </cell>
        </row>
        <row r="633">
          <cell r="A633">
            <v>35744</v>
          </cell>
          <cell r="B633" t="str">
            <v>WRBW-TV</v>
          </cell>
          <cell r="C633" t="str">
            <v>UPN</v>
          </cell>
          <cell r="D633" t="str">
            <v>Orlando, FL</v>
          </cell>
          <cell r="E633" t="str">
            <v>BHC Communications/United Television</v>
          </cell>
          <cell r="F633" t="str">
            <v xml:space="preserve">Rainbow Broadcasting </v>
          </cell>
          <cell r="G633" t="str">
            <v>$60.3 million</v>
          </cell>
        </row>
        <row r="635">
          <cell r="A635">
            <v>35730</v>
          </cell>
          <cell r="B635" t="str">
            <v>WNDY-TV</v>
          </cell>
          <cell r="C635" t="str">
            <v>WB</v>
          </cell>
          <cell r="D635" t="str">
            <v>Marion (Indianapolis, IN)</v>
          </cell>
          <cell r="E635" t="str">
            <v>Viacom International</v>
          </cell>
          <cell r="F635" t="str">
            <v>IMS Broadcasting</v>
          </cell>
          <cell r="G635" t="str">
            <v>$35.0 million</v>
          </cell>
        </row>
        <row r="637">
          <cell r="A637">
            <v>35723</v>
          </cell>
          <cell r="B637" t="str">
            <v>WCSH-TV</v>
          </cell>
          <cell r="C637" t="str">
            <v>NBC</v>
          </cell>
          <cell r="D637" t="str">
            <v>Portland, ME</v>
          </cell>
          <cell r="E637" t="str">
            <v>Gannett Co.</v>
          </cell>
          <cell r="F637" t="str">
            <v>Maine Broadcasting System</v>
          </cell>
          <cell r="G637" t="str">
            <v>$100-$120 million</v>
          </cell>
        </row>
        <row r="638">
          <cell r="B638" t="str">
            <v>WLBZ-TV</v>
          </cell>
          <cell r="C638" t="str">
            <v>NBC</v>
          </cell>
          <cell r="D638" t="str">
            <v>Bangor, ME</v>
          </cell>
          <cell r="E638" t="str">
            <v>Gannett Co.</v>
          </cell>
          <cell r="F638" t="str">
            <v>Maine Broadcasting System</v>
          </cell>
          <cell r="G638" t="str">
            <v>$100-$120 million</v>
          </cell>
        </row>
        <row r="640">
          <cell r="A640">
            <v>35723</v>
          </cell>
          <cell r="B640" t="str">
            <v>WKFT-TV</v>
          </cell>
          <cell r="C640" t="str">
            <v>IND</v>
          </cell>
          <cell r="D640" t="str">
            <v>Fayetteville, NC</v>
          </cell>
          <cell r="E640" t="str">
            <v>Bahakel Communications</v>
          </cell>
          <cell r="F640" t="str">
            <v>Allied Communications</v>
          </cell>
          <cell r="G640" t="str">
            <v>$19.5 million</v>
          </cell>
        </row>
        <row r="642">
          <cell r="A642">
            <v>35716</v>
          </cell>
          <cell r="B642" t="str">
            <v>KXLT-TV</v>
          </cell>
          <cell r="C642" t="str">
            <v>Ind.</v>
          </cell>
          <cell r="D642" t="str">
            <v>Rochester, MN</v>
          </cell>
          <cell r="E642" t="str">
            <v>Shockley Communications</v>
          </cell>
          <cell r="F642" t="str">
            <v>KX Acquistion LP</v>
          </cell>
          <cell r="G642" t="str">
            <v>$2.5 million</v>
          </cell>
        </row>
        <row r="644">
          <cell r="A644">
            <v>35716</v>
          </cell>
          <cell r="B644" t="str">
            <v>KAPA-TV</v>
          </cell>
          <cell r="C644" t="str">
            <v>Dark</v>
          </cell>
          <cell r="D644" t="str">
            <v>Kaneohe/Honolulu, HI</v>
          </cell>
          <cell r="E644" t="str">
            <v>Paxson Communications</v>
          </cell>
          <cell r="F644" t="str">
            <v>Dove Broadcasting</v>
          </cell>
          <cell r="G644" t="str">
            <v>$5.0 million</v>
          </cell>
        </row>
        <row r="646">
          <cell r="A646">
            <v>35716</v>
          </cell>
          <cell r="B646" t="str">
            <v>KMVT-TV</v>
          </cell>
          <cell r="C646" t="str">
            <v>CBS</v>
          </cell>
          <cell r="D646" t="str">
            <v>Twin Falls, ID</v>
          </cell>
          <cell r="E646" t="str">
            <v>Catamount-Idaho License</v>
          </cell>
          <cell r="F646" t="str">
            <v>Root Communications</v>
          </cell>
          <cell r="G646" t="str">
            <v>$14.5 million</v>
          </cell>
        </row>
        <row r="648">
          <cell r="A648">
            <v>35709</v>
          </cell>
          <cell r="B648" t="str">
            <v>KOFY-TV</v>
          </cell>
          <cell r="C648" t="str">
            <v>WB</v>
          </cell>
          <cell r="D648" t="str">
            <v>San Francisco, CA</v>
          </cell>
          <cell r="E648" t="str">
            <v>Granite Broadcasting, Inc.</v>
          </cell>
          <cell r="F648" t="str">
            <v>J. Gabbert</v>
          </cell>
          <cell r="G648" t="str">
            <v>$143.5 million plus $30 million non-compete</v>
          </cell>
        </row>
        <row r="650">
          <cell r="A650">
            <v>35709</v>
          </cell>
          <cell r="B650" t="str">
            <v>WJET-TV</v>
          </cell>
          <cell r="C650" t="str">
            <v>ABC</v>
          </cell>
          <cell r="D650" t="str">
            <v>Erie, PA</v>
          </cell>
          <cell r="E650" t="str">
            <v>Nexstar Broadcasting (ABRY)</v>
          </cell>
          <cell r="F650" t="str">
            <v>Jet Broadcasting</v>
          </cell>
          <cell r="G650" t="str">
            <v>$18.5 million</v>
          </cell>
        </row>
        <row r="653">
          <cell r="A653" t="str">
            <v>Television Transactions — Third-Quarter 1997</v>
          </cell>
        </row>
        <row r="654">
          <cell r="A654" t="str">
            <v>Date Transaction</v>
          </cell>
          <cell r="D654" t="str">
            <v>Designated</v>
          </cell>
          <cell r="G654" t="str">
            <v>Price</v>
          </cell>
        </row>
        <row r="655">
          <cell r="A655" t="str">
            <v xml:space="preserve"> Announced</v>
          </cell>
          <cell r="B655" t="str">
            <v>Property</v>
          </cell>
          <cell r="C655" t="str">
            <v>Affiliation</v>
          </cell>
          <cell r="D655" t="str">
            <v>Marketing Area</v>
          </cell>
          <cell r="E655" t="str">
            <v>Purchaser</v>
          </cell>
          <cell r="F655" t="str">
            <v>Seller</v>
          </cell>
          <cell r="G655" t="str">
            <v xml:space="preserve"> (at Announcement of Deal)</v>
          </cell>
        </row>
        <row r="657">
          <cell r="A657">
            <v>35695</v>
          </cell>
          <cell r="B657" t="str">
            <v>KXGR-TV</v>
          </cell>
          <cell r="C657" t="str">
            <v>Dark</v>
          </cell>
          <cell r="D657" t="str">
            <v>Green Valley (Tucson, AZ)</v>
          </cell>
          <cell r="E657" t="str">
            <v>Paxson Communications</v>
          </cell>
          <cell r="F657" t="str">
            <v>Sungilt Corp.</v>
          </cell>
          <cell r="G657" t="str">
            <v>$4 million</v>
          </cell>
        </row>
        <row r="659">
          <cell r="A659">
            <v>35695</v>
          </cell>
          <cell r="B659" t="str">
            <v>WKRP-TV</v>
          </cell>
          <cell r="C659" t="str">
            <v>Dark</v>
          </cell>
          <cell r="D659" t="str">
            <v>Charleston, WV</v>
          </cell>
          <cell r="E659" t="str">
            <v>Paxson Communications</v>
          </cell>
          <cell r="F659" t="str">
            <v>Mountaineer Broadcasting</v>
          </cell>
          <cell r="G659" t="str">
            <v>$8.25 million</v>
          </cell>
        </row>
        <row r="661">
          <cell r="A661">
            <v>35695</v>
          </cell>
          <cell r="B661" t="str">
            <v>WFAY-TV</v>
          </cell>
          <cell r="C661" t="str">
            <v>Fox</v>
          </cell>
          <cell r="D661" t="str">
            <v>Fayetteville, NC</v>
          </cell>
          <cell r="E661" t="str">
            <v>Paxson Communications</v>
          </cell>
          <cell r="F661" t="str">
            <v>Fayetteville-Cumberland Telecasters</v>
          </cell>
          <cell r="G661" t="str">
            <v>$4.5 million</v>
          </cell>
        </row>
        <row r="663">
          <cell r="A663">
            <v>35695</v>
          </cell>
          <cell r="B663" t="str">
            <v>WKBN-TV</v>
          </cell>
          <cell r="C663" t="str">
            <v>CBS</v>
          </cell>
          <cell r="D663" t="str">
            <v>Youngstown, OH</v>
          </cell>
          <cell r="E663" t="str">
            <v>GOCOM Communications</v>
          </cell>
          <cell r="F663" t="str">
            <v>WKBN Broadcasting Corp.</v>
          </cell>
          <cell r="G663" t="str">
            <v>$39.4 million option price</v>
          </cell>
        </row>
        <row r="665">
          <cell r="A665">
            <v>35681</v>
          </cell>
          <cell r="B665" t="str">
            <v>KDEB-TV</v>
          </cell>
          <cell r="C665" t="str">
            <v>FOX</v>
          </cell>
          <cell r="D665" t="str">
            <v>Springfield, MO</v>
          </cell>
          <cell r="E665" t="str">
            <v>Sullivan Broadcasting (ABRY Broadcast Partners)</v>
          </cell>
          <cell r="F665" t="str">
            <v>Petracom Equity Partners</v>
          </cell>
          <cell r="G665" t="str">
            <v>$140 million</v>
          </cell>
        </row>
        <row r="666">
          <cell r="B666" t="str">
            <v>WTVW-TV</v>
          </cell>
          <cell r="C666" t="str">
            <v>FOX</v>
          </cell>
          <cell r="D666" t="str">
            <v>Evansville</v>
          </cell>
          <cell r="E666" t="str">
            <v>Sullivan Broadcasting (ABRY Broadcast Partners)</v>
          </cell>
          <cell r="F666" t="str">
            <v>Petracom Equity Partners</v>
          </cell>
          <cell r="G666" t="str">
            <v>$140 million</v>
          </cell>
        </row>
        <row r="667">
          <cell r="B667" t="str">
            <v>KARD-TV</v>
          </cell>
          <cell r="C667" t="str">
            <v>FOX</v>
          </cell>
          <cell r="D667" t="str">
            <v>Monroe-El Dorado</v>
          </cell>
          <cell r="E667" t="str">
            <v>Sullivan Broadcasting (ABRY Broadcast Partners)</v>
          </cell>
          <cell r="F667" t="str">
            <v>Petracom Equity Partners</v>
          </cell>
          <cell r="G667" t="str">
            <v>$140 million</v>
          </cell>
        </row>
        <row r="668">
          <cell r="B668" t="str">
            <v>WQRF-TV</v>
          </cell>
          <cell r="C668" t="str">
            <v>FOX</v>
          </cell>
          <cell r="D668" t="str">
            <v>Rockford</v>
          </cell>
          <cell r="E668" t="str">
            <v>Sullivan Broadcasting (ABRY Broadcast Partners)</v>
          </cell>
          <cell r="F668" t="str">
            <v>Petracom Equity Partners</v>
          </cell>
          <cell r="G668" t="str">
            <v>$140 million</v>
          </cell>
        </row>
        <row r="669">
          <cell r="B669" t="str">
            <v>KLBK-TV</v>
          </cell>
          <cell r="C669" t="str">
            <v>CBS</v>
          </cell>
          <cell r="D669" t="str">
            <v>Lubbock</v>
          </cell>
          <cell r="E669" t="str">
            <v>Sullivan Broadcasting (ABRY Broadcast Partners)</v>
          </cell>
          <cell r="F669" t="str">
            <v>Petracom Equity Partners</v>
          </cell>
          <cell r="G669" t="str">
            <v>$140 million</v>
          </cell>
        </row>
        <row r="671">
          <cell r="A671">
            <v>35678</v>
          </cell>
          <cell r="B671" t="str">
            <v>KZAR-TV</v>
          </cell>
          <cell r="C671" t="str">
            <v>WB</v>
          </cell>
          <cell r="D671" t="str">
            <v>Salt Lake City</v>
          </cell>
          <cell r="E671" t="str">
            <v>Acme Television, LLC</v>
          </cell>
          <cell r="F671" t="str">
            <v>Roberts Broadcasting</v>
          </cell>
          <cell r="G671" t="str">
            <v>$14.0 million</v>
          </cell>
        </row>
        <row r="672">
          <cell r="B672" t="str">
            <v>KAOU-TV</v>
          </cell>
          <cell r="C672" t="str">
            <v>WB</v>
          </cell>
          <cell r="D672" t="str">
            <v>Albuquerque, NM</v>
          </cell>
          <cell r="E672" t="str">
            <v>Acme Television, LLC</v>
          </cell>
          <cell r="F672" t="str">
            <v>New Station</v>
          </cell>
          <cell r="G672" t="str">
            <v>plus $8.5 million in construction</v>
          </cell>
        </row>
        <row r="674">
          <cell r="A674">
            <v>35677</v>
          </cell>
          <cell r="B674" t="str">
            <v>WVIT-TV</v>
          </cell>
          <cell r="C674" t="str">
            <v>NBC</v>
          </cell>
          <cell r="D674" t="str">
            <v>Hartford/New Haven, CT</v>
          </cell>
          <cell r="E674" t="str">
            <v>NBC (General Electric)</v>
          </cell>
          <cell r="F674" t="str">
            <v>Swap - Viacom</v>
          </cell>
          <cell r="G674" t="str">
            <v xml:space="preserve">NBC paying $130 million and </v>
          </cell>
        </row>
        <row r="675">
          <cell r="B675" t="str">
            <v>WWHO-TV</v>
          </cell>
          <cell r="C675" t="str">
            <v>WB</v>
          </cell>
          <cell r="D675" t="str">
            <v>Columbus, OH</v>
          </cell>
          <cell r="E675" t="str">
            <v>Viacom</v>
          </cell>
          <cell r="F675" t="str">
            <v>Swap - NBC</v>
          </cell>
          <cell r="G675" t="str">
            <v>buying WWHO-TV and</v>
          </cell>
        </row>
        <row r="676">
          <cell r="B676" t="str">
            <v>WLWC-TV</v>
          </cell>
          <cell r="C676" t="str">
            <v>NA</v>
          </cell>
          <cell r="D676" t="str">
            <v>Providence, RI</v>
          </cell>
          <cell r="E676" t="str">
            <v>Viacom</v>
          </cell>
          <cell r="F676" t="str">
            <v>Swap - NBC</v>
          </cell>
          <cell r="G676" t="str">
            <v>WLWC-TV from Fant for $6 million</v>
          </cell>
        </row>
        <row r="678">
          <cell r="A678">
            <v>35677</v>
          </cell>
          <cell r="B678" t="str">
            <v>KENS-TV</v>
          </cell>
          <cell r="C678" t="str">
            <v>CBS</v>
          </cell>
          <cell r="D678" t="str">
            <v>San Antonio, TX</v>
          </cell>
          <cell r="E678" t="str">
            <v>A. H. Belo Corp.</v>
          </cell>
          <cell r="F678" t="str">
            <v>Scripps Howard</v>
          </cell>
          <cell r="G678" t="str">
            <v>Belo giving 56% of TV Food</v>
          </cell>
        </row>
        <row r="679">
          <cell r="G679" t="str">
            <v>Network and $75 million</v>
          </cell>
        </row>
        <row r="681">
          <cell r="A681">
            <v>35675</v>
          </cell>
          <cell r="B681" t="str">
            <v>WGNT-TV</v>
          </cell>
          <cell r="C681" t="str">
            <v>UPN</v>
          </cell>
          <cell r="D681" t="str">
            <v>Norfolk, VA</v>
          </cell>
          <cell r="E681" t="str">
            <v>Viacom</v>
          </cell>
          <cell r="F681" t="str">
            <v>Centennial Communications</v>
          </cell>
          <cell r="G681" t="str">
            <v>$42.5 million</v>
          </cell>
        </row>
        <row r="683">
          <cell r="A683">
            <v>35674</v>
          </cell>
          <cell r="B683" t="str">
            <v>WCEE-TV</v>
          </cell>
          <cell r="C683" t="str">
            <v>inTV</v>
          </cell>
          <cell r="D683" t="str">
            <v>Mt. Vernon, IL (St. Louis), MO</v>
          </cell>
          <cell r="E683" t="str">
            <v>D.P. Media Inc.</v>
          </cell>
          <cell r="F683" t="str">
            <v>Paxson Communications</v>
          </cell>
          <cell r="G683" t="str">
            <v>$4.8 million</v>
          </cell>
        </row>
        <row r="684">
          <cell r="B684" t="str">
            <v>WILV-TV</v>
          </cell>
          <cell r="C684" t="str">
            <v>inTV</v>
          </cell>
          <cell r="D684" t="str">
            <v>Battle Creek (Grand Rapids), MI</v>
          </cell>
          <cell r="E684" t="str">
            <v>D.P. Media Inc.</v>
          </cell>
          <cell r="F684" t="str">
            <v>Paxson Communications</v>
          </cell>
          <cell r="G684" t="str">
            <v>$7.0 million</v>
          </cell>
        </row>
        <row r="686">
          <cell r="A686">
            <v>35667</v>
          </cell>
          <cell r="B686" t="str">
            <v>KRCA-TV</v>
          </cell>
          <cell r="C686" t="str">
            <v>IND</v>
          </cell>
          <cell r="D686" t="str">
            <v>Riverside (Los Angeles), CA</v>
          </cell>
          <cell r="E686" t="str">
            <v>Liberman Broadcasting</v>
          </cell>
          <cell r="F686" t="str">
            <v>Fouce Amusement</v>
          </cell>
          <cell r="G686" t="str">
            <v>$60 million</v>
          </cell>
        </row>
        <row r="688">
          <cell r="A688">
            <v>35667</v>
          </cell>
          <cell r="B688" t="str">
            <v>WLCN-TV</v>
          </cell>
          <cell r="C688" t="str">
            <v>IND</v>
          </cell>
          <cell r="D688" t="str">
            <v>Madisonville, KY</v>
          </cell>
          <cell r="E688" t="str">
            <v>South Central Communications</v>
          </cell>
          <cell r="F688" t="str">
            <v>ZOE Broadcasting Corp.</v>
          </cell>
          <cell r="G688" t="str">
            <v>$5 million</v>
          </cell>
        </row>
        <row r="690">
          <cell r="A690">
            <v>35667</v>
          </cell>
          <cell r="B690" t="str">
            <v>WYDC-TV</v>
          </cell>
          <cell r="C690" t="str">
            <v>IND</v>
          </cell>
          <cell r="D690" t="str">
            <v>Corning, NY</v>
          </cell>
          <cell r="E690" t="str">
            <v>Vision Communications</v>
          </cell>
          <cell r="F690" t="str">
            <v>Standfast Broadcasting Corp.</v>
          </cell>
          <cell r="G690" t="str">
            <v>$1.75 million</v>
          </cell>
        </row>
        <row r="693">
          <cell r="A693" t="str">
            <v>Television Transactions — Third-Quarter 1997</v>
          </cell>
        </row>
        <row r="694">
          <cell r="A694" t="str">
            <v>Date Transaction</v>
          </cell>
          <cell r="D694" t="str">
            <v>Designated</v>
          </cell>
          <cell r="G694" t="str">
            <v>Price</v>
          </cell>
        </row>
        <row r="695">
          <cell r="A695" t="str">
            <v xml:space="preserve"> Announced</v>
          </cell>
          <cell r="B695" t="str">
            <v>Property</v>
          </cell>
          <cell r="C695" t="str">
            <v>Affiliation</v>
          </cell>
          <cell r="D695" t="str">
            <v>Marketing Area</v>
          </cell>
          <cell r="E695" t="str">
            <v>Purchaser</v>
          </cell>
          <cell r="F695" t="str">
            <v>Seller</v>
          </cell>
          <cell r="G695" t="str">
            <v xml:space="preserve"> (at Announcement of Deal)</v>
          </cell>
        </row>
        <row r="697">
          <cell r="A697">
            <v>35653</v>
          </cell>
          <cell r="B697" t="str">
            <v>KXAS-TV</v>
          </cell>
          <cell r="C697" t="str">
            <v>NBC</v>
          </cell>
          <cell r="D697" t="str">
            <v>Dallas-Ft.Worth, TX</v>
          </cell>
          <cell r="E697" t="str">
            <v>Hick, Muse Tate and Furst</v>
          </cell>
          <cell r="F697" t="str">
            <v>LIN Television Corp. (AT&amp;T)</v>
          </cell>
          <cell r="G697" t="str">
            <v>$1.71 billion</v>
          </cell>
        </row>
        <row r="698">
          <cell r="B698" t="str">
            <v>WIVB-TV</v>
          </cell>
          <cell r="C698" t="str">
            <v>CBS</v>
          </cell>
          <cell r="D698" t="str">
            <v>Buffalo, NY</v>
          </cell>
          <cell r="E698" t="str">
            <v>Hick, Muse Tate and Furst</v>
          </cell>
          <cell r="F698" t="str">
            <v>LIN Television Corp. (AT&amp;T)</v>
          </cell>
          <cell r="G698" t="str">
            <v>$1.71 billion</v>
          </cell>
        </row>
        <row r="699">
          <cell r="B699" t="str">
            <v>WISH-TV</v>
          </cell>
          <cell r="C699" t="str">
            <v>CBS</v>
          </cell>
          <cell r="D699" t="str">
            <v>Indianapolis, IN</v>
          </cell>
          <cell r="E699" t="str">
            <v>Hick, Muse Tate and Furst</v>
          </cell>
          <cell r="F699" t="str">
            <v>LIN Television Corp. (AT&amp;T)</v>
          </cell>
          <cell r="G699" t="str">
            <v>$1.71 billion</v>
          </cell>
        </row>
        <row r="700">
          <cell r="B700" t="str">
            <v>WAVY-TV</v>
          </cell>
          <cell r="C700" t="str">
            <v>NBC</v>
          </cell>
          <cell r="D700" t="str">
            <v>Norfolk (Portsmouth), VA</v>
          </cell>
          <cell r="E700" t="str">
            <v>Hick, Muse Tate and Furst</v>
          </cell>
          <cell r="F700" t="str">
            <v>LIN Television Corp. (AT&amp;T)</v>
          </cell>
          <cell r="G700" t="str">
            <v>$1.71 billion</v>
          </cell>
        </row>
        <row r="701">
          <cell r="B701" t="str">
            <v>KXAN-TV</v>
          </cell>
          <cell r="C701" t="str">
            <v>NBC</v>
          </cell>
          <cell r="D701" t="str">
            <v>Austin, TX</v>
          </cell>
          <cell r="E701" t="str">
            <v>Hick, Muse Tate and Furst</v>
          </cell>
          <cell r="F701" t="str">
            <v>LIN Television Corp. (AT&amp;T)</v>
          </cell>
          <cell r="G701" t="str">
            <v>$1.71 billion</v>
          </cell>
        </row>
        <row r="702">
          <cell r="B702" t="str">
            <v>KXAM-TV</v>
          </cell>
          <cell r="C702" t="str">
            <v>SAT</v>
          </cell>
          <cell r="D702" t="str">
            <v>Llano, TX</v>
          </cell>
          <cell r="E702" t="str">
            <v>Hick, Muse Tate and Furst</v>
          </cell>
          <cell r="F702" t="str">
            <v>LIN Television Corp. (AT&amp;T)</v>
          </cell>
          <cell r="G702" t="str">
            <v>$1.71 billion</v>
          </cell>
        </row>
        <row r="703">
          <cell r="B703" t="str">
            <v>WAND-TV</v>
          </cell>
          <cell r="C703" t="str">
            <v>ABC</v>
          </cell>
          <cell r="D703" t="str">
            <v>Champaign/Springfield/Decatur, IL</v>
          </cell>
          <cell r="E703" t="str">
            <v>Hick, Muse Tate and Furst</v>
          </cell>
          <cell r="F703" t="str">
            <v>LIN Television Corp. (AT&amp;T)</v>
          </cell>
          <cell r="G703" t="str">
            <v>$1.71 billion</v>
          </cell>
        </row>
        <row r="704">
          <cell r="B704" t="str">
            <v>WTNH-TV</v>
          </cell>
          <cell r="C704" t="str">
            <v>ABC</v>
          </cell>
          <cell r="D704" t="str">
            <v>Hartford/(New Haven), CT</v>
          </cell>
          <cell r="E704" t="str">
            <v>Hick, Muse Tate and Furst</v>
          </cell>
          <cell r="F704" t="str">
            <v>LIN Television Corp. (AT&amp;T)</v>
          </cell>
          <cell r="G704" t="str">
            <v>$1.71 billion</v>
          </cell>
        </row>
        <row r="705">
          <cell r="B705" t="str">
            <v>WANE-TV</v>
          </cell>
          <cell r="C705" t="str">
            <v>CBS</v>
          </cell>
          <cell r="D705" t="str">
            <v>Fort Wayne, IN</v>
          </cell>
          <cell r="E705" t="str">
            <v>Hick, Muse Tate and Furst</v>
          </cell>
          <cell r="F705" t="str">
            <v>LIN Television Corp. (AT&amp;T)</v>
          </cell>
          <cell r="G705" t="str">
            <v>$1.71 billion</v>
          </cell>
        </row>
        <row r="711">
          <cell r="A711">
            <v>35650</v>
          </cell>
          <cell r="B711" t="str">
            <v>WOOD-TV</v>
          </cell>
          <cell r="C711" t="str">
            <v>NBC</v>
          </cell>
          <cell r="D711" t="str">
            <v>Grand Rapids, MI</v>
          </cell>
          <cell r="E711" t="str">
            <v>Hick, Muse Tate and Furst</v>
          </cell>
          <cell r="F711" t="str">
            <v>LIN Broadcasting Corp. (AT&amp;T)</v>
          </cell>
          <cell r="G711" t="str">
            <v>$122.5 million</v>
          </cell>
        </row>
        <row r="713">
          <cell r="A713">
            <v>35650</v>
          </cell>
          <cell r="B713" t="str">
            <v>KSNF-TV</v>
          </cell>
          <cell r="C713" t="str">
            <v>NBC</v>
          </cell>
          <cell r="D713" t="str">
            <v>Joplin, Mo</v>
          </cell>
          <cell r="E713" t="str">
            <v>Nexstar Broadcasting</v>
          </cell>
          <cell r="F713" t="str">
            <v>U.S. Broadcast Group</v>
          </cell>
          <cell r="G713" t="str">
            <v>$72 million</v>
          </cell>
        </row>
        <row r="714">
          <cell r="B714" t="str">
            <v>WMGC-TV</v>
          </cell>
          <cell r="C714" t="str">
            <v>ABC</v>
          </cell>
          <cell r="D714" t="str">
            <v>Binghampton, NY</v>
          </cell>
          <cell r="E714" t="str">
            <v>Nexstar Broadcasting</v>
          </cell>
          <cell r="F714" t="str">
            <v>U.S. Broadcast Group</v>
          </cell>
          <cell r="G714" t="str">
            <v>$72 million</v>
          </cell>
        </row>
        <row r="715">
          <cell r="B715" t="str">
            <v>KJAC-TV</v>
          </cell>
          <cell r="C715" t="str">
            <v>NBC</v>
          </cell>
          <cell r="D715" t="str">
            <v>Port Arthur/Beaumont, TX</v>
          </cell>
          <cell r="E715" t="str">
            <v>Nexstar Broadcasting</v>
          </cell>
          <cell r="F715" t="str">
            <v>U.S. Broadcast Group</v>
          </cell>
          <cell r="G715" t="str">
            <v>$72 million</v>
          </cell>
        </row>
        <row r="716">
          <cell r="B716" t="str">
            <v>KFDX-TV</v>
          </cell>
          <cell r="C716" t="str">
            <v>NBC</v>
          </cell>
          <cell r="D716" t="str">
            <v>Wichita Falls, TX</v>
          </cell>
          <cell r="E716" t="str">
            <v>Nexstar Broadcasting</v>
          </cell>
          <cell r="F716" t="str">
            <v>U.S. Broadcast Group</v>
          </cell>
          <cell r="G716" t="str">
            <v>$72 million</v>
          </cell>
        </row>
        <row r="718">
          <cell r="A718">
            <v>35650</v>
          </cell>
          <cell r="B718" t="str">
            <v>KOKH-TV</v>
          </cell>
          <cell r="C718" t="str">
            <v>Fox</v>
          </cell>
          <cell r="D718" t="str">
            <v>Oklahoma City, OK</v>
          </cell>
          <cell r="E718" t="str">
            <v>Sullivan Broadcasting Co.</v>
          </cell>
          <cell r="F718" t="str">
            <v>Sinclair Broadcast Group</v>
          </cell>
          <cell r="G718" t="str">
            <v>$60 million</v>
          </cell>
        </row>
        <row r="720">
          <cell r="A720">
            <v>35650</v>
          </cell>
          <cell r="B720" t="str">
            <v>WNEG-TV</v>
          </cell>
          <cell r="C720" t="str">
            <v>CBS</v>
          </cell>
          <cell r="D720" t="str">
            <v>Toccoa (Greenville-Spartanburg)</v>
          </cell>
          <cell r="E720" t="str">
            <v>Spartan Communications</v>
          </cell>
          <cell r="F720" t="str">
            <v>Stephens County Broadcasting</v>
          </cell>
          <cell r="G720" t="str">
            <v>$2.2 million</v>
          </cell>
        </row>
        <row r="722">
          <cell r="A722">
            <v>35653</v>
          </cell>
          <cell r="B722" t="str">
            <v>WUPL-TV</v>
          </cell>
          <cell r="C722" t="str">
            <v>UPN</v>
          </cell>
          <cell r="D722" t="str">
            <v>Slidell (New Orleans)</v>
          </cell>
          <cell r="E722" t="str">
            <v>Viacom</v>
          </cell>
          <cell r="F722" t="str">
            <v>Cox Communications</v>
          </cell>
          <cell r="G722" t="str">
            <v xml:space="preserve">$32.5 million </v>
          </cell>
        </row>
        <row r="723">
          <cell r="B723" t="str">
            <v>WUPL-TV</v>
          </cell>
          <cell r="C723" t="str">
            <v>UPN</v>
          </cell>
          <cell r="D723" t="str">
            <v>Slidell (New Orleans)</v>
          </cell>
          <cell r="E723" t="str">
            <v>Cox Communications (Option to buy LMA)</v>
          </cell>
          <cell r="F723" t="str">
            <v>Middle America (Larry Safir)</v>
          </cell>
          <cell r="G723" t="str">
            <v xml:space="preserve">$9.4 million </v>
          </cell>
        </row>
        <row r="725">
          <cell r="A725">
            <v>35653</v>
          </cell>
          <cell r="B725" t="str">
            <v>WNAC-TV</v>
          </cell>
          <cell r="C725" t="str">
            <v>Fox</v>
          </cell>
          <cell r="D725" t="str">
            <v>Providence, RI</v>
          </cell>
          <cell r="E725" t="str">
            <v>NA</v>
          </cell>
          <cell r="F725" t="str">
            <v>Hearst-Argyle Television</v>
          </cell>
          <cell r="G725" t="str">
            <v>$47.5 million</v>
          </cell>
        </row>
        <row r="727">
          <cell r="A727">
            <v>35653</v>
          </cell>
          <cell r="B727" t="str">
            <v>WFLI-TV</v>
          </cell>
          <cell r="C727" t="str">
            <v>IND</v>
          </cell>
          <cell r="D727" t="str">
            <v>Cleveland (Chattanooga)</v>
          </cell>
          <cell r="E727" t="str">
            <v>Lambert Broadcasting</v>
          </cell>
          <cell r="F727" t="str">
            <v>WFLI, Inc</v>
          </cell>
          <cell r="G727" t="str">
            <v>$7 million</v>
          </cell>
        </row>
        <row r="729">
          <cell r="A729">
            <v>35646</v>
          </cell>
          <cell r="B729" t="str">
            <v>KSGI-TV</v>
          </cell>
          <cell r="C729" t="str">
            <v>IND</v>
          </cell>
          <cell r="D729" t="str">
            <v>Cedar City (Salt Lake City), UT</v>
          </cell>
          <cell r="E729" t="str">
            <v>Bonneville International</v>
          </cell>
          <cell r="F729" t="str">
            <v>Seagull Communications</v>
          </cell>
          <cell r="G729" t="str">
            <v>$1 million</v>
          </cell>
        </row>
        <row r="731">
          <cell r="A731">
            <v>35646</v>
          </cell>
          <cell r="B731" t="str">
            <v>KSWT-TV</v>
          </cell>
          <cell r="C731" t="str">
            <v>CBS &amp; Telemundo</v>
          </cell>
          <cell r="D731" t="str">
            <v>Yuma, AZ</v>
          </cell>
          <cell r="E731" t="str">
            <v>Eclipse Media , LLC</v>
          </cell>
          <cell r="F731" t="str">
            <v>KB Media</v>
          </cell>
          <cell r="G731" t="str">
            <v>$3.25 million</v>
          </cell>
        </row>
        <row r="733">
          <cell r="A733">
            <v>35646</v>
          </cell>
          <cell r="B733" t="str">
            <v>KTNC-TV</v>
          </cell>
          <cell r="C733" t="str">
            <v>IND</v>
          </cell>
          <cell r="D733" t="str">
            <v>Concord (San Francisco)</v>
          </cell>
          <cell r="E733" t="str">
            <v>Pappas Telecasting</v>
          </cell>
          <cell r="F733" t="str">
            <v>Mitts Telecasting</v>
          </cell>
          <cell r="G733" t="str">
            <v>$7.825 million</v>
          </cell>
        </row>
        <row r="735">
          <cell r="A735">
            <v>35646</v>
          </cell>
          <cell r="B735" t="str">
            <v>KPWB-TV</v>
          </cell>
          <cell r="C735" t="str">
            <v>WB</v>
          </cell>
          <cell r="D735" t="str">
            <v>Sacramento, CA</v>
          </cell>
          <cell r="E735" t="str">
            <v>Viacom</v>
          </cell>
          <cell r="F735" t="str">
            <v>Pappas Telecasting</v>
          </cell>
          <cell r="G735" t="str">
            <v>$100+ million</v>
          </cell>
        </row>
        <row r="737">
          <cell r="A737" t="str">
            <v>Television Transactions — Third-Quarter 1997</v>
          </cell>
        </row>
        <row r="738">
          <cell r="A738" t="str">
            <v>Date Transaction</v>
          </cell>
          <cell r="D738" t="str">
            <v>Designated</v>
          </cell>
          <cell r="G738" t="str">
            <v>Price</v>
          </cell>
        </row>
        <row r="739">
          <cell r="A739" t="str">
            <v xml:space="preserve"> Announced</v>
          </cell>
          <cell r="B739" t="str">
            <v>Property</v>
          </cell>
          <cell r="C739" t="str">
            <v>Affiliation</v>
          </cell>
          <cell r="D739" t="str">
            <v>Marketing Area</v>
          </cell>
          <cell r="E739" t="str">
            <v>Purchaser</v>
          </cell>
          <cell r="F739" t="str">
            <v>Seller</v>
          </cell>
          <cell r="G739" t="str">
            <v xml:space="preserve"> (at Announcement of Deal)</v>
          </cell>
        </row>
        <row r="742">
          <cell r="A742">
            <v>35640</v>
          </cell>
          <cell r="B742" t="str">
            <v>KPLR-TV</v>
          </cell>
          <cell r="C742" t="str">
            <v>WB</v>
          </cell>
          <cell r="D742" t="str">
            <v>St. Louis</v>
          </cell>
          <cell r="E742" t="str">
            <v>Acme Television Holdings</v>
          </cell>
          <cell r="F742" t="str">
            <v>Koplar Communications</v>
          </cell>
          <cell r="G742" t="str">
            <v>$146 million</v>
          </cell>
        </row>
        <row r="744">
          <cell r="A744">
            <v>35640</v>
          </cell>
          <cell r="B744" t="str">
            <v>KRBC-TV</v>
          </cell>
          <cell r="C744" t="str">
            <v>NBC</v>
          </cell>
          <cell r="D744" t="str">
            <v>Abilene, TX</v>
          </cell>
          <cell r="E744" t="str">
            <v>Sunrise Television Corp.</v>
          </cell>
          <cell r="F744" t="str">
            <v>Abilene Radio and Television Co.</v>
          </cell>
          <cell r="G744" t="str">
            <v>$8.5 million</v>
          </cell>
        </row>
        <row r="745">
          <cell r="B745" t="str">
            <v>KACB-TV</v>
          </cell>
          <cell r="C745" t="str">
            <v>NBC</v>
          </cell>
          <cell r="D745" t="str">
            <v>San Angelo, TX</v>
          </cell>
          <cell r="E745" t="str">
            <v>Sunrise Television Corp.</v>
          </cell>
          <cell r="F745" t="str">
            <v>Abilene Radio and Television Co.</v>
          </cell>
          <cell r="G745" t="str">
            <v>$8.5 million</v>
          </cell>
        </row>
        <row r="747">
          <cell r="A747">
            <v>35640</v>
          </cell>
          <cell r="B747" t="str">
            <v>WKZX-TV</v>
          </cell>
          <cell r="C747" t="str">
            <v>inTV</v>
          </cell>
          <cell r="D747" t="str">
            <v>Cookeville (Nashville)</v>
          </cell>
          <cell r="E747" t="str">
            <v>Paxson Communications</v>
          </cell>
          <cell r="F747" t="str">
            <v>Roberts Broadcasting</v>
          </cell>
          <cell r="G747" t="str">
            <v>$4.3 million</v>
          </cell>
        </row>
        <row r="749">
          <cell r="A749">
            <v>35633</v>
          </cell>
          <cell r="B749" t="str">
            <v>KOTA-TV</v>
          </cell>
          <cell r="C749" t="str">
            <v>ABC</v>
          </cell>
          <cell r="D749" t="str">
            <v>Rapid City, WY</v>
          </cell>
          <cell r="E749" t="str">
            <v>Schurz Communications</v>
          </cell>
          <cell r="F749" t="str">
            <v>Duhamel Broadcasting</v>
          </cell>
          <cell r="G749" t="str">
            <v>Not Available</v>
          </cell>
        </row>
        <row r="750">
          <cell r="B750" t="str">
            <v>KHSD-TV</v>
          </cell>
          <cell r="C750" t="str">
            <v>SAT</v>
          </cell>
          <cell r="D750" t="str">
            <v>Deadwood, WY</v>
          </cell>
          <cell r="E750" t="str">
            <v>Schurz Communications</v>
          </cell>
          <cell r="F750" t="str">
            <v>Duhamel Broadcasting</v>
          </cell>
          <cell r="G750" t="str">
            <v>Not Available</v>
          </cell>
        </row>
        <row r="751">
          <cell r="B751" t="str">
            <v>KSGW-TV</v>
          </cell>
          <cell r="C751" t="str">
            <v>SAT</v>
          </cell>
          <cell r="D751" t="str">
            <v>Sheridan, WY</v>
          </cell>
          <cell r="E751" t="str">
            <v>Schurz Communications</v>
          </cell>
          <cell r="F751" t="str">
            <v>Duhamel Broadcasting</v>
          </cell>
          <cell r="G751" t="str">
            <v>Not Available</v>
          </cell>
        </row>
        <row r="752">
          <cell r="B752" t="str">
            <v>KDUH-TV</v>
          </cell>
          <cell r="C752" t="str">
            <v>ABC</v>
          </cell>
          <cell r="D752" t="str">
            <v>Scottsbluff, WY</v>
          </cell>
          <cell r="E752" t="str">
            <v>Schurz Communications</v>
          </cell>
          <cell r="F752" t="str">
            <v>Duhamel Broadcasting</v>
          </cell>
          <cell r="G752" t="str">
            <v>Not Available</v>
          </cell>
        </row>
        <row r="753">
          <cell r="B753" t="str">
            <v>3 radio stations in South Dakota and cable outlets</v>
          </cell>
        </row>
        <row r="755">
          <cell r="A755">
            <v>35632</v>
          </cell>
          <cell r="B755" t="str">
            <v>WIRB-TV</v>
          </cell>
          <cell r="C755" t="str">
            <v>inTV</v>
          </cell>
          <cell r="D755" t="str">
            <v>Melbourne (Orlando), FL</v>
          </cell>
          <cell r="E755" t="str">
            <v>Paxson Communications</v>
          </cell>
          <cell r="F755" t="str">
            <v>Christian Network Inc.</v>
          </cell>
          <cell r="G755" t="str">
            <v>$13.2 million</v>
          </cell>
        </row>
        <row r="757">
          <cell r="A757">
            <v>35632</v>
          </cell>
          <cell r="B757" t="str">
            <v>KUZZ-TV</v>
          </cell>
          <cell r="C757" t="str">
            <v>Univision</v>
          </cell>
          <cell r="D757" t="str">
            <v>Bakersfield, CA</v>
          </cell>
          <cell r="E757" t="str">
            <v>Univision Television Group</v>
          </cell>
          <cell r="F757" t="str">
            <v>Buck Owens Production Co.</v>
          </cell>
          <cell r="G757" t="str">
            <v>$14.0 million</v>
          </cell>
        </row>
        <row r="759">
          <cell r="A759">
            <v>35632</v>
          </cell>
          <cell r="B759" t="str">
            <v>KCPM-TV</v>
          </cell>
          <cell r="C759" t="str">
            <v>NBC</v>
          </cell>
          <cell r="D759" t="str">
            <v>Chico-Redding, CA</v>
          </cell>
          <cell r="E759" t="str">
            <v>GOCOM</v>
          </cell>
          <cell r="F759" t="str">
            <v>Cottonwood Communications</v>
          </cell>
          <cell r="G759" t="str">
            <v>$37.8 million</v>
          </cell>
        </row>
        <row r="760">
          <cell r="B760" t="str">
            <v>KSPR-TV</v>
          </cell>
          <cell r="C760" t="str">
            <v>ABC</v>
          </cell>
          <cell r="D760" t="str">
            <v>Springfield, MO</v>
          </cell>
          <cell r="E760" t="str">
            <v>GOCOM</v>
          </cell>
          <cell r="F760" t="str">
            <v>Cottonwood Communications</v>
          </cell>
          <cell r="G760" t="str">
            <v>$37.8 million</v>
          </cell>
        </row>
        <row r="761">
          <cell r="B761" t="str">
            <v>KMID-TV</v>
          </cell>
          <cell r="C761" t="str">
            <v>ABC</v>
          </cell>
          <cell r="D761" t="str">
            <v>Odessa-Midland, TX</v>
          </cell>
          <cell r="E761" t="str">
            <v>GOCOM</v>
          </cell>
          <cell r="F761" t="str">
            <v>Cottonwood Communications</v>
          </cell>
          <cell r="G761" t="str">
            <v>$37.8 million</v>
          </cell>
        </row>
        <row r="763">
          <cell r="A763">
            <v>35627</v>
          </cell>
          <cell r="B763" t="str">
            <v>KOKH-TV</v>
          </cell>
          <cell r="C763" t="str">
            <v>Fox</v>
          </cell>
          <cell r="D763" t="str">
            <v>Oklahoma City, OK</v>
          </cell>
          <cell r="E763" t="str">
            <v>Sinclair Broadcast Group</v>
          </cell>
          <cell r="F763" t="str">
            <v>News Corp. (Heritage Media)</v>
          </cell>
          <cell r="G763" t="str">
            <v>$630 million</v>
          </cell>
        </row>
        <row r="764">
          <cell r="B764" t="str">
            <v>WCHS-TV</v>
          </cell>
          <cell r="C764" t="str">
            <v>ABC</v>
          </cell>
          <cell r="D764" t="str">
            <v>Charleston-Huntington, WV</v>
          </cell>
          <cell r="E764" t="str">
            <v>Sinclair Broadcast Group</v>
          </cell>
          <cell r="F764" t="str">
            <v>News Corp. (Heritage Media)</v>
          </cell>
          <cell r="G764" t="str">
            <v>$630 million</v>
          </cell>
        </row>
        <row r="765">
          <cell r="B765" t="str">
            <v>WEAR-TV</v>
          </cell>
          <cell r="C765" t="str">
            <v>ABC</v>
          </cell>
          <cell r="D765" t="str">
            <v>Mobile-Pensacola, FL</v>
          </cell>
          <cell r="E765" t="str">
            <v>Sinclair Broadcast Group</v>
          </cell>
          <cell r="F765" t="str">
            <v>News Corp. (Heritage Media)</v>
          </cell>
          <cell r="G765" t="str">
            <v>$630 million</v>
          </cell>
        </row>
        <row r="766">
          <cell r="B766" t="str">
            <v>WPTZ-TV</v>
          </cell>
          <cell r="C766" t="str">
            <v>NBC</v>
          </cell>
          <cell r="D766" t="str">
            <v>Burlington, VT - Plattsburgh, NY</v>
          </cell>
          <cell r="E766" t="str">
            <v>Sinclair Broadcast Group</v>
          </cell>
          <cell r="F766" t="str">
            <v>News Corp. (Heritage Media)</v>
          </cell>
          <cell r="G766" t="str">
            <v>$630 million</v>
          </cell>
        </row>
        <row r="767">
          <cell r="B767" t="str">
            <v>WNNE-TV</v>
          </cell>
          <cell r="C767" t="str">
            <v>NBC (Simulcast)</v>
          </cell>
          <cell r="D767" t="str">
            <v>Burlington, VT - Plattsburgh, NY</v>
          </cell>
          <cell r="E767" t="str">
            <v>Sinclair Broadcast Group</v>
          </cell>
          <cell r="F767" t="str">
            <v>News Corp. (Heritage Media)</v>
          </cell>
          <cell r="G767" t="str">
            <v>$630 million</v>
          </cell>
        </row>
        <row r="768">
          <cell r="B768" t="str">
            <v>WFGX-TV</v>
          </cell>
          <cell r="C768" t="str">
            <v>WB</v>
          </cell>
          <cell r="D768" t="str">
            <v>Mobile-Pensacola, FL</v>
          </cell>
          <cell r="E768" t="str">
            <v>Sinclair Broadcast Group</v>
          </cell>
          <cell r="F768" t="str">
            <v>News Corp. (Heritage Media)</v>
          </cell>
          <cell r="G768" t="str">
            <v>$630 million</v>
          </cell>
        </row>
        <row r="769">
          <cell r="B769" t="str">
            <v>Twenty-four radio stations in St. Louis, Portland, Kansas City, Milwaukee, Norfolk, New Orleans and Rochester</v>
          </cell>
        </row>
        <row r="771">
          <cell r="A771">
            <v>35625</v>
          </cell>
          <cell r="B771" t="str">
            <v>WELU-TV</v>
          </cell>
          <cell r="C771" t="str">
            <v>Independent</v>
          </cell>
          <cell r="D771" t="str">
            <v>Aguadillar, P.R.</v>
          </cell>
          <cell r="E771" t="str">
            <v>Iglesia Pabellon de la Victoria Movimiento Iglesias de Fe</v>
          </cell>
          <cell r="F771" t="str">
            <v>Healthy Christian Family Media</v>
          </cell>
          <cell r="G771" t="str">
            <v>$0.5 million</v>
          </cell>
        </row>
        <row r="773">
          <cell r="A773" t="str">
            <v>Television Transactions — Second-Quarter 1997</v>
          </cell>
        </row>
        <row r="774">
          <cell r="A774" t="str">
            <v>Date Transaction</v>
          </cell>
          <cell r="D774" t="str">
            <v>Designated</v>
          </cell>
          <cell r="G774" t="str">
            <v>Price</v>
          </cell>
        </row>
        <row r="775">
          <cell r="A775" t="str">
            <v xml:space="preserve"> Announced</v>
          </cell>
          <cell r="B775" t="str">
            <v>Property</v>
          </cell>
          <cell r="C775" t="str">
            <v>Affiliation</v>
          </cell>
          <cell r="D775" t="str">
            <v>Marketing Area</v>
          </cell>
          <cell r="E775" t="str">
            <v>Purchaser</v>
          </cell>
          <cell r="F775" t="str">
            <v>Seller</v>
          </cell>
          <cell r="G775" t="str">
            <v xml:space="preserve"> (at Announcement of Deal)</v>
          </cell>
        </row>
        <row r="777">
          <cell r="A777">
            <v>35611</v>
          </cell>
          <cell r="B777" t="str">
            <v>WINT-TV</v>
          </cell>
          <cell r="C777" t="str">
            <v>WB</v>
          </cell>
          <cell r="D777" t="str">
            <v>Knoxville, TN</v>
          </cell>
          <cell r="E777" t="str">
            <v>Acme Television, LLC</v>
          </cell>
          <cell r="F777" t="str">
            <v>Crossville TV LP</v>
          </cell>
          <cell r="G777" t="str">
            <v>$13.2 million</v>
          </cell>
        </row>
        <row r="779">
          <cell r="A779">
            <v>35604</v>
          </cell>
          <cell r="B779" t="str">
            <v>KSVI-TV</v>
          </cell>
          <cell r="C779" t="str">
            <v>ABC</v>
          </cell>
          <cell r="D779" t="str">
            <v>Billings, MT</v>
          </cell>
          <cell r="E779" t="str">
            <v>Great Trails Broadcasting</v>
          </cell>
          <cell r="F779" t="str">
            <v>Big Horn Communications</v>
          </cell>
          <cell r="G779" t="str">
            <v>$17.37 million</v>
          </cell>
        </row>
        <row r="781">
          <cell r="A781">
            <v>35604</v>
          </cell>
          <cell r="B781" t="str">
            <v>WKCF-TV</v>
          </cell>
          <cell r="C781" t="str">
            <v>Independent</v>
          </cell>
          <cell r="D781" t="str">
            <v>Orlando, FA</v>
          </cell>
          <cell r="E781" t="str">
            <v>Press Communications LLC</v>
          </cell>
          <cell r="F781" t="str">
            <v>Press Broadcasting Co. Inc.</v>
          </cell>
          <cell r="G781" t="str">
            <v>$65 million</v>
          </cell>
        </row>
        <row r="782">
          <cell r="B782" t="str">
            <v>Plus WBUB-AM and WKXW-FM in Trenton, NJ and WBSS-FM in Millville (Atlantic City, NJ)</v>
          </cell>
        </row>
        <row r="784">
          <cell r="A784">
            <v>35597</v>
          </cell>
          <cell r="B784" t="str">
            <v>KLDO-TV</v>
          </cell>
          <cell r="C784" t="str">
            <v>Telemundo</v>
          </cell>
          <cell r="D784" t="str">
            <v>Laredo, TX</v>
          </cell>
          <cell r="E784" t="str">
            <v>Entravision Communications</v>
          </cell>
          <cell r="F784" t="str">
            <v>Panorama Broadcasting</v>
          </cell>
          <cell r="G784" t="str">
            <v>$6.2 million</v>
          </cell>
        </row>
        <row r="786">
          <cell r="A786">
            <v>35590</v>
          </cell>
          <cell r="B786" t="str">
            <v>WCPX-TV</v>
          </cell>
          <cell r="C786" t="str">
            <v>CBS</v>
          </cell>
          <cell r="D786" t="str">
            <v>Orlando, FA</v>
          </cell>
          <cell r="E786" t="str">
            <v>Post-Newsweek Stations</v>
          </cell>
          <cell r="F786" t="str">
            <v>Meredith</v>
          </cell>
          <cell r="G786" t="str">
            <v>Swap - $375 million</v>
          </cell>
        </row>
        <row r="787">
          <cell r="B787" t="str">
            <v>WFSB-TV</v>
          </cell>
          <cell r="C787" t="str">
            <v>CBS</v>
          </cell>
          <cell r="D787" t="str">
            <v>Hartford/New Haven, CT</v>
          </cell>
          <cell r="E787" t="str">
            <v>Meredith</v>
          </cell>
          <cell r="F787" t="str">
            <v>Post-Newsweek Stations</v>
          </cell>
          <cell r="G787" t="str">
            <v>Swap - $375 million</v>
          </cell>
        </row>
        <row r="789">
          <cell r="A789">
            <v>35590</v>
          </cell>
          <cell r="B789" t="str">
            <v>WEFC-TV</v>
          </cell>
          <cell r="C789" t="str">
            <v>REL (to be inTV)</v>
          </cell>
          <cell r="D789" t="str">
            <v>Roanoke (Lynchburg, VA)</v>
          </cell>
          <cell r="E789" t="str">
            <v>Paxson Communications</v>
          </cell>
          <cell r="F789" t="str">
            <v>Vine &amp; Branch Inc.</v>
          </cell>
          <cell r="G789" t="str">
            <v>$5.5 million</v>
          </cell>
        </row>
        <row r="791">
          <cell r="A791">
            <v>35590</v>
          </cell>
          <cell r="B791" t="str">
            <v>KHAS-TV</v>
          </cell>
          <cell r="C791" t="str">
            <v>NBC</v>
          </cell>
          <cell r="D791" t="str">
            <v>Hastings (Lincoln, NE)</v>
          </cell>
          <cell r="E791" t="str">
            <v>North Platte Television</v>
          </cell>
          <cell r="F791" t="str">
            <v>Nebraska Television</v>
          </cell>
          <cell r="G791" t="str">
            <v>$4.5 million</v>
          </cell>
        </row>
        <row r="793">
          <cell r="A793">
            <v>35576</v>
          </cell>
          <cell r="B793" t="str">
            <v>KTVC-TV</v>
          </cell>
          <cell r="C793" t="str">
            <v>Dark (to be inTV)</v>
          </cell>
          <cell r="D793" t="str">
            <v>Cedar Rapids, IA</v>
          </cell>
          <cell r="E793" t="str">
            <v>Paxson Communications</v>
          </cell>
          <cell r="F793" t="str">
            <v>Anthony J. Fant</v>
          </cell>
          <cell r="G793" t="str">
            <v>$5 million</v>
          </cell>
        </row>
        <row r="794">
          <cell r="B794" t="str">
            <v>WAQF-TV</v>
          </cell>
          <cell r="C794" t="str">
            <v>Dark (to be inTV)</v>
          </cell>
          <cell r="D794" t="str">
            <v>Batavia (Buffalo, NY)</v>
          </cell>
          <cell r="G794" t="str">
            <v>$3 million</v>
          </cell>
        </row>
        <row r="796">
          <cell r="A796">
            <v>35569</v>
          </cell>
          <cell r="B796" t="str">
            <v>KENS-TV</v>
          </cell>
          <cell r="C796" t="str">
            <v>CBS</v>
          </cell>
          <cell r="D796" t="str">
            <v>San Antonio, TX</v>
          </cell>
          <cell r="E796" t="str">
            <v>Scripps-Howard</v>
          </cell>
          <cell r="F796" t="str">
            <v>Harte-Hanks Communications</v>
          </cell>
          <cell r="G796" t="str">
            <v>$775 million for all assets</v>
          </cell>
        </row>
        <row r="797">
          <cell r="B797" t="str">
            <v>6 daily newspapers (including Corpus Christi, Abilene, Plano)</v>
          </cell>
        </row>
        <row r="798">
          <cell r="B798" t="str">
            <v>25 weekly newspapers</v>
          </cell>
        </row>
        <row r="800">
          <cell r="A800">
            <v>35569</v>
          </cell>
          <cell r="B800" t="str">
            <v>WBIS-TV</v>
          </cell>
          <cell r="C800" t="str">
            <v>Independent</v>
          </cell>
          <cell r="D800" t="str">
            <v>New York</v>
          </cell>
          <cell r="E800" t="str">
            <v>Paxson Communications</v>
          </cell>
          <cell r="F800" t="str">
            <v>ITT-Dow Jones Television</v>
          </cell>
          <cell r="G800">
            <v>257.5</v>
          </cell>
        </row>
        <row r="802">
          <cell r="A802">
            <v>35569</v>
          </cell>
          <cell r="B802" t="str">
            <v>WJAC-TV</v>
          </cell>
          <cell r="C802" t="str">
            <v>NBC</v>
          </cell>
          <cell r="D802" t="str">
            <v>Johnstown (Altoona, PA)</v>
          </cell>
          <cell r="E802" t="str">
            <v>Sunrise Television Corp.</v>
          </cell>
          <cell r="F802" t="str">
            <v>Richard Meyer, Johnstown</v>
          </cell>
          <cell r="G802" t="str">
            <v>$36 million</v>
          </cell>
        </row>
        <row r="804">
          <cell r="A804">
            <v>35569</v>
          </cell>
          <cell r="B804" t="str">
            <v>WICZ-TV</v>
          </cell>
          <cell r="C804" t="str">
            <v>Fox</v>
          </cell>
          <cell r="D804" t="str">
            <v>Binghamton, NY</v>
          </cell>
          <cell r="E804" t="str">
            <v>Northwest Broadcasting Inc.</v>
          </cell>
          <cell r="F804" t="str">
            <v>Stainless Broadcasting Co.</v>
          </cell>
          <cell r="G804" t="str">
            <v>$16.5 million</v>
          </cell>
        </row>
        <row r="805">
          <cell r="B805" t="str">
            <v>KTVZ-TV</v>
          </cell>
          <cell r="C805" t="str">
            <v>NBC</v>
          </cell>
          <cell r="D805" t="str">
            <v>Bend, OR</v>
          </cell>
          <cell r="E805" t="str">
            <v>Northwest Broadcasting Inc.</v>
          </cell>
          <cell r="F805" t="str">
            <v>Stainless Broadcasting Co.</v>
          </cell>
          <cell r="G805" t="str">
            <v>$16.5 million</v>
          </cell>
        </row>
        <row r="807">
          <cell r="A807">
            <v>35569</v>
          </cell>
          <cell r="B807" t="str">
            <v>WAWB-TV</v>
          </cell>
          <cell r="C807" t="str">
            <v>WB</v>
          </cell>
          <cell r="D807" t="str">
            <v>Ashland (Richmond, VA)</v>
          </cell>
          <cell r="E807" t="str">
            <v>James L. Lockwood Jr.</v>
          </cell>
          <cell r="F807" t="str">
            <v>Bell Broadcasting LLC</v>
          </cell>
          <cell r="G807" t="str">
            <v>$10 million</v>
          </cell>
        </row>
        <row r="809">
          <cell r="A809">
            <v>35569</v>
          </cell>
          <cell r="B809" t="str">
            <v>WSCO-TV</v>
          </cell>
          <cell r="C809" t="str">
            <v>Indep. (to be inTV)</v>
          </cell>
          <cell r="D809" t="str">
            <v>Suring (Green Bay, WI)</v>
          </cell>
          <cell r="E809" t="str">
            <v>Paxson Communications</v>
          </cell>
          <cell r="F809" t="str">
            <v>VCY/America Inc.</v>
          </cell>
          <cell r="G809" t="str">
            <v>$4.75 million</v>
          </cell>
        </row>
        <row r="812">
          <cell r="A812" t="str">
            <v>Television Transactions — Second-Quarter 1997</v>
          </cell>
        </row>
        <row r="813">
          <cell r="A813" t="str">
            <v>Date Transaction</v>
          </cell>
          <cell r="D813" t="str">
            <v>Designated</v>
          </cell>
          <cell r="G813" t="str">
            <v>Price</v>
          </cell>
        </row>
        <row r="814">
          <cell r="A814" t="str">
            <v xml:space="preserve"> Announced</v>
          </cell>
          <cell r="B814" t="str">
            <v>Property</v>
          </cell>
          <cell r="C814" t="str">
            <v>Affiliation</v>
          </cell>
          <cell r="D814" t="str">
            <v>Marketing Area</v>
          </cell>
          <cell r="E814" t="str">
            <v>Purchaser</v>
          </cell>
          <cell r="F814" t="str">
            <v>Seller</v>
          </cell>
          <cell r="G814" t="str">
            <v xml:space="preserve"> (at Announcement of Deal)</v>
          </cell>
        </row>
        <row r="816">
          <cell r="A816">
            <v>35569</v>
          </cell>
          <cell r="B816" t="str">
            <v>KBVU-TV</v>
          </cell>
          <cell r="C816" t="str">
            <v>Fox</v>
          </cell>
          <cell r="D816" t="str">
            <v>Eureka, CA</v>
          </cell>
          <cell r="E816" t="str">
            <v>Sainte Partners II LP</v>
          </cell>
          <cell r="F816" t="str">
            <v>Sharon D. Sepulveda, Modesto, CA</v>
          </cell>
          <cell r="G816" t="str">
            <v>$150,000 (remaining 51%)</v>
          </cell>
        </row>
        <row r="818">
          <cell r="A818">
            <v>35555</v>
          </cell>
          <cell r="B818" t="str">
            <v>WPCB-TV</v>
          </cell>
          <cell r="C818" t="str">
            <v>REL</v>
          </cell>
          <cell r="D818" t="str">
            <v>Greensburg (Pittsburgh, PA)</v>
          </cell>
          <cell r="E818" t="str">
            <v>Paxson Communications</v>
          </cell>
          <cell r="F818" t="str">
            <v>Cornerstone TeleVision</v>
          </cell>
          <cell r="G818" t="str">
            <v>$35 million</v>
          </cell>
        </row>
        <row r="820">
          <cell r="A820">
            <v>35548</v>
          </cell>
          <cell r="B820" t="str">
            <v>WPMC-TV</v>
          </cell>
          <cell r="C820" t="str">
            <v>Independent/Trinity</v>
          </cell>
          <cell r="D820" t="str">
            <v>Jellico (Knoxville, TN)</v>
          </cell>
          <cell r="E820" t="str">
            <v>Global Broadcasting Systems</v>
          </cell>
          <cell r="F820" t="str">
            <v>Pine Mountain Christian Broadcasting</v>
          </cell>
          <cell r="G820" t="str">
            <v>$4.1 million</v>
          </cell>
        </row>
        <row r="822">
          <cell r="A822">
            <v>35548</v>
          </cell>
          <cell r="B822" t="str">
            <v>KVYE-TV</v>
          </cell>
          <cell r="C822" t="str">
            <v>Univision</v>
          </cell>
          <cell r="D822" t="str">
            <v>El Centro, CA (Yuma, AZ)</v>
          </cell>
          <cell r="E822" t="str">
            <v>Entravision Communications</v>
          </cell>
          <cell r="F822" t="str">
            <v>La Paz Wireless Corp.</v>
          </cell>
          <cell r="G822" t="str">
            <v>$0.2 million</v>
          </cell>
        </row>
        <row r="824">
          <cell r="A824">
            <v>35548</v>
          </cell>
          <cell r="B824" t="str">
            <v>KHFT-TV</v>
          </cell>
          <cell r="C824" t="str">
            <v>Independent</v>
          </cell>
          <cell r="D824" t="str">
            <v>Hobbs/Albuquerque (Santa Fe, NM)</v>
          </cell>
          <cell r="E824" t="str">
            <v>Ramar Communications</v>
          </cell>
          <cell r="F824" t="str">
            <v>Broadcast Services of the Southwest</v>
          </cell>
          <cell r="G824" t="str">
            <v>$0.2 million</v>
          </cell>
        </row>
        <row r="826">
          <cell r="A826">
            <v>35541</v>
          </cell>
          <cell r="B826" t="str">
            <v>KTAB-TV</v>
          </cell>
          <cell r="C826" t="str">
            <v>CBS</v>
          </cell>
          <cell r="D826" t="str">
            <v>Abilene, TX</v>
          </cell>
          <cell r="E826" t="str">
            <v>Alta Communications VI LP</v>
          </cell>
          <cell r="F826" t="str">
            <v>ShootingStar Inc.</v>
          </cell>
          <cell r="G826" t="str">
            <v>$3.3 million (80% purchase)</v>
          </cell>
        </row>
        <row r="828">
          <cell r="A828">
            <v>35541</v>
          </cell>
          <cell r="B828" t="str">
            <v>KKAG-TV</v>
          </cell>
          <cell r="C828" t="str">
            <v>inTV</v>
          </cell>
          <cell r="D828" t="str">
            <v>Porterville (Fresno)</v>
          </cell>
          <cell r="E828" t="str">
            <v>Paxson Communications</v>
          </cell>
          <cell r="F828" t="str">
            <v>Kralowec Children's Family Trust</v>
          </cell>
          <cell r="G828" t="str">
            <v>$7.96 million</v>
          </cell>
        </row>
        <row r="830">
          <cell r="A830">
            <v>35534</v>
          </cell>
          <cell r="B830" t="str">
            <v>WSBX-TV</v>
          </cell>
          <cell r="C830" t="str">
            <v>HSN (to be inTV)</v>
          </cell>
          <cell r="D830" t="str">
            <v>Anne Arbor (Detroit)</v>
          </cell>
          <cell r="E830" t="str">
            <v>Paxson Communications</v>
          </cell>
          <cell r="F830" t="str">
            <v>Blackstar LLC</v>
          </cell>
          <cell r="G830" t="str">
            <v>$35.0 million</v>
          </cell>
        </row>
        <row r="832">
          <cell r="A832">
            <v>35534</v>
          </cell>
          <cell r="B832" t="str">
            <v>WMCF-TV</v>
          </cell>
          <cell r="C832" t="str">
            <v>Trinity</v>
          </cell>
          <cell r="D832" t="str">
            <v>Montgomery, AL</v>
          </cell>
          <cell r="E832" t="str">
            <v>All American TV</v>
          </cell>
          <cell r="F832" t="str">
            <v>Sonlight Broadcasting Systems</v>
          </cell>
          <cell r="G832" t="str">
            <v>$30.0 million</v>
          </cell>
        </row>
        <row r="833">
          <cell r="B833" t="str">
            <v>WMPV-TV</v>
          </cell>
          <cell r="C833" t="str">
            <v>Trinity</v>
          </cell>
          <cell r="D833" t="str">
            <v>Mobile, AL (Pensacola, FA)</v>
          </cell>
          <cell r="E833" t="str">
            <v>All American TV</v>
          </cell>
          <cell r="F833" t="str">
            <v>Sonlight Broadcasting Systems</v>
          </cell>
          <cell r="G833" t="str">
            <v>$30.0 million</v>
          </cell>
        </row>
        <row r="834">
          <cell r="B834" t="str">
            <v>WBUY-TV</v>
          </cell>
          <cell r="C834" t="str">
            <v>Trinity</v>
          </cell>
          <cell r="D834" t="str">
            <v>Holly Srings, MS (Memphis)</v>
          </cell>
          <cell r="E834" t="str">
            <v>All American TV</v>
          </cell>
          <cell r="F834" t="str">
            <v>Sonlight Broadcasting Systems</v>
          </cell>
          <cell r="G834" t="str">
            <v>$30.0 million</v>
          </cell>
        </row>
        <row r="835">
          <cell r="B835" t="str">
            <v>WELF-TV</v>
          </cell>
          <cell r="C835" t="str">
            <v>Trinity</v>
          </cell>
          <cell r="D835" t="str">
            <v>Dalton, GA (Chattanooga)</v>
          </cell>
          <cell r="E835" t="str">
            <v>All American TV</v>
          </cell>
          <cell r="F835" t="str">
            <v>Sonlight Broadcasting Systems</v>
          </cell>
          <cell r="G835" t="str">
            <v>$30.0 million</v>
          </cell>
        </row>
        <row r="836">
          <cell r="B836" t="str">
            <v>WPGD-TV</v>
          </cell>
          <cell r="C836" t="str">
            <v>Trinity</v>
          </cell>
          <cell r="D836" t="str">
            <v>Hendersonville (Nashville)</v>
          </cell>
          <cell r="E836" t="str">
            <v>All American TV</v>
          </cell>
          <cell r="F836" t="str">
            <v>Sonlight Broadcasting Systems</v>
          </cell>
          <cell r="G836" t="str">
            <v>$30.0 million</v>
          </cell>
        </row>
        <row r="838">
          <cell r="A838">
            <v>35534</v>
          </cell>
          <cell r="B838" t="str">
            <v>WWAY-TV</v>
          </cell>
          <cell r="C838" t="str">
            <v>ABC</v>
          </cell>
          <cell r="D838" t="str">
            <v>Wilmington, NC</v>
          </cell>
          <cell r="E838" t="str">
            <v>Kelso Investment Associates V LP</v>
          </cell>
          <cell r="F838" t="str">
            <v>Mario Baeza, Englewood, NJ</v>
          </cell>
          <cell r="G838" t="str">
            <v>$9.6 million</v>
          </cell>
        </row>
        <row r="840">
          <cell r="A840">
            <v>35534</v>
          </cell>
          <cell r="B840" t="str">
            <v>WJXX-TV</v>
          </cell>
          <cell r="C840" t="str">
            <v>ABC</v>
          </cell>
          <cell r="D840" t="str">
            <v>Orange Park (Jacksonville, FL)</v>
          </cell>
          <cell r="E840" t="str">
            <v>Allbritton Communications</v>
          </cell>
          <cell r="F840" t="str">
            <v>WPR LP</v>
          </cell>
          <cell r="G840" t="str">
            <v>$5.0 million</v>
          </cell>
        </row>
        <row r="843">
          <cell r="A843" t="str">
            <v>Television Transactions — First-Quarter 1997</v>
          </cell>
        </row>
        <row r="844">
          <cell r="A844" t="str">
            <v>Date Transaction</v>
          </cell>
          <cell r="D844" t="str">
            <v>Designated</v>
          </cell>
          <cell r="G844" t="str">
            <v>Price</v>
          </cell>
        </row>
        <row r="845">
          <cell r="A845" t="str">
            <v xml:space="preserve"> Announced</v>
          </cell>
          <cell r="B845" t="str">
            <v>Property</v>
          </cell>
          <cell r="C845" t="str">
            <v>Affiliation</v>
          </cell>
          <cell r="D845" t="str">
            <v>Marketing Area</v>
          </cell>
          <cell r="E845" t="str">
            <v>Purchaser</v>
          </cell>
          <cell r="F845" t="str">
            <v>Seller</v>
          </cell>
          <cell r="G845" t="str">
            <v xml:space="preserve"> (at Announcement of Deal)</v>
          </cell>
        </row>
        <row r="847">
          <cell r="A847">
            <v>35520</v>
          </cell>
          <cell r="B847" t="str">
            <v>KTVH-TV</v>
          </cell>
          <cell r="C847" t="str">
            <v>NBC</v>
          </cell>
          <cell r="D847" t="str">
            <v>Helena, Montana</v>
          </cell>
          <cell r="E847" t="str">
            <v>Sunbelt Communications</v>
          </cell>
          <cell r="F847" t="str">
            <v>Big Sky Broadcasting, LP</v>
          </cell>
          <cell r="G847" t="str">
            <v>$3.45 million</v>
          </cell>
        </row>
        <row r="849">
          <cell r="A849">
            <v>35515</v>
          </cell>
          <cell r="B849" t="str">
            <v>KITV-TV</v>
          </cell>
          <cell r="C849" t="str">
            <v>ABC</v>
          </cell>
          <cell r="D849" t="str">
            <v>Honolulu</v>
          </cell>
          <cell r="E849" t="str">
            <v>Merging with Hearst Television Group (Hearst with 83%)</v>
          </cell>
          <cell r="F849" t="str">
            <v>Argyle Television Shareholders will own 17%</v>
          </cell>
          <cell r="G849" t="str">
            <v>Approximately $525 million</v>
          </cell>
        </row>
        <row r="850">
          <cell r="B850" t="str">
            <v>KMAU-TV</v>
          </cell>
          <cell r="C850" t="str">
            <v>SAT</v>
          </cell>
          <cell r="D850" t="str">
            <v>Honolulu</v>
          </cell>
          <cell r="E850" t="str">
            <v>Merging with Hearst Television Group (Hearst with 83%)</v>
          </cell>
          <cell r="F850" t="str">
            <v>Argyle Television Shareholders will own 17%</v>
          </cell>
          <cell r="G850" t="str">
            <v>Approximately $525 million</v>
          </cell>
        </row>
        <row r="851">
          <cell r="B851" t="str">
            <v>KHVO-TV</v>
          </cell>
          <cell r="C851" t="str">
            <v>SAT</v>
          </cell>
          <cell r="D851" t="str">
            <v>Honolulu</v>
          </cell>
          <cell r="E851" t="str">
            <v>Merging with Hearst Television Group (Hearst with 83%)</v>
          </cell>
          <cell r="F851" t="str">
            <v>Argyle Television Shareholders will own 17%</v>
          </cell>
          <cell r="G851" t="str">
            <v>Approximately $525 million</v>
          </cell>
        </row>
        <row r="852">
          <cell r="B852" t="str">
            <v>WAPT-TV</v>
          </cell>
          <cell r="C852" t="str">
            <v>ABC</v>
          </cell>
          <cell r="D852" t="str">
            <v>Jackson, MS</v>
          </cell>
          <cell r="E852" t="str">
            <v>Merging with Hearst Television Group (Hearst with 83%)</v>
          </cell>
          <cell r="F852" t="str">
            <v>Argyle Television Shareholders will own 17%</v>
          </cell>
          <cell r="G852" t="str">
            <v>Approximately $525 million</v>
          </cell>
        </row>
        <row r="853">
          <cell r="B853" t="str">
            <v>WNAC-TV</v>
          </cell>
          <cell r="C853" t="str">
            <v>FOX</v>
          </cell>
          <cell r="D853" t="str">
            <v>Providence</v>
          </cell>
          <cell r="E853" t="str">
            <v>Merging with Hearst Television Group (Hearst with 83%)</v>
          </cell>
          <cell r="F853" t="str">
            <v>Argyle Television Shareholders will own 17%</v>
          </cell>
          <cell r="G853" t="str">
            <v>Approximately $525 million</v>
          </cell>
        </row>
        <row r="854">
          <cell r="B854" t="str">
            <v>KHBS-TV</v>
          </cell>
          <cell r="C854" t="str">
            <v>ABC</v>
          </cell>
          <cell r="D854" t="str">
            <v>Fort Smith, AK</v>
          </cell>
          <cell r="E854" t="str">
            <v>Merging with Hearst Television Group (Hearst with 83%)</v>
          </cell>
          <cell r="F854" t="str">
            <v>Argyle Television Shareholders will own 17%</v>
          </cell>
          <cell r="G854" t="str">
            <v>Approximately $525 million</v>
          </cell>
        </row>
        <row r="855">
          <cell r="B855" t="str">
            <v>KHOG-TV</v>
          </cell>
          <cell r="C855" t="str">
            <v>SAT</v>
          </cell>
          <cell r="D855" t="str">
            <v>Fayetteville, AK (Ft. Smith)</v>
          </cell>
          <cell r="E855" t="str">
            <v>Merging with Hearst Television Group (Hearst with 83%)</v>
          </cell>
          <cell r="F855" t="str">
            <v>Argyle Television Shareholders will own 17%</v>
          </cell>
          <cell r="G855" t="str">
            <v>Approximately $525 million</v>
          </cell>
        </row>
        <row r="856">
          <cell r="B856" t="str">
            <v>WLWT-TV</v>
          </cell>
          <cell r="C856" t="str">
            <v>NBC</v>
          </cell>
          <cell r="D856" t="str">
            <v>Cincinnati</v>
          </cell>
          <cell r="E856" t="str">
            <v>Merging with Hearst Television Group (Hearst with 83%)</v>
          </cell>
          <cell r="F856" t="str">
            <v>Argyle Television Shareholders will own 17%</v>
          </cell>
          <cell r="G856" t="str">
            <v>Approximately $525 million</v>
          </cell>
        </row>
        <row r="857">
          <cell r="B857" t="str">
            <v>KOCO-TV</v>
          </cell>
          <cell r="C857" t="str">
            <v>ABC</v>
          </cell>
          <cell r="D857" t="str">
            <v>Oklahoma City</v>
          </cell>
          <cell r="E857" t="str">
            <v>Merging with Hearst Television Group (Hearst with 83%)</v>
          </cell>
          <cell r="F857" t="str">
            <v>Argyle Television Shareholders will own 17%</v>
          </cell>
          <cell r="G857" t="str">
            <v>Approximately $525 million</v>
          </cell>
        </row>
        <row r="859">
          <cell r="A859">
            <v>35515</v>
          </cell>
          <cell r="B859" t="str">
            <v>WPBF-TV</v>
          </cell>
          <cell r="C859" t="str">
            <v>ABC</v>
          </cell>
          <cell r="D859" t="str">
            <v>West Palm Beach</v>
          </cell>
          <cell r="E859" t="str">
            <v>Hearst Corp.</v>
          </cell>
          <cell r="F859" t="str">
            <v>Paxson Communications</v>
          </cell>
          <cell r="G859" t="str">
            <v>$85 million</v>
          </cell>
        </row>
        <row r="861">
          <cell r="A861">
            <v>35513</v>
          </cell>
          <cell r="B861" t="str">
            <v>KRMT-TV</v>
          </cell>
          <cell r="C861" t="str">
            <v>IND</v>
          </cell>
          <cell r="D861" t="str">
            <v>Denver</v>
          </cell>
          <cell r="E861" t="str">
            <v>Community Television Educators</v>
          </cell>
          <cell r="F861" t="str">
            <v>Family Bible Chapel</v>
          </cell>
          <cell r="G861" t="str">
            <v>$1.95 million</v>
          </cell>
        </row>
        <row r="863">
          <cell r="A863">
            <v>35513</v>
          </cell>
          <cell r="B863" t="str">
            <v>WDHS-TV</v>
          </cell>
          <cell r="C863" t="str">
            <v>IND</v>
          </cell>
          <cell r="D863" t="str">
            <v>Iron Mountain (Marquette, Mich)</v>
          </cell>
          <cell r="E863" t="str">
            <v>MICI Inc.</v>
          </cell>
          <cell r="F863" t="str">
            <v>W. Russell Withers</v>
          </cell>
          <cell r="G863" t="str">
            <v>$2 million</v>
          </cell>
        </row>
        <row r="865">
          <cell r="A865">
            <v>35513</v>
          </cell>
          <cell r="B865" t="str">
            <v>WXXV-TV</v>
          </cell>
          <cell r="C865" t="str">
            <v>Fox</v>
          </cell>
          <cell r="D865" t="str">
            <v>Gulfport (Biloxi), Miss.</v>
          </cell>
          <cell r="E865" t="str">
            <v>Morris Newspaper Corp.</v>
          </cell>
          <cell r="F865" t="str">
            <v>Prime Cities Broadcasters</v>
          </cell>
          <cell r="G865" t="str">
            <v>$17.5 million</v>
          </cell>
        </row>
        <row r="867">
          <cell r="A867">
            <v>35513</v>
          </cell>
          <cell r="B867" t="str">
            <v>KWBP-TV</v>
          </cell>
          <cell r="C867" t="str">
            <v>WB</v>
          </cell>
          <cell r="D867" t="str">
            <v>Salem/Portland, OR</v>
          </cell>
          <cell r="E867" t="str">
            <v xml:space="preserve">Acme Television Holdings </v>
          </cell>
          <cell r="F867" t="str">
            <v>Peregrine Communications, Ltd.</v>
          </cell>
          <cell r="G867" t="str">
            <v>$17.6 million</v>
          </cell>
        </row>
        <row r="869">
          <cell r="A869">
            <v>35513</v>
          </cell>
          <cell r="B869" t="str">
            <v>KAAL-TV</v>
          </cell>
          <cell r="C869" t="str">
            <v>ABC</v>
          </cell>
          <cell r="D869" t="str">
            <v>Austin, MN</v>
          </cell>
          <cell r="E869" t="str">
            <v>Grapevine Communications</v>
          </cell>
          <cell r="F869" t="str">
            <v>Eastern Broadcasting Co.</v>
          </cell>
          <cell r="G869" t="str">
            <v>$40 million</v>
          </cell>
        </row>
        <row r="870">
          <cell r="B870" t="str">
            <v>KODE-TV</v>
          </cell>
          <cell r="C870" t="str">
            <v>ABC</v>
          </cell>
          <cell r="D870" t="str">
            <v>Joplin, MO</v>
          </cell>
          <cell r="E870" t="str">
            <v>Grapevine Communications</v>
          </cell>
          <cell r="F870" t="str">
            <v>Eastern Broadcasting Co.</v>
          </cell>
          <cell r="G870" t="str">
            <v>$40 million</v>
          </cell>
        </row>
        <row r="871">
          <cell r="B871" t="str">
            <v>KTWO-TV</v>
          </cell>
          <cell r="C871" t="str">
            <v>NBC</v>
          </cell>
          <cell r="D871" t="str">
            <v>Casper, WY</v>
          </cell>
          <cell r="E871" t="str">
            <v>Grapevine Communications</v>
          </cell>
          <cell r="F871" t="str">
            <v>Eastern Broadcasting Co.</v>
          </cell>
          <cell r="G871" t="str">
            <v>$40 million</v>
          </cell>
        </row>
        <row r="872">
          <cell r="B872" t="str">
            <v>KKTU-TV</v>
          </cell>
          <cell r="C872" t="str">
            <v>SAT</v>
          </cell>
          <cell r="D872" t="str">
            <v>Cheyenne, WY</v>
          </cell>
          <cell r="E872" t="str">
            <v>Grapevine Communications</v>
          </cell>
          <cell r="F872" t="str">
            <v>Eastern Broadcasting Co.</v>
          </cell>
          <cell r="G872" t="str">
            <v>$40 million</v>
          </cell>
        </row>
        <row r="874">
          <cell r="A874">
            <v>35513</v>
          </cell>
          <cell r="B874" t="str">
            <v>KTSM-TV</v>
          </cell>
          <cell r="C874" t="str">
            <v>NBC</v>
          </cell>
          <cell r="D874" t="str">
            <v>El Paso</v>
          </cell>
          <cell r="E874" t="str">
            <v>Communications Corp. of America</v>
          </cell>
          <cell r="F874" t="str">
            <v>Glyn and Karl Wyler</v>
          </cell>
          <cell r="G874" t="str">
            <v>$30.5 million</v>
          </cell>
        </row>
        <row r="875">
          <cell r="B875" t="str">
            <v>KTSM-AM/FM</v>
          </cell>
          <cell r="D875" t="str">
            <v>El Paso</v>
          </cell>
          <cell r="E875" t="str">
            <v>Communications Corp. of America</v>
          </cell>
          <cell r="F875" t="str">
            <v>Glyn and Karl Wyler</v>
          </cell>
          <cell r="G875" t="str">
            <v>$30.5 million</v>
          </cell>
        </row>
        <row r="877">
          <cell r="A877" t="str">
            <v>Television Transactions — First-Quarter 1997</v>
          </cell>
        </row>
        <row r="878">
          <cell r="A878" t="str">
            <v>Date Transaction</v>
          </cell>
          <cell r="D878" t="str">
            <v>Designated</v>
          </cell>
          <cell r="G878" t="str">
            <v>Price</v>
          </cell>
        </row>
        <row r="879">
          <cell r="A879" t="str">
            <v xml:space="preserve"> Announced</v>
          </cell>
          <cell r="B879" t="str">
            <v>Property</v>
          </cell>
          <cell r="C879" t="str">
            <v>Affiliation</v>
          </cell>
          <cell r="D879" t="str">
            <v>Marketing Area</v>
          </cell>
          <cell r="E879" t="str">
            <v>Purchaser</v>
          </cell>
          <cell r="F879" t="str">
            <v>Seller</v>
          </cell>
          <cell r="G879" t="str">
            <v xml:space="preserve"> (at Announcement of Deal)</v>
          </cell>
        </row>
        <row r="881">
          <cell r="A881">
            <v>35506</v>
          </cell>
          <cell r="B881" t="str">
            <v>WUTR-TV</v>
          </cell>
          <cell r="C881" t="str">
            <v>ABC</v>
          </cell>
          <cell r="D881" t="str">
            <v>Utica, NY</v>
          </cell>
          <cell r="E881" t="str">
            <v>Utica Television Partners (Ackerley operate as LMA)</v>
          </cell>
          <cell r="F881" t="str">
            <v>Media General Inc.</v>
          </cell>
          <cell r="G881" t="str">
            <v>$7.75 million</v>
          </cell>
        </row>
        <row r="883">
          <cell r="A883">
            <v>35499</v>
          </cell>
          <cell r="B883" t="str">
            <v>WRMY-TV</v>
          </cell>
          <cell r="C883" t="str">
            <v>IND</v>
          </cell>
          <cell r="D883" t="str">
            <v>Rocky Mountain/Raleigh/Durham, N.C.</v>
          </cell>
          <cell r="E883" t="str">
            <v>DP Media Inc.</v>
          </cell>
          <cell r="F883" t="str">
            <v>Roberts Broadcasting</v>
          </cell>
          <cell r="G883" t="str">
            <v>$4.15 million</v>
          </cell>
        </row>
        <row r="885">
          <cell r="A885" t="str">
            <v>February 24, 1997</v>
          </cell>
          <cell r="B885" t="str">
            <v>WITN-TV</v>
          </cell>
          <cell r="C885" t="str">
            <v>NBC</v>
          </cell>
          <cell r="D885" t="str">
            <v>Washington/Greenville, NC</v>
          </cell>
          <cell r="E885" t="str">
            <v>Gray Communications</v>
          </cell>
          <cell r="F885" t="str">
            <v>Raycom Media</v>
          </cell>
          <cell r="G885" t="str">
            <v>$39.4 million</v>
          </cell>
        </row>
        <row r="887">
          <cell r="A887" t="str">
            <v>February 20, 1997</v>
          </cell>
          <cell r="B887" t="str">
            <v>KSTW-TV</v>
          </cell>
          <cell r="C887" t="str">
            <v>CBS to UPN</v>
          </cell>
          <cell r="D887" t="str">
            <v>Seattle</v>
          </cell>
          <cell r="E887" t="str">
            <v>Viacom</v>
          </cell>
          <cell r="F887" t="str">
            <v>Cox Communications</v>
          </cell>
          <cell r="G887" t="str">
            <v>Swap plus $50 million</v>
          </cell>
        </row>
        <row r="888">
          <cell r="B888" t="str">
            <v>KIRO-TV</v>
          </cell>
          <cell r="C888" t="str">
            <v>UPN to CBS</v>
          </cell>
          <cell r="D888" t="str">
            <v>Seattle</v>
          </cell>
          <cell r="E888" t="str">
            <v>Cox Communications</v>
          </cell>
          <cell r="F888" t="str">
            <v>A.H. Belo</v>
          </cell>
          <cell r="G888" t="str">
            <v>Swap</v>
          </cell>
        </row>
        <row r="889">
          <cell r="B889" t="str">
            <v>KMOV-TV</v>
          </cell>
          <cell r="C889" t="str">
            <v>CBS</v>
          </cell>
          <cell r="D889" t="str">
            <v>St. Louis</v>
          </cell>
          <cell r="E889" t="str">
            <v>A.H. Belo</v>
          </cell>
          <cell r="F889" t="str">
            <v xml:space="preserve">Viacom </v>
          </cell>
          <cell r="G889" t="str">
            <v>Swap</v>
          </cell>
        </row>
        <row r="891">
          <cell r="A891" t="str">
            <v>February 20, 1997</v>
          </cell>
          <cell r="B891" t="str">
            <v>WXTX-TV</v>
          </cell>
          <cell r="C891" t="str">
            <v>UPN</v>
          </cell>
          <cell r="D891" t="str">
            <v>West Palm Beach</v>
          </cell>
          <cell r="E891" t="str">
            <v>Viacom</v>
          </cell>
          <cell r="F891" t="str">
            <v>Whitehead Media/Paxson Communications</v>
          </cell>
          <cell r="G891" t="str">
            <v>$34.3 million</v>
          </cell>
        </row>
        <row r="893">
          <cell r="A893" t="str">
            <v>February 17, 1997</v>
          </cell>
          <cell r="B893" t="str">
            <v>KINZ-TV</v>
          </cell>
          <cell r="C893" t="str">
            <v>Independent</v>
          </cell>
          <cell r="D893" t="str">
            <v>Arlington/Fort Worth, TX</v>
          </cell>
          <cell r="E893" t="str">
            <v>Paxson Communications</v>
          </cell>
          <cell r="F893" t="str">
            <v>United Broadcast Group</v>
          </cell>
          <cell r="G893" t="str">
            <v>$2.5 million for remaining 51% stake</v>
          </cell>
        </row>
        <row r="895">
          <cell r="A895" t="str">
            <v>February 10, 1997</v>
          </cell>
          <cell r="B895" t="str">
            <v>KNAZ-TV</v>
          </cell>
          <cell r="C895" t="str">
            <v>NBC</v>
          </cell>
          <cell r="D895" t="str">
            <v>Flagstaff/Phoenix</v>
          </cell>
          <cell r="E895" t="str">
            <v>Gannett</v>
          </cell>
          <cell r="F895" t="str">
            <v>Grand Canyon Television</v>
          </cell>
          <cell r="G895" t="str">
            <v>$6.25 million</v>
          </cell>
        </row>
        <row r="896">
          <cell r="B896" t="str">
            <v>KMOH-TV</v>
          </cell>
          <cell r="C896" t="str">
            <v>WB</v>
          </cell>
          <cell r="D896" t="str">
            <v>Kingman/Phoenix</v>
          </cell>
          <cell r="E896" t="str">
            <v>Gannett</v>
          </cell>
          <cell r="F896" t="str">
            <v>Grand Canyon Television</v>
          </cell>
        </row>
        <row r="898">
          <cell r="A898" t="str">
            <v>February 10, 1997</v>
          </cell>
          <cell r="B898" t="str">
            <v>WSWB-TV</v>
          </cell>
          <cell r="C898" t="str">
            <v>Unbuilt</v>
          </cell>
          <cell r="D898" t="str">
            <v>Scranton/Wilkes-Barre, PA</v>
          </cell>
          <cell r="E898" t="str">
            <v>Paxson Communications</v>
          </cell>
          <cell r="F898" t="str">
            <v>Ted Ehrhardt, Clarks Summit</v>
          </cell>
          <cell r="G898" t="str">
            <v>$6 million</v>
          </cell>
        </row>
        <row r="900">
          <cell r="A900" t="str">
            <v>January 31, 1997</v>
          </cell>
          <cell r="B900" t="str">
            <v>KUPN-TV</v>
          </cell>
          <cell r="C900" t="str">
            <v>UPN</v>
          </cell>
          <cell r="D900" t="str">
            <v>Las Vegas</v>
          </cell>
          <cell r="E900" t="str">
            <v>Sinclair Broadcast Group</v>
          </cell>
          <cell r="F900" t="str">
            <v>Las Vegas Channel 21 (Rich Communications)</v>
          </cell>
          <cell r="G900" t="str">
            <v>$87 million</v>
          </cell>
        </row>
        <row r="902">
          <cell r="A902" t="str">
            <v>January 24, 1997</v>
          </cell>
          <cell r="B902" t="str">
            <v>WHNS-TV</v>
          </cell>
          <cell r="C902" t="str">
            <v>Fox/UPN</v>
          </cell>
          <cell r="D902" t="str">
            <v>Greenville,SC/Spartanburg/(Ashville)</v>
          </cell>
          <cell r="E902" t="str">
            <v>Meredith Corporation</v>
          </cell>
          <cell r="F902" t="str">
            <v>First Media</v>
          </cell>
          <cell r="G902" t="str">
            <v>$435 million</v>
          </cell>
        </row>
        <row r="903">
          <cell r="B903" t="str">
            <v>KPDX-TV</v>
          </cell>
          <cell r="C903" t="str">
            <v>Fox</v>
          </cell>
          <cell r="D903" t="str">
            <v>Portland (Vancouver, WA)</v>
          </cell>
          <cell r="E903" t="str">
            <v>Meredith Corporation</v>
          </cell>
          <cell r="F903" t="str">
            <v>First Media</v>
          </cell>
          <cell r="G903" t="str">
            <v>$435 million</v>
          </cell>
        </row>
        <row r="904">
          <cell r="B904" t="str">
            <v>WCPX-TV</v>
          </cell>
          <cell r="C904" t="str">
            <v>CBS</v>
          </cell>
          <cell r="D904" t="str">
            <v>Orlando</v>
          </cell>
          <cell r="E904" t="str">
            <v>Meredith Corporation</v>
          </cell>
          <cell r="F904" t="str">
            <v>First Media</v>
          </cell>
          <cell r="G904" t="str">
            <v>$435 million</v>
          </cell>
        </row>
        <row r="906">
          <cell r="A906" t="str">
            <v>January 17, 1997</v>
          </cell>
          <cell r="B906" t="str">
            <v>KSTW-TV</v>
          </cell>
          <cell r="C906" t="str">
            <v>CBS</v>
          </cell>
          <cell r="D906" t="str">
            <v>Seattle</v>
          </cell>
          <cell r="E906" t="str">
            <v>Cox Communications</v>
          </cell>
          <cell r="F906" t="str">
            <v>Gaylord Broadcasting</v>
          </cell>
          <cell r="G906" t="str">
            <v>$180 million</v>
          </cell>
        </row>
        <row r="908">
          <cell r="A908" t="str">
            <v>January 13, 1997</v>
          </cell>
          <cell r="B908" t="str">
            <v>WTVR-TV</v>
          </cell>
          <cell r="C908" t="str">
            <v>CBS</v>
          </cell>
          <cell r="D908" t="str">
            <v>Richmond, VA</v>
          </cell>
          <cell r="E908" t="str">
            <v>Raycom Media</v>
          </cell>
          <cell r="F908" t="str">
            <v>Media General</v>
          </cell>
          <cell r="G908" t="str">
            <v>Value of $80 million</v>
          </cell>
        </row>
        <row r="909">
          <cell r="B909" t="str">
            <v>WSAV-TV</v>
          </cell>
          <cell r="C909" t="str">
            <v>NBC</v>
          </cell>
          <cell r="D909" t="str">
            <v>Savannah, GA</v>
          </cell>
          <cell r="E909" t="str">
            <v>Media General</v>
          </cell>
          <cell r="F909" t="str">
            <v>Raycom Media</v>
          </cell>
          <cell r="G909" t="str">
            <v>Value of $80 million</v>
          </cell>
        </row>
        <row r="910">
          <cell r="B910" t="str">
            <v>WJTV-TV</v>
          </cell>
          <cell r="C910" t="str">
            <v>CBS</v>
          </cell>
          <cell r="D910" t="str">
            <v>Jackson, MI</v>
          </cell>
          <cell r="E910" t="str">
            <v>Media General</v>
          </cell>
          <cell r="F910" t="str">
            <v>Raycom Media</v>
          </cell>
          <cell r="G910" t="str">
            <v>Value of $80 million</v>
          </cell>
        </row>
        <row r="911">
          <cell r="B911" t="str">
            <v>WHLT-TV</v>
          </cell>
          <cell r="C911" t="str">
            <v>CBS</v>
          </cell>
          <cell r="D911" t="str">
            <v>Hattiesburg, MS</v>
          </cell>
          <cell r="E911" t="str">
            <v>Media General</v>
          </cell>
          <cell r="F911" t="str">
            <v>Raycom Media</v>
          </cell>
          <cell r="G911" t="str">
            <v>Value of $80 million</v>
          </cell>
        </row>
        <row r="913">
          <cell r="A913" t="str">
            <v>January 6, 1997</v>
          </cell>
          <cell r="B913" t="str">
            <v>KYFC-TV</v>
          </cell>
          <cell r="C913" t="str">
            <v>Independent</v>
          </cell>
          <cell r="D913" t="str">
            <v>Kansas City, MO</v>
          </cell>
          <cell r="E913" t="str">
            <v>Paxson Communications</v>
          </cell>
          <cell r="F913" t="str">
            <v>Kansas City Youth for Christ</v>
          </cell>
          <cell r="G913" t="str">
            <v>$16.4 million</v>
          </cell>
        </row>
        <row r="915">
          <cell r="A915" t="str">
            <v>January 6, 1997</v>
          </cell>
          <cell r="B915" t="str">
            <v>KSHE-TV</v>
          </cell>
          <cell r="C915" t="str">
            <v>Independent</v>
          </cell>
          <cell r="D915" t="str">
            <v>Martinsburg, W. VA/Washington, D.C.</v>
          </cell>
          <cell r="E915" t="str">
            <v>DP Media Inc. (Devon Paxson)</v>
          </cell>
          <cell r="F915" t="str">
            <v>Paxson Communications</v>
          </cell>
          <cell r="G915" t="str">
            <v>$2.7 million</v>
          </cell>
        </row>
        <row r="919">
          <cell r="A919" t="str">
            <v>Television Transactions — Fourth-Quarter 1996</v>
          </cell>
        </row>
        <row r="920">
          <cell r="A920" t="str">
            <v>Date Transaction</v>
          </cell>
          <cell r="D920" t="str">
            <v>Designated</v>
          </cell>
          <cell r="G920" t="str">
            <v>Price</v>
          </cell>
        </row>
        <row r="921">
          <cell r="A921" t="str">
            <v xml:space="preserve"> Announced</v>
          </cell>
          <cell r="B921" t="str">
            <v>Property</v>
          </cell>
          <cell r="C921" t="str">
            <v>Affiliation</v>
          </cell>
          <cell r="D921" t="str">
            <v>Marketing Area</v>
          </cell>
          <cell r="E921" t="str">
            <v>Purchaser</v>
          </cell>
          <cell r="F921" t="str">
            <v>Seller</v>
          </cell>
          <cell r="G921" t="str">
            <v xml:space="preserve"> (at Announcement of Deal)</v>
          </cell>
        </row>
        <row r="922">
          <cell r="A922" t="str">
            <v>December 16, 1996</v>
          </cell>
          <cell r="B922" t="str">
            <v>WHKE-TV</v>
          </cell>
          <cell r="C922" t="str">
            <v>Independent</v>
          </cell>
          <cell r="D922" t="str">
            <v>Kenosha/Milwaukee</v>
          </cell>
          <cell r="E922" t="str">
            <v>Paxson Communications</v>
          </cell>
          <cell r="F922" t="str">
            <v>Christian Network, Inc.</v>
          </cell>
          <cell r="G922" t="str">
            <v>$6.1 million ($6.0 million debt; $0.1 million cash)</v>
          </cell>
        </row>
        <row r="924">
          <cell r="A924" t="str">
            <v>December 9, 1996</v>
          </cell>
          <cell r="B924" t="str">
            <v>WXON-TV</v>
          </cell>
          <cell r="C924" t="str">
            <v>WB</v>
          </cell>
          <cell r="D924" t="str">
            <v>Detroit</v>
          </cell>
          <cell r="E924" t="str">
            <v>Granite Broadcasting</v>
          </cell>
          <cell r="F924" t="str">
            <v>Johnson Broadcasting</v>
          </cell>
          <cell r="G924" t="str">
            <v>$175 million</v>
          </cell>
        </row>
        <row r="926">
          <cell r="A926" t="str">
            <v>December 2, 1996</v>
          </cell>
          <cell r="B926" t="str">
            <v>WVVI-TV</v>
          </cell>
          <cell r="C926" t="str">
            <v>Independent</v>
          </cell>
          <cell r="D926" t="str">
            <v>Manassas, VA/Washington</v>
          </cell>
          <cell r="E926" t="str">
            <v>Paxson Communications</v>
          </cell>
          <cell r="F926" t="str">
            <v>ValueVision International</v>
          </cell>
          <cell r="G926" t="str">
            <v>$30 million/ $40 million if must carry is upheld)</v>
          </cell>
        </row>
        <row r="928">
          <cell r="A928" t="str">
            <v>November 20, 1996</v>
          </cell>
          <cell r="B928" t="str">
            <v>WLWT-TV</v>
          </cell>
          <cell r="C928" t="str">
            <v>NBC</v>
          </cell>
          <cell r="D928" t="str">
            <v>Cincinnati</v>
          </cell>
          <cell r="E928" t="str">
            <v>Argyle Television</v>
          </cell>
          <cell r="F928" t="str">
            <v>Gannett</v>
          </cell>
          <cell r="G928" t="str">
            <v>Swap (Gannett receives $20 million in proceeds)</v>
          </cell>
        </row>
        <row r="929">
          <cell r="B929" t="str">
            <v>KOCO-TV</v>
          </cell>
          <cell r="C929" t="str">
            <v>ABC</v>
          </cell>
          <cell r="D929" t="str">
            <v>Oklahoma City</v>
          </cell>
          <cell r="E929" t="str">
            <v>Argyle Television</v>
          </cell>
          <cell r="F929" t="str">
            <v>Gannett</v>
          </cell>
          <cell r="G929" t="str">
            <v>Swap (Gannett receives $20 million in proceeds)</v>
          </cell>
        </row>
        <row r="930">
          <cell r="B930" t="str">
            <v>WZZM-TV</v>
          </cell>
          <cell r="C930" t="str">
            <v>NBC</v>
          </cell>
          <cell r="D930" t="str">
            <v>Grand Rapids</v>
          </cell>
          <cell r="E930" t="str">
            <v>Gannett</v>
          </cell>
          <cell r="F930" t="str">
            <v>Argyle Television</v>
          </cell>
          <cell r="G930" t="str">
            <v>Swap (Gannett receives $20 million in proceeds)</v>
          </cell>
        </row>
        <row r="931">
          <cell r="B931" t="str">
            <v>WGRZ-TV</v>
          </cell>
          <cell r="C931" t="str">
            <v>ABC</v>
          </cell>
          <cell r="D931" t="str">
            <v>Buffalo</v>
          </cell>
          <cell r="E931" t="str">
            <v>Gannett</v>
          </cell>
          <cell r="F931" t="str">
            <v>Argyle Television</v>
          </cell>
          <cell r="G931" t="str">
            <v>Swap (Gannett receives $20 million in proceeds)</v>
          </cell>
        </row>
        <row r="933">
          <cell r="A933" t="str">
            <v>November 11, 1996</v>
          </cell>
          <cell r="B933" t="str">
            <v>KSBW-TV</v>
          </cell>
          <cell r="C933" t="str">
            <v>NBC</v>
          </cell>
          <cell r="D933" t="str">
            <v>Monterey-Salinas</v>
          </cell>
          <cell r="E933" t="str">
            <v>Hicks, Muse, Tate &amp; Furst</v>
          </cell>
          <cell r="F933" t="str">
            <v>Smith Broadcasting Partners LP</v>
          </cell>
          <cell r="G933" t="str">
            <v>$160 million</v>
          </cell>
        </row>
        <row r="934">
          <cell r="B934" t="str">
            <v>WEYI-TV</v>
          </cell>
          <cell r="C934" t="str">
            <v>NBC</v>
          </cell>
          <cell r="D934" t="str">
            <v>Flint/(Saginaw)/Bay City</v>
          </cell>
          <cell r="E934" t="str">
            <v>Hicks, Muse, Tate &amp; Furst</v>
          </cell>
          <cell r="F934" t="str">
            <v>Smith Broadcasting Partners LP</v>
          </cell>
          <cell r="G934" t="str">
            <v>$160 million</v>
          </cell>
        </row>
        <row r="935">
          <cell r="B935" t="str">
            <v>WROC-TV</v>
          </cell>
          <cell r="C935" t="str">
            <v>CBS</v>
          </cell>
          <cell r="D935" t="str">
            <v>Rochester, NY</v>
          </cell>
          <cell r="E935" t="str">
            <v>Hicks, Muse, Tate &amp; Furst</v>
          </cell>
          <cell r="F935" t="str">
            <v>Smith Broadcasting Partners LP</v>
          </cell>
          <cell r="G935" t="str">
            <v>$160 million</v>
          </cell>
        </row>
        <row r="937">
          <cell r="A937" t="str">
            <v>November 4, 1996</v>
          </cell>
          <cell r="B937" t="str">
            <v>WPGX-TV</v>
          </cell>
          <cell r="C937" t="str">
            <v>Fox</v>
          </cell>
          <cell r="D937" t="str">
            <v>Panama City, FL</v>
          </cell>
          <cell r="E937" t="str">
            <v>Wicks Broadcast Group</v>
          </cell>
          <cell r="F937" t="str">
            <v>Ashling Broadcast Group</v>
          </cell>
          <cell r="G937" t="str">
            <v>$6.75 million</v>
          </cell>
        </row>
        <row r="939">
          <cell r="A939" t="str">
            <v>November 4, 1996</v>
          </cell>
          <cell r="B939" t="str">
            <v>KJCB-TV</v>
          </cell>
          <cell r="C939" t="str">
            <v>Independent</v>
          </cell>
          <cell r="D939" t="str">
            <v>Norfolk, VA</v>
          </cell>
          <cell r="E939" t="str">
            <v>Lockwood Broadcasting</v>
          </cell>
          <cell r="F939" t="str">
            <v>Tidewater Broadcasting</v>
          </cell>
          <cell r="G939" t="str">
            <v>$6.75 million</v>
          </cell>
        </row>
        <row r="941">
          <cell r="A941" t="str">
            <v>November 4, 1996</v>
          </cell>
          <cell r="B941" t="str">
            <v>KCSO-TV</v>
          </cell>
          <cell r="C941" t="str">
            <v>Univision</v>
          </cell>
          <cell r="D941" t="str">
            <v>Modesto/Sacramento, CA</v>
          </cell>
          <cell r="E941" t="str">
            <v>Univision Communications</v>
          </cell>
          <cell r="F941" t="str">
            <v>Sainte Ltd.</v>
          </cell>
          <cell r="G941" t="str">
            <v>$40 million</v>
          </cell>
        </row>
        <row r="943">
          <cell r="A943" t="str">
            <v>November 4, 1996</v>
          </cell>
          <cell r="B943" t="str">
            <v>KFWU-TV</v>
          </cell>
          <cell r="C943" t="str">
            <v>ABC</v>
          </cell>
          <cell r="D943" t="str">
            <v>Fort Bragg</v>
          </cell>
          <cell r="E943" t="str">
            <v>Pappas Telecasting</v>
          </cell>
          <cell r="F943" t="str">
            <v>Sainte Ltd.</v>
          </cell>
          <cell r="G943" t="str">
            <v>$1.75 million</v>
          </cell>
        </row>
        <row r="945">
          <cell r="A945" t="str">
            <v>October 28, 1996</v>
          </cell>
          <cell r="B945" t="str">
            <v>WIIB-TV</v>
          </cell>
          <cell r="C945" t="str">
            <v>Infomall TV Network</v>
          </cell>
          <cell r="D945" t="str">
            <v>Bloomington/Indianapolis</v>
          </cell>
          <cell r="E945" t="str">
            <v>Dr. David McCarus</v>
          </cell>
          <cell r="F945" t="str">
            <v>Sinclair Broadcast</v>
          </cell>
          <cell r="G945" t="str">
            <v>$.2 million</v>
          </cell>
        </row>
        <row r="947">
          <cell r="A947" t="str">
            <v>October 28, 1996</v>
          </cell>
          <cell r="B947" t="str">
            <v>WNDS-TV</v>
          </cell>
          <cell r="C947" t="str">
            <v>Independent</v>
          </cell>
          <cell r="D947" t="str">
            <v>Derry, NH/Boston, MA</v>
          </cell>
          <cell r="E947" t="str">
            <v>Ramcast Corp.</v>
          </cell>
          <cell r="F947" t="str">
            <v>CTV of Derry Inc.</v>
          </cell>
          <cell r="G947" t="str">
            <v>$18.0 million</v>
          </cell>
        </row>
        <row r="949">
          <cell r="A949" t="str">
            <v>October 14, 1996</v>
          </cell>
          <cell r="B949" t="str">
            <v>WTAB-TV</v>
          </cell>
          <cell r="C949" t="str">
            <v>CBS</v>
          </cell>
          <cell r="D949" t="str">
            <v>Abilene, TX</v>
          </cell>
          <cell r="E949" t="str">
            <v>ShootingStar, Inc.</v>
          </cell>
          <cell r="F949" t="str">
            <v>Shamrock Holdings</v>
          </cell>
          <cell r="G949" t="str">
            <v>$8.0 million</v>
          </cell>
        </row>
        <row r="951">
          <cell r="A951" t="str">
            <v>October 14, 1996</v>
          </cell>
          <cell r="B951" t="str">
            <v>WKZX-TV</v>
          </cell>
          <cell r="C951" t="str">
            <v>WB</v>
          </cell>
          <cell r="D951" t="str">
            <v>Cookeville, Nashville</v>
          </cell>
          <cell r="E951" t="str">
            <v>Michael V. and Steven Roberts</v>
          </cell>
          <cell r="F951" t="str">
            <v>InaVision</v>
          </cell>
          <cell r="G951" t="str">
            <v>$1.2 million</v>
          </cell>
        </row>
        <row r="953">
          <cell r="A953" t="str">
            <v>October 7, 1996</v>
          </cell>
          <cell r="B953" t="str">
            <v>WFXG-TV</v>
          </cell>
          <cell r="C953" t="str">
            <v>Fox</v>
          </cell>
          <cell r="D953" t="str">
            <v>Augusta, GA</v>
          </cell>
          <cell r="E953" t="str">
            <v>Galleria Broadcast Group</v>
          </cell>
          <cell r="F953" t="str">
            <v>John Pezold</v>
          </cell>
          <cell r="G953" t="str">
            <v>$40.1 million</v>
          </cell>
        </row>
        <row r="954">
          <cell r="B954" t="str">
            <v>WXTX-TV</v>
          </cell>
          <cell r="C954" t="str">
            <v>Fox</v>
          </cell>
          <cell r="D954" t="str">
            <v>Columbus, GA</v>
          </cell>
          <cell r="E954" t="str">
            <v>Galleria Broadcast Group</v>
          </cell>
          <cell r="F954" t="str">
            <v>John Pezold</v>
          </cell>
          <cell r="G954" t="str">
            <v>$40.1 million</v>
          </cell>
        </row>
        <row r="957">
          <cell r="A957" t="str">
            <v>Television Transactions — Third-Quarter 1996</v>
          </cell>
        </row>
        <row r="958">
          <cell r="A958" t="str">
            <v>Date Transaction</v>
          </cell>
          <cell r="D958" t="str">
            <v>Designated</v>
          </cell>
          <cell r="G958" t="str">
            <v>Price</v>
          </cell>
        </row>
        <row r="959">
          <cell r="A959" t="str">
            <v xml:space="preserve"> Announced</v>
          </cell>
          <cell r="B959" t="str">
            <v>Property</v>
          </cell>
          <cell r="C959" t="str">
            <v>Affiliation</v>
          </cell>
          <cell r="D959" t="str">
            <v>Marketing Area</v>
          </cell>
          <cell r="E959" t="str">
            <v>Purchaser</v>
          </cell>
          <cell r="F959" t="str">
            <v>Seller</v>
          </cell>
          <cell r="G959" t="str">
            <v xml:space="preserve"> (at Announcement of Deal)</v>
          </cell>
        </row>
        <row r="960">
          <cell r="A960" t="str">
            <v>September 30, 1996</v>
          </cell>
          <cell r="B960" t="str">
            <v>KTBY-TV</v>
          </cell>
          <cell r="C960" t="str">
            <v>Fox</v>
          </cell>
          <cell r="D960" t="str">
            <v>Anchorage</v>
          </cell>
          <cell r="E960" t="str">
            <v>Grapevine Communications</v>
          </cell>
          <cell r="F960" t="str">
            <v>Ronald Bradley</v>
          </cell>
          <cell r="G960" t="str">
            <v>$8.5 million</v>
          </cell>
        </row>
        <row r="962">
          <cell r="A962" t="str">
            <v>September 30, 1996</v>
          </cell>
          <cell r="B962" t="str">
            <v>KING-TV</v>
          </cell>
          <cell r="C962" t="str">
            <v>NBC</v>
          </cell>
          <cell r="D962" t="str">
            <v>Seattle</v>
          </cell>
          <cell r="E962" t="str">
            <v>A.H. Belo</v>
          </cell>
          <cell r="F962" t="str">
            <v>Providence Journal</v>
          </cell>
          <cell r="G962" t="str">
            <v>$1.5 billion</v>
          </cell>
        </row>
        <row r="963">
          <cell r="B963" t="str">
            <v>KGW-TV</v>
          </cell>
          <cell r="C963" t="str">
            <v>NBC</v>
          </cell>
          <cell r="D963" t="str">
            <v>Portland,OR</v>
          </cell>
          <cell r="E963" t="str">
            <v>A.H. Belo</v>
          </cell>
          <cell r="F963" t="str">
            <v>Providence Journal</v>
          </cell>
          <cell r="G963" t="str">
            <v>$1.5 billion</v>
          </cell>
        </row>
        <row r="964">
          <cell r="B964" t="str">
            <v>WCNC-TV</v>
          </cell>
          <cell r="C964" t="str">
            <v>NBC</v>
          </cell>
          <cell r="D964" t="str">
            <v>Charlotte,NC</v>
          </cell>
          <cell r="E964" t="str">
            <v>A.H. Belo</v>
          </cell>
          <cell r="F964" t="str">
            <v>Providence Journal</v>
          </cell>
          <cell r="G964" t="str">
            <v>$1.5 billion</v>
          </cell>
        </row>
        <row r="965">
          <cell r="B965" t="str">
            <v>WHAS-TV</v>
          </cell>
          <cell r="C965" t="str">
            <v>ABC</v>
          </cell>
          <cell r="D965" t="str">
            <v>Louisville</v>
          </cell>
          <cell r="E965" t="str">
            <v>A.H. Belo</v>
          </cell>
          <cell r="F965" t="str">
            <v>Providence Journal</v>
          </cell>
          <cell r="G965" t="str">
            <v>$1.5 billion</v>
          </cell>
        </row>
        <row r="966">
          <cell r="B966" t="str">
            <v>KASA-TV</v>
          </cell>
          <cell r="C966" t="str">
            <v>FOX</v>
          </cell>
          <cell r="D966" t="str">
            <v>Albuquerque</v>
          </cell>
          <cell r="E966" t="str">
            <v>A.H. Belo</v>
          </cell>
          <cell r="F966" t="str">
            <v>Providence Journal</v>
          </cell>
          <cell r="G966" t="str">
            <v>$1.5 billion</v>
          </cell>
        </row>
        <row r="967">
          <cell r="B967" t="str">
            <v>KHNL-TV</v>
          </cell>
          <cell r="C967" t="str">
            <v>NBC</v>
          </cell>
          <cell r="D967" t="str">
            <v>Honolulu, HI</v>
          </cell>
          <cell r="E967" t="str">
            <v>A.H. Belo</v>
          </cell>
          <cell r="F967" t="str">
            <v>Providence Journal</v>
          </cell>
          <cell r="G967" t="str">
            <v>$1.5 billion</v>
          </cell>
        </row>
        <row r="968">
          <cell r="B968" t="str">
            <v>KHBC-TV</v>
          </cell>
          <cell r="C968" t="str">
            <v>SAT</v>
          </cell>
          <cell r="D968" t="str">
            <v>Hilo, HI</v>
          </cell>
          <cell r="E968" t="str">
            <v>A.H. Belo</v>
          </cell>
          <cell r="F968" t="str">
            <v>Providence Journal</v>
          </cell>
          <cell r="G968" t="str">
            <v>$1.5 billion</v>
          </cell>
        </row>
        <row r="969">
          <cell r="B969" t="str">
            <v>KOGG-TV</v>
          </cell>
          <cell r="C969" t="str">
            <v>SAT</v>
          </cell>
          <cell r="D969" t="str">
            <v>Wailuka, HI</v>
          </cell>
          <cell r="E969" t="str">
            <v>A.H. Belo</v>
          </cell>
          <cell r="F969" t="str">
            <v>Providence Journal</v>
          </cell>
          <cell r="G969" t="str">
            <v>$1.5 billion</v>
          </cell>
        </row>
        <row r="970">
          <cell r="B970" t="str">
            <v>KMSB-TV</v>
          </cell>
          <cell r="C970" t="str">
            <v>FOX</v>
          </cell>
          <cell r="D970" t="str">
            <v>Tuscon</v>
          </cell>
          <cell r="E970" t="str">
            <v>A.H. Belo</v>
          </cell>
          <cell r="F970" t="str">
            <v>Providence Journal</v>
          </cell>
          <cell r="G970" t="str">
            <v>$1.5 billion</v>
          </cell>
        </row>
        <row r="971">
          <cell r="B971" t="str">
            <v>KREM-TV</v>
          </cell>
          <cell r="C971" t="str">
            <v>CBS</v>
          </cell>
          <cell r="D971" t="str">
            <v>Spokane</v>
          </cell>
          <cell r="E971" t="str">
            <v>A.H. Belo</v>
          </cell>
          <cell r="F971" t="str">
            <v>Providence Journal</v>
          </cell>
          <cell r="G971" t="str">
            <v>$1.5 billion</v>
          </cell>
        </row>
        <row r="972">
          <cell r="B972" t="str">
            <v>KTVB-TV</v>
          </cell>
          <cell r="C972" t="str">
            <v>NBC</v>
          </cell>
          <cell r="D972" t="str">
            <v>Boise</v>
          </cell>
          <cell r="E972" t="str">
            <v>A.H. Belo</v>
          </cell>
          <cell r="F972" t="str">
            <v>Providence Journal</v>
          </cell>
          <cell r="G972" t="str">
            <v>$1.5 billion</v>
          </cell>
        </row>
        <row r="973">
          <cell r="B973" t="str">
            <v>Plus:  Television Food Network, America's Health Network, NorthWest cable News, Providence Journal paper, LMA's (Seattle, Tucson, Boise, Honolulu)</v>
          </cell>
        </row>
        <row r="976">
          <cell r="A976" t="str">
            <v>September 26, 1996</v>
          </cell>
          <cell r="B976" t="str">
            <v>WTSP-TV</v>
          </cell>
          <cell r="C976" t="str">
            <v>CBS</v>
          </cell>
          <cell r="D976" t="str">
            <v>Tampa</v>
          </cell>
          <cell r="E976" t="str">
            <v>Gannett</v>
          </cell>
          <cell r="F976" t="str">
            <v>Jacor</v>
          </cell>
          <cell r="G976" t="str">
            <v>Swap for KIIS-FM,KIIS-AM (LA)</v>
          </cell>
        </row>
        <row r="977">
          <cell r="G977" t="str">
            <v>KSDO-AM, KKBH-FM (San Diego)</v>
          </cell>
        </row>
        <row r="978">
          <cell r="G978" t="str">
            <v>WUSA-FM and WDAE-AM (Tampa)</v>
          </cell>
        </row>
        <row r="980">
          <cell r="A980" t="str">
            <v>September 23, 1996</v>
          </cell>
          <cell r="B980" t="str">
            <v>KOOG-TV</v>
          </cell>
          <cell r="C980" t="str">
            <v>Independent</v>
          </cell>
          <cell r="D980" t="str">
            <v>Ogden/Salt lake City</v>
          </cell>
          <cell r="E980" t="str">
            <v>Paxson Communications</v>
          </cell>
          <cell r="F980" t="str">
            <v>Alpha &amp; Omega Communications</v>
          </cell>
          <cell r="G980" t="str">
            <v>$7.5 million</v>
          </cell>
        </row>
        <row r="982">
          <cell r="A982" t="str">
            <v>September 23, 1996</v>
          </cell>
          <cell r="B982" t="str">
            <v>KCNS-TV</v>
          </cell>
          <cell r="C982" t="str">
            <v>Independent</v>
          </cell>
          <cell r="D982" t="str">
            <v>San Francisco</v>
          </cell>
          <cell r="E982" t="str">
            <v>Ramcast Corp.</v>
          </cell>
          <cell r="F982" t="str">
            <v>West Coast United Broadcasting</v>
          </cell>
          <cell r="G982" t="str">
            <v>$30 million</v>
          </cell>
        </row>
        <row r="984">
          <cell r="A984" t="str">
            <v>September 16, 1996</v>
          </cell>
          <cell r="B984" t="str">
            <v>WDAM-TV</v>
          </cell>
          <cell r="C984" t="str">
            <v>NBC</v>
          </cell>
          <cell r="D984" t="str">
            <v>Laurel/Hattiesburg, MS</v>
          </cell>
          <cell r="E984" t="str">
            <v>Media Broadcasting Group</v>
          </cell>
          <cell r="F984" t="str">
            <v>Raycom Media</v>
          </cell>
          <cell r="G984" t="str">
            <v>$6 million</v>
          </cell>
        </row>
        <row r="986">
          <cell r="A986" t="str">
            <v>September 16, 1996</v>
          </cell>
          <cell r="B986" t="str">
            <v>KTVH-TV</v>
          </cell>
          <cell r="C986" t="str">
            <v>NBC</v>
          </cell>
          <cell r="D986" t="str">
            <v>Helena, MT</v>
          </cell>
          <cell r="E986" t="str">
            <v>Grapevine Communications</v>
          </cell>
          <cell r="F986" t="str">
            <v>John Radeck (KB Media &amp; Sky Broadcasting)</v>
          </cell>
          <cell r="G986" t="str">
            <v>$4.57 million</v>
          </cell>
        </row>
        <row r="988">
          <cell r="A988" t="str">
            <v>September 16, 1996</v>
          </cell>
          <cell r="B988" t="str">
            <v>WSEE-TV</v>
          </cell>
          <cell r="C988" t="str">
            <v>CBS</v>
          </cell>
          <cell r="D988" t="str">
            <v>Erie, PA</v>
          </cell>
          <cell r="E988" t="str">
            <v>WSEE Television Trust</v>
          </cell>
          <cell r="F988" t="str">
            <v>Northstar Television Group</v>
          </cell>
          <cell r="G988" t="str">
            <v>$12 milllion</v>
          </cell>
        </row>
        <row r="990">
          <cell r="A990" t="str">
            <v>September 16, 1996</v>
          </cell>
          <cell r="B990" t="str">
            <v>WZVN-TV</v>
          </cell>
          <cell r="C990" t="str">
            <v>ABC</v>
          </cell>
          <cell r="D990" t="str">
            <v>Naples, FL</v>
          </cell>
          <cell r="E990" t="str">
            <v>Montclair Communications</v>
          </cell>
          <cell r="F990" t="str">
            <v>Raycom Media</v>
          </cell>
          <cell r="G990" t="str">
            <v>$21.3 million</v>
          </cell>
        </row>
        <row r="995">
          <cell r="A995" t="str">
            <v>Television Transactions — Third-Quarter 1996</v>
          </cell>
        </row>
        <row r="996">
          <cell r="A996" t="str">
            <v>Date Transaction</v>
          </cell>
          <cell r="D996" t="str">
            <v>Designated</v>
          </cell>
          <cell r="G996" t="str">
            <v>Price</v>
          </cell>
        </row>
        <row r="997">
          <cell r="A997" t="str">
            <v xml:space="preserve"> Announced</v>
          </cell>
          <cell r="B997" t="str">
            <v>Property</v>
          </cell>
          <cell r="C997" t="str">
            <v>Affiliation</v>
          </cell>
          <cell r="D997" t="str">
            <v>Marketing Area</v>
          </cell>
          <cell r="E997" t="str">
            <v>Purchaser</v>
          </cell>
          <cell r="F997" t="str">
            <v>Seller</v>
          </cell>
          <cell r="G997" t="str">
            <v xml:space="preserve"> (at Announcement of Deal)</v>
          </cell>
        </row>
        <row r="998">
          <cell r="A998" t="str">
            <v>August 26, 1996</v>
          </cell>
          <cell r="B998" t="str">
            <v>WFCT-TV</v>
          </cell>
          <cell r="C998" t="str">
            <v>Independent</v>
          </cell>
          <cell r="D998" t="str">
            <v>Bradenton/Tampa/St. Petersburg</v>
          </cell>
          <cell r="E998" t="str">
            <v>Christian Network</v>
          </cell>
          <cell r="F998" t="str">
            <v>Paxson Communications</v>
          </cell>
          <cell r="G998" t="str">
            <v>$1.49 million</v>
          </cell>
        </row>
        <row r="1000">
          <cell r="A1000" t="str">
            <v>August 26, 1996</v>
          </cell>
          <cell r="B1000" t="str">
            <v>KBCB-TV</v>
          </cell>
          <cell r="C1000" t="str">
            <v>Independent</v>
          </cell>
          <cell r="D1000" t="str">
            <v>Bellington/Seattle</v>
          </cell>
          <cell r="E1000" t="str">
            <v>Paxson Communications</v>
          </cell>
          <cell r="F1000" t="str">
            <v>?</v>
          </cell>
          <cell r="G1000" t="str">
            <v>?</v>
          </cell>
        </row>
        <row r="1002">
          <cell r="A1002" t="str">
            <v>August 19, 1996</v>
          </cell>
          <cell r="B1002" t="str">
            <v>KFWU-TV</v>
          </cell>
          <cell r="C1002" t="str">
            <v>ABC</v>
          </cell>
          <cell r="D1002" t="str">
            <v>Fort Bragg</v>
          </cell>
          <cell r="E1002" t="str">
            <v>Sainte Ltd.</v>
          </cell>
          <cell r="F1002" t="str">
            <v>California Broadcasting</v>
          </cell>
          <cell r="G1002" t="str">
            <v>$.8 million</v>
          </cell>
        </row>
        <row r="1004">
          <cell r="A1004" t="str">
            <v>August 19, 1996</v>
          </cell>
          <cell r="B1004" t="str">
            <v>WTWS-TV</v>
          </cell>
          <cell r="C1004" t="str">
            <v>Independent</v>
          </cell>
          <cell r="D1004" t="str">
            <v>New London/Hartford, CT</v>
          </cell>
          <cell r="E1004" t="str">
            <v>Roberts Broadcasting of Hartford</v>
          </cell>
          <cell r="F1004" t="str">
            <v>Paxson Communications</v>
          </cell>
          <cell r="G1004" t="str">
            <v>$3.05 million</v>
          </cell>
        </row>
        <row r="1006">
          <cell r="A1006" t="str">
            <v>August 19, 1996</v>
          </cell>
          <cell r="B1006" t="str">
            <v>WRAY-TV</v>
          </cell>
          <cell r="C1006" t="str">
            <v>Independent</v>
          </cell>
          <cell r="D1006" t="str">
            <v>Wilson/Raleigh/Durham</v>
          </cell>
          <cell r="E1006" t="str">
            <v>Ramcast Corp.</v>
          </cell>
          <cell r="F1006" t="str">
            <v>Wilson Telecasters</v>
          </cell>
          <cell r="G1006" t="str">
            <v>$5 million</v>
          </cell>
        </row>
        <row r="1008">
          <cell r="A1008" t="str">
            <v>August 19, 1996</v>
          </cell>
          <cell r="B1008" t="str">
            <v>KMNZ-TV</v>
          </cell>
          <cell r="C1008" t="str">
            <v>Dark</v>
          </cell>
          <cell r="D1008" t="str">
            <v>Oklahoma City</v>
          </cell>
          <cell r="E1008" t="str">
            <v>Paxson Communications</v>
          </cell>
          <cell r="F1008" t="str">
            <v>Aracelis Ortiz</v>
          </cell>
          <cell r="G1008" t="str">
            <v>$6.395 million</v>
          </cell>
        </row>
        <row r="1010">
          <cell r="A1010" t="str">
            <v>August 19, 1996</v>
          </cell>
          <cell r="B1010" t="str">
            <v>KAJW-TV</v>
          </cell>
          <cell r="C1010" t="str">
            <v>Dark</v>
          </cell>
          <cell r="D1010" t="str">
            <v>Phoenix</v>
          </cell>
          <cell r="E1010" t="str">
            <v>Paxson Communications</v>
          </cell>
          <cell r="F1010" t="str">
            <v>Hector Garcia Salvatierra</v>
          </cell>
          <cell r="G1010" t="str">
            <v xml:space="preserve">$5.4 million for 49% of construction permit  </v>
          </cell>
        </row>
        <row r="1011">
          <cell r="G1011" t="str">
            <v xml:space="preserve">with right to buy remainder for $6.6 million </v>
          </cell>
        </row>
        <row r="1012">
          <cell r="G1012" t="str">
            <v>if station is built and running in 1 year</v>
          </cell>
        </row>
        <row r="1014">
          <cell r="A1014" t="str">
            <v>August 14, 1996</v>
          </cell>
          <cell r="B1014" t="str">
            <v>WTOG-TV</v>
          </cell>
          <cell r="C1014" t="str">
            <v>UPN</v>
          </cell>
          <cell r="D1014" t="str">
            <v>Tampa</v>
          </cell>
          <cell r="E1014" t="str">
            <v>Viacom (Paramount)</v>
          </cell>
          <cell r="F1014" t="str">
            <v>Hubbard Broadcasting</v>
          </cell>
          <cell r="G1014" t="str">
            <v>Swap</v>
          </cell>
        </row>
        <row r="1015">
          <cell r="B1015" t="str">
            <v>WNYT-TV</v>
          </cell>
          <cell r="C1015" t="str">
            <v>NBC</v>
          </cell>
          <cell r="D1015" t="str">
            <v>Albany, NY</v>
          </cell>
          <cell r="E1015" t="str">
            <v>Hubbard Broadcasting</v>
          </cell>
          <cell r="F1015" t="str">
            <v>Viacom (Paramount)</v>
          </cell>
          <cell r="G1015" t="str">
            <v>Swap</v>
          </cell>
        </row>
        <row r="1016">
          <cell r="B1016" t="str">
            <v>WHEC-TV</v>
          </cell>
          <cell r="C1016" t="str">
            <v>NBC</v>
          </cell>
          <cell r="D1016" t="str">
            <v>Rochester, NY</v>
          </cell>
          <cell r="E1016" t="str">
            <v>Hubbard Broadcasting</v>
          </cell>
          <cell r="F1016" t="str">
            <v>Viacom (Paramount)</v>
          </cell>
          <cell r="G1016" t="str">
            <v>Swap</v>
          </cell>
        </row>
        <row r="1018">
          <cell r="A1018" t="str">
            <v>August 14, 1996</v>
          </cell>
          <cell r="B1018" t="str">
            <v>WAFF-TV</v>
          </cell>
          <cell r="C1018" t="str">
            <v>NBC</v>
          </cell>
          <cell r="D1018" t="str">
            <v>Huntsville, AL</v>
          </cell>
          <cell r="E1018" t="str">
            <v xml:space="preserve">Raycom </v>
          </cell>
          <cell r="F1018" t="str">
            <v>AFLAC</v>
          </cell>
          <cell r="G1018" t="str">
            <v>$485 million</v>
          </cell>
        </row>
        <row r="1019">
          <cell r="B1019" t="str">
            <v>WTOC-TV</v>
          </cell>
          <cell r="C1019" t="str">
            <v>CBS</v>
          </cell>
          <cell r="D1019" t="str">
            <v>Savannah, GA</v>
          </cell>
          <cell r="E1019" t="str">
            <v xml:space="preserve">Raycom </v>
          </cell>
          <cell r="F1019" t="str">
            <v>AFLAC</v>
          </cell>
          <cell r="G1019" t="str">
            <v>$485 million</v>
          </cell>
        </row>
        <row r="1020">
          <cell r="B1020" t="str">
            <v>WAFB-TV</v>
          </cell>
          <cell r="C1020" t="str">
            <v>CBS</v>
          </cell>
          <cell r="D1020" t="str">
            <v>Baton Rouge, LA</v>
          </cell>
          <cell r="E1020" t="str">
            <v xml:space="preserve">Raycom </v>
          </cell>
          <cell r="F1020" t="str">
            <v>AFLAC</v>
          </cell>
          <cell r="G1020" t="str">
            <v>$485 million</v>
          </cell>
        </row>
        <row r="1021">
          <cell r="B1021" t="str">
            <v>WTVM-TV</v>
          </cell>
          <cell r="C1021" t="str">
            <v>ABC</v>
          </cell>
          <cell r="D1021" t="str">
            <v>Columbus, GA</v>
          </cell>
          <cell r="E1021" t="str">
            <v xml:space="preserve">Raycom </v>
          </cell>
          <cell r="F1021" t="str">
            <v>AFLAC</v>
          </cell>
          <cell r="G1021" t="str">
            <v>$485 million</v>
          </cell>
        </row>
        <row r="1022">
          <cell r="B1022" t="str">
            <v>KFVS-TV</v>
          </cell>
          <cell r="C1022" t="str">
            <v>CBS</v>
          </cell>
          <cell r="D1022" t="str">
            <v>Paducah-Cape Girardeau-Harrisburg</v>
          </cell>
          <cell r="E1022" t="str">
            <v xml:space="preserve">Raycom </v>
          </cell>
          <cell r="F1022" t="str">
            <v>AFLAC</v>
          </cell>
          <cell r="G1022" t="str">
            <v>$485 million</v>
          </cell>
        </row>
        <row r="1023">
          <cell r="B1023" t="str">
            <v>KWWL-TV</v>
          </cell>
          <cell r="C1023" t="str">
            <v>NBC</v>
          </cell>
          <cell r="D1023" t="str">
            <v>Cedar Rapids-Waterloo-Dubuque, IA</v>
          </cell>
          <cell r="E1023" t="str">
            <v xml:space="preserve">Raycom </v>
          </cell>
          <cell r="F1023" t="str">
            <v>AFLAC</v>
          </cell>
          <cell r="G1023" t="str">
            <v>$485 million</v>
          </cell>
        </row>
        <row r="1024">
          <cell r="B1024" t="str">
            <v>WITN-TV</v>
          </cell>
          <cell r="C1024" t="str">
            <v>NBC</v>
          </cell>
          <cell r="D1024" t="str">
            <v>Greenville-New Bern-Washington, NC</v>
          </cell>
          <cell r="E1024" t="str">
            <v xml:space="preserve">Raycom </v>
          </cell>
          <cell r="F1024" t="str">
            <v>AFLAC</v>
          </cell>
          <cell r="G1024" t="str">
            <v>$485 million</v>
          </cell>
        </row>
        <row r="1026">
          <cell r="A1026" t="str">
            <v>August 12, 1996</v>
          </cell>
          <cell r="B1026" t="str">
            <v>KETK-TV</v>
          </cell>
          <cell r="C1026" t="str">
            <v>NBC</v>
          </cell>
          <cell r="D1026" t="str">
            <v>Tyler/Longview, TX</v>
          </cell>
          <cell r="E1026" t="str">
            <v>Max Media Properties</v>
          </cell>
          <cell r="F1026" t="str">
            <v>Lone Star Broadcasting</v>
          </cell>
          <cell r="G1026" t="str">
            <v>$17.1 million</v>
          </cell>
        </row>
        <row r="1027">
          <cell r="B1027" t="str">
            <v>KLSB-TV</v>
          </cell>
          <cell r="C1027" t="str">
            <v>SAT</v>
          </cell>
          <cell r="D1027" t="str">
            <v>Tyler/Longview, TX</v>
          </cell>
          <cell r="E1027" t="str">
            <v>Max Media Properties</v>
          </cell>
          <cell r="F1027" t="str">
            <v>Lone Star Broadcasting</v>
          </cell>
          <cell r="G1027" t="str">
            <v>$17.1 million</v>
          </cell>
        </row>
        <row r="1029">
          <cell r="A1029" t="str">
            <v>August 12, 1996</v>
          </cell>
          <cell r="B1029" t="str">
            <v>KNVO-TV</v>
          </cell>
          <cell r="C1029" t="str">
            <v>Univision</v>
          </cell>
          <cell r="D1029" t="str">
            <v>Harlingen/McAllen/Brownsville, TX</v>
          </cell>
          <cell r="E1029" t="str">
            <v>Entravision Merger Corp. (Walter Ulloa)</v>
          </cell>
          <cell r="F1029" t="str">
            <v xml:space="preserve">LS Communications, </v>
          </cell>
          <cell r="G1029" t="str">
            <v>$24.8 million</v>
          </cell>
        </row>
        <row r="1030">
          <cell r="F1030" t="str">
            <v xml:space="preserve">        Mundo Vision Broadcasting, Safir</v>
          </cell>
        </row>
        <row r="1031">
          <cell r="A1031" t="str">
            <v>July 23, 1996</v>
          </cell>
          <cell r="B1031" t="str">
            <v>WBMG-TV</v>
          </cell>
          <cell r="C1031" t="str">
            <v>CBS</v>
          </cell>
          <cell r="D1031" t="str">
            <v>Birmingham</v>
          </cell>
          <cell r="E1031" t="str">
            <v>Media General</v>
          </cell>
          <cell r="F1031" t="str">
            <v>Park Acquisitions</v>
          </cell>
          <cell r="G1031" t="str">
            <v>$710 million</v>
          </cell>
        </row>
        <row r="1032">
          <cell r="B1032" t="str">
            <v>WUTR-TV</v>
          </cell>
          <cell r="C1032" t="str">
            <v>ABC</v>
          </cell>
          <cell r="D1032" t="str">
            <v>Utica</v>
          </cell>
          <cell r="E1032" t="str">
            <v>Media General</v>
          </cell>
          <cell r="F1032" t="str">
            <v>Park Acquisitions</v>
          </cell>
          <cell r="G1032" t="str">
            <v>$710 million</v>
          </cell>
        </row>
        <row r="1033">
          <cell r="B1033" t="str">
            <v>WNCT-TV</v>
          </cell>
          <cell r="C1033" t="str">
            <v>CBS</v>
          </cell>
          <cell r="D1033" t="str">
            <v>Greenville</v>
          </cell>
          <cell r="E1033" t="str">
            <v>Media General</v>
          </cell>
          <cell r="F1033" t="str">
            <v>Park Acquisitions</v>
          </cell>
          <cell r="G1033" t="str">
            <v>$710 million</v>
          </cell>
        </row>
        <row r="1034">
          <cell r="B1034" t="str">
            <v>WDEF-TV</v>
          </cell>
          <cell r="C1034" t="str">
            <v>CBS</v>
          </cell>
          <cell r="D1034" t="str">
            <v>Chattanooga (New Bern)</v>
          </cell>
          <cell r="E1034" t="str">
            <v>Media General</v>
          </cell>
          <cell r="F1034" t="str">
            <v>Park Acquisitions</v>
          </cell>
          <cell r="G1034" t="str">
            <v>$710 million</v>
          </cell>
        </row>
        <row r="1035">
          <cell r="B1035" t="str">
            <v>WJHL-TV</v>
          </cell>
          <cell r="C1035" t="str">
            <v>CBS</v>
          </cell>
          <cell r="D1035" t="str">
            <v>Tri Cities - Bristol/Kingsport/(Johnson City)</v>
          </cell>
          <cell r="E1035" t="str">
            <v>Media General</v>
          </cell>
          <cell r="F1035" t="str">
            <v>Park Acquisitions</v>
          </cell>
          <cell r="G1035" t="str">
            <v>$710 million</v>
          </cell>
        </row>
        <row r="1036">
          <cell r="B1036" t="str">
            <v>WTVR-TV</v>
          </cell>
          <cell r="C1036" t="str">
            <v>CBS</v>
          </cell>
          <cell r="D1036" t="str">
            <v>Richmond</v>
          </cell>
          <cell r="E1036" t="str">
            <v>Media General</v>
          </cell>
          <cell r="F1036" t="str">
            <v>Park Acquisitions</v>
          </cell>
          <cell r="G1036" t="str">
            <v>$710 million</v>
          </cell>
        </row>
        <row r="1037">
          <cell r="B1037" t="str">
            <v>WTVQ-TV</v>
          </cell>
          <cell r="C1037" t="str">
            <v>ABC</v>
          </cell>
          <cell r="D1037" t="str">
            <v>Lexington</v>
          </cell>
          <cell r="E1037" t="str">
            <v>Media General</v>
          </cell>
          <cell r="F1037" t="str">
            <v>Park Acquisitions</v>
          </cell>
          <cell r="G1037" t="str">
            <v>$710 million</v>
          </cell>
        </row>
        <row r="1038">
          <cell r="B1038" t="str">
            <v>WSLS-TV</v>
          </cell>
          <cell r="C1038" t="str">
            <v>NBC</v>
          </cell>
          <cell r="D1038" t="str">
            <v>Roanoke</v>
          </cell>
          <cell r="E1038" t="str">
            <v>Media General</v>
          </cell>
          <cell r="F1038" t="str">
            <v>Park Acquisitions</v>
          </cell>
          <cell r="G1038" t="str">
            <v>$710 million</v>
          </cell>
        </row>
        <row r="1039">
          <cell r="B1039" t="str">
            <v>KALB-TV</v>
          </cell>
          <cell r="C1039" t="str">
            <v>NBC</v>
          </cell>
          <cell r="D1039" t="str">
            <v>Alexandria, LA</v>
          </cell>
          <cell r="E1039" t="str">
            <v>Media General</v>
          </cell>
          <cell r="F1039" t="str">
            <v>Park Acquisitions</v>
          </cell>
          <cell r="G1039" t="str">
            <v>$710 million</v>
          </cell>
        </row>
        <row r="1040">
          <cell r="B1040" t="str">
            <v>WHOA-TV</v>
          </cell>
          <cell r="C1040" t="str">
            <v>ABC</v>
          </cell>
          <cell r="D1040" t="str">
            <v>Montgomery, AL</v>
          </cell>
          <cell r="E1040" t="str">
            <v>Media General</v>
          </cell>
          <cell r="F1040" t="str">
            <v>Park Acquisitions</v>
          </cell>
          <cell r="G1040" t="str">
            <v>$710 million</v>
          </cell>
        </row>
        <row r="1043">
          <cell r="A1043" t="str">
            <v>Television Transactions — Third-Quarter 1996</v>
          </cell>
        </row>
        <row r="1044">
          <cell r="A1044" t="str">
            <v>Date Transaction</v>
          </cell>
          <cell r="D1044" t="str">
            <v>Designated</v>
          </cell>
          <cell r="G1044" t="str">
            <v>Price</v>
          </cell>
        </row>
        <row r="1045">
          <cell r="A1045" t="str">
            <v xml:space="preserve"> Announced</v>
          </cell>
          <cell r="B1045" t="str">
            <v>Property</v>
          </cell>
          <cell r="C1045" t="str">
            <v>Affiliation</v>
          </cell>
          <cell r="D1045" t="str">
            <v>Marketing Area</v>
          </cell>
          <cell r="E1045" t="str">
            <v>Purchaser</v>
          </cell>
          <cell r="F1045" t="str">
            <v>Seller</v>
          </cell>
          <cell r="G1045" t="str">
            <v xml:space="preserve"> (at Announcement of Deal)</v>
          </cell>
        </row>
        <row r="1046">
          <cell r="A1046" t="str">
            <v>July 22, 1996</v>
          </cell>
          <cell r="B1046" t="str">
            <v>WJBK-TV</v>
          </cell>
          <cell r="C1046" t="str">
            <v>FOX</v>
          </cell>
          <cell r="D1046" t="str">
            <v>Detroit</v>
          </cell>
          <cell r="E1046" t="str">
            <v>Fox Broadcasting Company (News Corp.)</v>
          </cell>
          <cell r="F1046" t="str">
            <v>New World Communications</v>
          </cell>
          <cell r="G1046" t="str">
            <v>$2.5 billion + assumption of $700 million in debt</v>
          </cell>
        </row>
        <row r="1047">
          <cell r="B1047" t="str">
            <v>KTVI-TV</v>
          </cell>
          <cell r="C1047" t="str">
            <v>FOX</v>
          </cell>
          <cell r="D1047" t="str">
            <v>St. Louis</v>
          </cell>
          <cell r="E1047" t="str">
            <v>Fox Broadcasting Company (News Corp.)</v>
          </cell>
          <cell r="F1047" t="str">
            <v>New World Communications</v>
          </cell>
          <cell r="G1047" t="str">
            <v>$2.5 billion + assumption of $700 million in debt</v>
          </cell>
        </row>
        <row r="1048">
          <cell r="B1048" t="str">
            <v>KTBC-TV</v>
          </cell>
          <cell r="C1048" t="str">
            <v>FOX</v>
          </cell>
          <cell r="D1048" t="str">
            <v>Austin</v>
          </cell>
          <cell r="E1048" t="str">
            <v>Fox Broadcasting Company (News Corp.)</v>
          </cell>
          <cell r="F1048" t="str">
            <v>New World Communications</v>
          </cell>
          <cell r="G1048" t="str">
            <v>$2.5 billion + assumption of $700 million in debt</v>
          </cell>
        </row>
        <row r="1049">
          <cell r="B1049" t="str">
            <v>K13VC-TV</v>
          </cell>
          <cell r="C1049" t="str">
            <v>IND</v>
          </cell>
          <cell r="D1049" t="str">
            <v>Austin</v>
          </cell>
          <cell r="E1049" t="str">
            <v>Fox Broadcasting Company (News Corp.)</v>
          </cell>
          <cell r="F1049" t="str">
            <v>New World Communications</v>
          </cell>
          <cell r="G1049" t="str">
            <v>$2.5 billion + assumption of $700 million in debt</v>
          </cell>
        </row>
        <row r="1050">
          <cell r="B1050" t="str">
            <v>KDFW-TV</v>
          </cell>
          <cell r="C1050" t="str">
            <v>FOX</v>
          </cell>
          <cell r="D1050" t="str">
            <v>Dallas</v>
          </cell>
          <cell r="E1050" t="str">
            <v>Fox Broadcasting Company (News Corp.)</v>
          </cell>
          <cell r="F1050" t="str">
            <v>New World Communications</v>
          </cell>
          <cell r="G1050" t="str">
            <v>$2.5 billion + assumption of $700 million in debt</v>
          </cell>
        </row>
        <row r="1051">
          <cell r="B1051" t="str">
            <v>WAGA-TV</v>
          </cell>
          <cell r="C1051" t="str">
            <v>FOX</v>
          </cell>
          <cell r="D1051" t="str">
            <v>Atlanta</v>
          </cell>
          <cell r="E1051" t="str">
            <v>Fox Broadcasting Company (News Corp.)</v>
          </cell>
          <cell r="F1051" t="str">
            <v>New World Communications</v>
          </cell>
          <cell r="G1051" t="str">
            <v>$2.5 billion + assumption of $700 million in debt</v>
          </cell>
        </row>
        <row r="1052">
          <cell r="B1052" t="str">
            <v>WJW-TV</v>
          </cell>
          <cell r="C1052" t="str">
            <v>FOX</v>
          </cell>
          <cell r="D1052" t="str">
            <v>Cleveland</v>
          </cell>
          <cell r="E1052" t="str">
            <v>Fox Broadcasting Company (News Corp.)</v>
          </cell>
          <cell r="F1052" t="str">
            <v>New World Communications</v>
          </cell>
          <cell r="G1052" t="str">
            <v>$2.5 billion + assumption of $700 million in debt</v>
          </cell>
        </row>
        <row r="1053">
          <cell r="B1053" t="str">
            <v>WTVT-TV</v>
          </cell>
          <cell r="C1053" t="str">
            <v>FOX</v>
          </cell>
          <cell r="D1053" t="str">
            <v>Tampa-St. Petersburg</v>
          </cell>
          <cell r="E1053" t="str">
            <v>Fox Broadcasting Company (News Corp.)</v>
          </cell>
          <cell r="F1053" t="str">
            <v>New World Communications</v>
          </cell>
          <cell r="G1053" t="str">
            <v>$2.5 billion + assumption of $700 million in debt</v>
          </cell>
        </row>
        <row r="1054">
          <cell r="B1054" t="str">
            <v>WITI-TV</v>
          </cell>
          <cell r="C1054" t="str">
            <v>FOX</v>
          </cell>
          <cell r="D1054" t="str">
            <v>Milwaukee</v>
          </cell>
          <cell r="E1054" t="str">
            <v>Fox Broadcasting Company (News Corp.)</v>
          </cell>
          <cell r="F1054" t="str">
            <v>New World Communications</v>
          </cell>
          <cell r="G1054" t="str">
            <v>$2.5 billion + assumption of $700 million in debt</v>
          </cell>
        </row>
        <row r="1055">
          <cell r="B1055" t="str">
            <v>KSAZ-TV</v>
          </cell>
          <cell r="C1055" t="str">
            <v>FOX</v>
          </cell>
          <cell r="D1055" t="str">
            <v>Phoenix</v>
          </cell>
          <cell r="E1055" t="str">
            <v>Fox Broadcasting Company (News Corp.)</v>
          </cell>
          <cell r="F1055" t="str">
            <v>New World Communications</v>
          </cell>
          <cell r="G1055" t="str">
            <v>$2.5 billion + assumption of $700 million in debt</v>
          </cell>
        </row>
        <row r="1056">
          <cell r="B1056" t="str">
            <v>WDAF-TV</v>
          </cell>
          <cell r="C1056" t="str">
            <v>FOX</v>
          </cell>
          <cell r="D1056" t="str">
            <v>Kansas City, MO</v>
          </cell>
          <cell r="E1056" t="str">
            <v>Fox Broadcasting Company (News Corp.)</v>
          </cell>
          <cell r="F1056" t="str">
            <v>New World Communications</v>
          </cell>
          <cell r="G1056" t="str">
            <v>$2.5 billion + assumption of $700 million in debt</v>
          </cell>
        </row>
        <row r="1058">
          <cell r="A1058" t="str">
            <v>July 22, 1996</v>
          </cell>
          <cell r="B1058" t="str">
            <v>WVUE-TV</v>
          </cell>
          <cell r="C1058" t="str">
            <v>ABC</v>
          </cell>
          <cell r="D1058" t="str">
            <v>New Orleans, LA</v>
          </cell>
          <cell r="E1058" t="str">
            <v>Silver King Communications (HSN, Inc.)</v>
          </cell>
          <cell r="F1058" t="str">
            <v xml:space="preserve">SF Broadcasting </v>
          </cell>
          <cell r="G1058" t="str">
            <v>$210 million</v>
          </cell>
        </row>
        <row r="1059">
          <cell r="B1059" t="str">
            <v>WALA-TV</v>
          </cell>
          <cell r="C1059" t="str">
            <v>NBC</v>
          </cell>
          <cell r="D1059" t="str">
            <v>Mobile, AL</v>
          </cell>
          <cell r="E1059" t="str">
            <v>Silver King Communications (HSN, Inc.)</v>
          </cell>
          <cell r="F1059" t="str">
            <v xml:space="preserve">SF Broadcasting </v>
          </cell>
          <cell r="G1059" t="str">
            <v>$210 million</v>
          </cell>
        </row>
        <row r="1060">
          <cell r="B1060" t="str">
            <v>KHON-TV</v>
          </cell>
          <cell r="C1060" t="str">
            <v>NBC</v>
          </cell>
          <cell r="D1060" t="str">
            <v>Honolulu, HI</v>
          </cell>
          <cell r="E1060" t="str">
            <v>Silver King Communications (HSN, Inc.)</v>
          </cell>
          <cell r="F1060" t="str">
            <v xml:space="preserve">SF Broadcasting </v>
          </cell>
          <cell r="G1060" t="str">
            <v>$210 million</v>
          </cell>
        </row>
        <row r="1061">
          <cell r="B1061" t="str">
            <v>WLUK-TV</v>
          </cell>
          <cell r="C1061" t="str">
            <v>NBC</v>
          </cell>
          <cell r="D1061" t="str">
            <v>Green Bay, WI</v>
          </cell>
          <cell r="E1061" t="str">
            <v>Silver King Communications (HSN, Inc.)</v>
          </cell>
          <cell r="F1061" t="str">
            <v xml:space="preserve">SF Broadcasting </v>
          </cell>
          <cell r="G1061" t="str">
            <v>$210 million</v>
          </cell>
        </row>
        <row r="1063">
          <cell r="A1063" t="str">
            <v>July 15, 1996</v>
          </cell>
          <cell r="B1063" t="str">
            <v>KXLI-TV</v>
          </cell>
          <cell r="C1063" t="str">
            <v>IND</v>
          </cell>
          <cell r="D1063" t="str">
            <v>St. Cloud/Minneapolis/St. Paul</v>
          </cell>
          <cell r="E1063" t="str">
            <v>Paxson</v>
          </cell>
          <cell r="F1063" t="str">
            <v>KX Acquisition</v>
          </cell>
          <cell r="G1063" t="str">
            <v>$12 million</v>
          </cell>
        </row>
        <row r="1065">
          <cell r="A1065" t="str">
            <v>July 15, 1996</v>
          </cell>
          <cell r="B1065" t="str">
            <v>KHGI-TV</v>
          </cell>
          <cell r="C1065" t="str">
            <v>ABC</v>
          </cell>
          <cell r="D1065" t="str">
            <v>Kearney, NE</v>
          </cell>
          <cell r="E1065" t="str">
            <v>Pappas Telecasting</v>
          </cell>
          <cell r="F1065" t="str">
            <v>Fant Broadcasting</v>
          </cell>
          <cell r="G1065" t="str">
            <v>$12.75 million</v>
          </cell>
        </row>
        <row r="1066">
          <cell r="B1066" t="str">
            <v xml:space="preserve"> </v>
          </cell>
          <cell r="D1066" t="str">
            <v>Superior, WI</v>
          </cell>
          <cell r="E1066" t="str">
            <v>Pappas Telecasting</v>
          </cell>
          <cell r="F1066" t="str">
            <v>Fant Broadcasting</v>
          </cell>
          <cell r="G1066" t="str">
            <v>$12.75 million</v>
          </cell>
        </row>
        <row r="1067">
          <cell r="B1067" t="str">
            <v>KWNB-TV</v>
          </cell>
          <cell r="D1067" t="str">
            <v>Hayes Center</v>
          </cell>
          <cell r="E1067" t="str">
            <v>Pappas Telecasting</v>
          </cell>
          <cell r="F1067" t="str">
            <v>Fant Broadcasting</v>
          </cell>
          <cell r="G1067" t="str">
            <v>$12.75 million</v>
          </cell>
        </row>
        <row r="1069">
          <cell r="A1069" t="str">
            <v>July 15, 1996</v>
          </cell>
          <cell r="B1069" t="str">
            <v>WLAJ-TV</v>
          </cell>
          <cell r="C1069" t="str">
            <v>ABC</v>
          </cell>
          <cell r="D1069" t="str">
            <v>Lansing, MI</v>
          </cell>
          <cell r="E1069" t="str">
            <v>Paul Brisette</v>
          </cell>
          <cell r="F1069" t="str">
            <v>Joel Ferguson</v>
          </cell>
          <cell r="G1069" t="str">
            <v>$17 million (for other 50%)</v>
          </cell>
        </row>
        <row r="1071">
          <cell r="A1071" t="str">
            <v>July 1, 1996</v>
          </cell>
          <cell r="B1071" t="str">
            <v>KRRT-TV</v>
          </cell>
          <cell r="C1071" t="str">
            <v>UPN</v>
          </cell>
          <cell r="D1071" t="str">
            <v>Kerrville/San Antonio, TX</v>
          </cell>
          <cell r="E1071" t="str">
            <v>Glencairn</v>
          </cell>
          <cell r="F1071" t="str">
            <v>KRRT, Inc.</v>
          </cell>
          <cell r="G1071" t="str">
            <v>$2 million plus assumption of liabilities</v>
          </cell>
        </row>
        <row r="1073">
          <cell r="A1073" t="str">
            <v>July 1, 1996</v>
          </cell>
          <cell r="B1073" t="str">
            <v>KZJL-TV</v>
          </cell>
          <cell r="C1073" t="str">
            <v>Shop at Home</v>
          </cell>
          <cell r="D1073" t="str">
            <v>Houston, TX</v>
          </cell>
          <cell r="E1073" t="str">
            <v>Shop at Home, Inc.</v>
          </cell>
          <cell r="F1073" t="str">
            <v>Urban Broadcasting Systems</v>
          </cell>
          <cell r="G1073" t="str">
            <v>$1.4 million for other 51%</v>
          </cell>
        </row>
        <row r="1075">
          <cell r="A1075" t="str">
            <v>July 1, 1996</v>
          </cell>
          <cell r="B1075" t="str">
            <v>WYOU-TV</v>
          </cell>
          <cell r="C1075" t="str">
            <v>CBS</v>
          </cell>
          <cell r="D1075" t="str">
            <v>Scranton, PA</v>
          </cell>
          <cell r="E1075" t="str">
            <v>Nexstar Broadcasting Group</v>
          </cell>
          <cell r="F1075" t="str">
            <v>Diversified Communications</v>
          </cell>
          <cell r="G1075" t="str">
            <v>$23.3 million</v>
          </cell>
        </row>
        <row r="1077">
          <cell r="A1077" t="str">
            <v>July 1, 1996</v>
          </cell>
          <cell r="B1077" t="str">
            <v>KTXL-TV</v>
          </cell>
          <cell r="C1077" t="str">
            <v>Fox</v>
          </cell>
          <cell r="D1077" t="str">
            <v>Sacramento</v>
          </cell>
          <cell r="E1077" t="str">
            <v>Tribune Company</v>
          </cell>
          <cell r="F1077" t="str">
            <v>Renaissance Communications</v>
          </cell>
          <cell r="G1077" t="str">
            <v>$1.13 billion</v>
          </cell>
        </row>
        <row r="1078">
          <cell r="B1078" t="str">
            <v>WDZL-TV</v>
          </cell>
          <cell r="C1078" t="str">
            <v>WB</v>
          </cell>
          <cell r="D1078" t="str">
            <v>Miami</v>
          </cell>
          <cell r="E1078" t="str">
            <v>Tribune Company</v>
          </cell>
          <cell r="F1078" t="str">
            <v>Renaissance Communications</v>
          </cell>
          <cell r="G1078" t="str">
            <v>$1.13 billion</v>
          </cell>
        </row>
        <row r="1079">
          <cell r="B1079" t="str">
            <v>WPMT-TV</v>
          </cell>
          <cell r="C1079" t="str">
            <v>Fox</v>
          </cell>
          <cell r="D1079" t="str">
            <v>Harrisburg/(York)</v>
          </cell>
          <cell r="E1079" t="str">
            <v>Tribune Company</v>
          </cell>
          <cell r="F1079" t="str">
            <v>Renaissance Communications</v>
          </cell>
          <cell r="G1079" t="str">
            <v>$1.13 billion</v>
          </cell>
        </row>
        <row r="1080">
          <cell r="B1080" t="str">
            <v>WTIC-TV</v>
          </cell>
          <cell r="C1080" t="str">
            <v>Fox</v>
          </cell>
          <cell r="D1080" t="str">
            <v>Hartford</v>
          </cell>
          <cell r="E1080" t="str">
            <v>Tribune Company</v>
          </cell>
          <cell r="F1080" t="str">
            <v>Renaissance Communications</v>
          </cell>
          <cell r="G1080" t="str">
            <v>$1.13 billion</v>
          </cell>
        </row>
        <row r="1081">
          <cell r="B1081" t="str">
            <v>WXIN-TV</v>
          </cell>
          <cell r="C1081" t="str">
            <v>Fox</v>
          </cell>
          <cell r="D1081" t="str">
            <v>Indianapolis</v>
          </cell>
          <cell r="E1081" t="str">
            <v>Tribune Company</v>
          </cell>
          <cell r="F1081" t="str">
            <v>Renaissance Communications</v>
          </cell>
          <cell r="G1081" t="str">
            <v>$1.13 billion</v>
          </cell>
        </row>
        <row r="1082">
          <cell r="B1082" t="str">
            <v>KDAF-TV</v>
          </cell>
          <cell r="C1082" t="str">
            <v>WB</v>
          </cell>
          <cell r="D1082" t="str">
            <v>Dallas</v>
          </cell>
          <cell r="E1082" t="str">
            <v>Tribune Company</v>
          </cell>
          <cell r="F1082" t="str">
            <v>Renaissance Communications</v>
          </cell>
          <cell r="G1082" t="str">
            <v>$1.13 billion</v>
          </cell>
        </row>
        <row r="1087">
          <cell r="A1087" t="str">
            <v>Television Transactions — Second-Quarter 1996</v>
          </cell>
        </row>
        <row r="1088">
          <cell r="A1088" t="str">
            <v>Date Transaction</v>
          </cell>
          <cell r="D1088" t="str">
            <v>Designated</v>
          </cell>
          <cell r="G1088" t="str">
            <v>Price</v>
          </cell>
        </row>
        <row r="1089">
          <cell r="A1089" t="str">
            <v xml:space="preserve"> Announced</v>
          </cell>
          <cell r="B1089" t="str">
            <v>Property</v>
          </cell>
          <cell r="C1089" t="str">
            <v>Affiliation</v>
          </cell>
          <cell r="D1089" t="str">
            <v>Marketing Area</v>
          </cell>
          <cell r="E1089" t="str">
            <v>Purchaser</v>
          </cell>
          <cell r="F1089" t="str">
            <v>Seller</v>
          </cell>
          <cell r="G1089" t="str">
            <v xml:space="preserve"> (at Announcement of Deal)</v>
          </cell>
        </row>
        <row r="1090">
          <cell r="A1090" t="str">
            <v>June 24, 1996</v>
          </cell>
          <cell r="B1090" t="str">
            <v>WYDO-TV</v>
          </cell>
          <cell r="C1090" t="str">
            <v>Fox</v>
          </cell>
          <cell r="D1090" t="str">
            <v>Greenville, NC</v>
          </cell>
          <cell r="E1090" t="str">
            <v>GOCOM Broadcasting</v>
          </cell>
          <cell r="F1090" t="str">
            <v>KS Family Television, Inc.</v>
          </cell>
          <cell r="G1090" t="str">
            <v>$1.5 million</v>
          </cell>
        </row>
        <row r="1092">
          <cell r="A1092" t="str">
            <v>June 3, 1996</v>
          </cell>
          <cell r="B1092" t="str">
            <v>KYLE-TV</v>
          </cell>
          <cell r="C1092" t="str">
            <v>WB</v>
          </cell>
          <cell r="D1092" t="str">
            <v>Bryan/Waco, TX</v>
          </cell>
          <cell r="E1092" t="str">
            <v>Communications Corp. of America</v>
          </cell>
          <cell r="F1092" t="str">
            <v>Silent Minority Group</v>
          </cell>
          <cell r="G1092" t="str">
            <v>$1.1 million</v>
          </cell>
        </row>
        <row r="1094">
          <cell r="A1094" t="str">
            <v>June 3, 1996</v>
          </cell>
          <cell r="B1094" t="str">
            <v>KTVO-TV</v>
          </cell>
          <cell r="C1094" t="str">
            <v>ABC</v>
          </cell>
          <cell r="D1094" t="str">
            <v>Ottumwa-Kirksville, IA</v>
          </cell>
          <cell r="E1094" t="str">
            <v>Ellis Acquisitions (now Raycom)</v>
          </cell>
          <cell r="F1094" t="str">
            <v>Federal Broadcasting</v>
          </cell>
          <cell r="G1094" t="str">
            <v>$170 million</v>
          </cell>
        </row>
        <row r="1095">
          <cell r="B1095" t="str">
            <v>WLUC-TV</v>
          </cell>
          <cell r="C1095" t="str">
            <v>ABC/NBC/Fox</v>
          </cell>
          <cell r="D1095" t="str">
            <v>Marquette, MI</v>
          </cell>
          <cell r="E1095" t="str">
            <v>Ellis Acquisitions (now Raycom)</v>
          </cell>
          <cell r="F1095" t="str">
            <v>Federal Broadcasting</v>
          </cell>
          <cell r="G1095" t="str">
            <v>$170 million</v>
          </cell>
        </row>
        <row r="1096">
          <cell r="B1096" t="str">
            <v>WPBN-TV</v>
          </cell>
          <cell r="C1096" t="str">
            <v>NBC</v>
          </cell>
          <cell r="D1096" t="str">
            <v>Traverse City-Cadillac</v>
          </cell>
          <cell r="E1096" t="str">
            <v>Ellis Acquisitions (now Raycom)</v>
          </cell>
          <cell r="F1096" t="str">
            <v>Federal Broadcasting</v>
          </cell>
          <cell r="G1096" t="str">
            <v>$170 million</v>
          </cell>
        </row>
        <row r="1097">
          <cell r="B1097" t="str">
            <v>WTOM-TV</v>
          </cell>
          <cell r="C1097" t="str">
            <v>SAT</v>
          </cell>
          <cell r="D1097" t="str">
            <v>Cheboygan, MI</v>
          </cell>
          <cell r="E1097" t="str">
            <v>Ellis Acquisitions (now Raycom)</v>
          </cell>
          <cell r="F1097" t="str">
            <v>Federal Broadcasting</v>
          </cell>
          <cell r="G1097" t="str">
            <v>$170 million</v>
          </cell>
        </row>
        <row r="1098">
          <cell r="B1098" t="str">
            <v>KNDO-TV</v>
          </cell>
          <cell r="C1098" t="str">
            <v>NBC</v>
          </cell>
          <cell r="D1098" t="str">
            <v>Yakima, WA</v>
          </cell>
          <cell r="E1098" t="str">
            <v>Ellis Acquisitions (now Raycom)</v>
          </cell>
          <cell r="F1098" t="str">
            <v>Federal Broadcasting</v>
          </cell>
          <cell r="G1098" t="str">
            <v>$170 million</v>
          </cell>
        </row>
        <row r="1099">
          <cell r="B1099" t="str">
            <v>KNDU-TV</v>
          </cell>
          <cell r="C1099" t="str">
            <v>SAT</v>
          </cell>
          <cell r="D1099" t="str">
            <v>Yakima, WA</v>
          </cell>
          <cell r="E1099" t="str">
            <v>Ellis Acquisitions (now Raycom)</v>
          </cell>
          <cell r="F1099" t="str">
            <v>Federal Broadcasting</v>
          </cell>
          <cell r="G1099" t="str">
            <v>$170 million</v>
          </cell>
        </row>
        <row r="1100">
          <cell r="B1100" t="str">
            <v>WDAM-TV</v>
          </cell>
          <cell r="C1100" t="str">
            <v>NBC</v>
          </cell>
          <cell r="D1100" t="str">
            <v>Laurel, MS</v>
          </cell>
          <cell r="E1100" t="str">
            <v>Ellis Acquisitions (now Raycom)</v>
          </cell>
          <cell r="F1100" t="str">
            <v>Federal Broadcasting</v>
          </cell>
          <cell r="G1100" t="str">
            <v>$170 million</v>
          </cell>
        </row>
        <row r="1101">
          <cell r="B1101" t="str">
            <v>WSTM-TV</v>
          </cell>
          <cell r="C1101" t="str">
            <v>NBC</v>
          </cell>
          <cell r="D1101" t="str">
            <v>Syracuse</v>
          </cell>
          <cell r="E1101" t="str">
            <v>Ellis Acquisitions (now Raycom)</v>
          </cell>
          <cell r="F1101" t="str">
            <v>Federal Broadcasting</v>
          </cell>
          <cell r="G1101" t="str">
            <v>$170 million</v>
          </cell>
        </row>
        <row r="1103">
          <cell r="A1103" t="str">
            <v>June 3, 1996</v>
          </cell>
          <cell r="B1103" t="str">
            <v>WJAL-TV</v>
          </cell>
          <cell r="C1103" t="str">
            <v>WB</v>
          </cell>
          <cell r="D1103" t="str">
            <v>Hagerstown, MD</v>
          </cell>
          <cell r="E1103" t="str">
            <v xml:space="preserve">ALQ Holdings, Ltd. </v>
          </cell>
          <cell r="F1103" t="str">
            <v>Good Companion Broadcasting</v>
          </cell>
          <cell r="G1103" t="str">
            <v>$7.5 million</v>
          </cell>
        </row>
        <row r="1105">
          <cell r="A1105" t="str">
            <v>May 27, 1996</v>
          </cell>
          <cell r="B1105" t="str">
            <v>KNSD-TV</v>
          </cell>
          <cell r="C1105" t="str">
            <v>NBC</v>
          </cell>
          <cell r="D1105" t="str">
            <v>San Diego, CA</v>
          </cell>
          <cell r="E1105" t="str">
            <v>NBC (General Electric)</v>
          </cell>
          <cell r="F1105" t="str">
            <v>New World Communications</v>
          </cell>
          <cell r="G1105" t="str">
            <v>$425 million</v>
          </cell>
        </row>
        <row r="1106">
          <cell r="B1106" t="str">
            <v>WVTM-TV</v>
          </cell>
          <cell r="C1106" t="str">
            <v>NBC</v>
          </cell>
          <cell r="D1106" t="str">
            <v>Birmingham, Al</v>
          </cell>
          <cell r="E1106" t="str">
            <v>NBC (General Electric)</v>
          </cell>
          <cell r="F1106" t="str">
            <v>New World Communications</v>
          </cell>
          <cell r="G1106" t="str">
            <v>$425 million</v>
          </cell>
        </row>
        <row r="1108">
          <cell r="A1108" t="str">
            <v>May 27, 1996</v>
          </cell>
          <cell r="B1108" t="str">
            <v>WFVT-TV</v>
          </cell>
          <cell r="C1108" t="str">
            <v>WB</v>
          </cell>
          <cell r="D1108" t="str">
            <v>Rock Hill/Charlotte, SC</v>
          </cell>
          <cell r="E1108" t="str">
            <v>TV 55 LLC</v>
          </cell>
          <cell r="F1108" t="str">
            <v>Family Fifty-Five Inc.</v>
          </cell>
          <cell r="G1108" t="str">
            <v>$4 million</v>
          </cell>
        </row>
        <row r="1110">
          <cell r="A1110" t="str">
            <v>May 20, 1996</v>
          </cell>
          <cell r="B1110" t="str">
            <v>KCAL-TV</v>
          </cell>
          <cell r="C1110" t="str">
            <v>IND</v>
          </cell>
          <cell r="D1110" t="str">
            <v>Los Angeles, CA</v>
          </cell>
          <cell r="E1110" t="str">
            <v>Young Broadcasting</v>
          </cell>
          <cell r="F1110" t="str">
            <v>Walt Disney Co.</v>
          </cell>
          <cell r="G1110" t="str">
            <v>$368 million</v>
          </cell>
        </row>
        <row r="1112">
          <cell r="A1112" t="str">
            <v>May 20, 1996</v>
          </cell>
          <cell r="B1112" t="str">
            <v>KFOR-TV</v>
          </cell>
          <cell r="C1112" t="str">
            <v>NBC</v>
          </cell>
          <cell r="D1112" t="str">
            <v>Oklahoma City</v>
          </cell>
          <cell r="E1112" t="str">
            <v>New York Times</v>
          </cell>
          <cell r="F1112" t="str">
            <v>Palmer Communcations</v>
          </cell>
          <cell r="G1112" t="str">
            <v>$226 million</v>
          </cell>
        </row>
        <row r="1113">
          <cell r="B1113" t="str">
            <v>WHO-TV</v>
          </cell>
          <cell r="C1113" t="str">
            <v>NBC</v>
          </cell>
          <cell r="D1113" t="str">
            <v>Des Moines</v>
          </cell>
          <cell r="E1113" t="str">
            <v>New York Times</v>
          </cell>
          <cell r="F1113" t="str">
            <v>Palmer Communcations</v>
          </cell>
          <cell r="G1113" t="str">
            <v>$226 million</v>
          </cell>
        </row>
        <row r="1116">
          <cell r="A1116" t="str">
            <v>Television Transactions — Second-Quarter 1996</v>
          </cell>
        </row>
        <row r="1117">
          <cell r="A1117" t="str">
            <v>Date Transaction</v>
          </cell>
          <cell r="D1117" t="str">
            <v>Designated</v>
          </cell>
          <cell r="G1117" t="str">
            <v>Price</v>
          </cell>
        </row>
        <row r="1118">
          <cell r="A1118" t="str">
            <v xml:space="preserve"> Announced</v>
          </cell>
          <cell r="B1118" t="str">
            <v>Property</v>
          </cell>
          <cell r="C1118" t="str">
            <v>Affiliation</v>
          </cell>
          <cell r="D1118" t="str">
            <v>Marketing Area</v>
          </cell>
          <cell r="E1118" t="str">
            <v>Purchaser</v>
          </cell>
          <cell r="F1118" t="str">
            <v>Seller</v>
          </cell>
          <cell r="G1118" t="str">
            <v xml:space="preserve"> (at Announcement of Deal)</v>
          </cell>
        </row>
        <row r="1119">
          <cell r="A1119" t="str">
            <v>May 20, 1996</v>
          </cell>
          <cell r="B1119" t="str">
            <v>WMC-TV</v>
          </cell>
          <cell r="C1119" t="str">
            <v>NBC</v>
          </cell>
          <cell r="D1119" t="str">
            <v>Memphis, TN</v>
          </cell>
          <cell r="E1119" t="str">
            <v>Ellis Acquisitions Inc. (now Raycom)</v>
          </cell>
          <cell r="F1119" t="str">
            <v xml:space="preserve">Ellis Communications </v>
          </cell>
          <cell r="G1119" t="str">
            <v>$732 million</v>
          </cell>
        </row>
        <row r="1120">
          <cell r="B1120" t="str">
            <v>WUPW-TV</v>
          </cell>
          <cell r="C1120" t="str">
            <v>FOX</v>
          </cell>
          <cell r="D1120" t="str">
            <v>Toledo, OH</v>
          </cell>
          <cell r="E1120" t="str">
            <v>Ellis Acquisitions Inc. (now Raycom)</v>
          </cell>
          <cell r="F1120" t="str">
            <v xml:space="preserve">Ellis Communications </v>
          </cell>
          <cell r="G1120" t="str">
            <v>$732 million</v>
          </cell>
        </row>
        <row r="1121">
          <cell r="B1121" t="str">
            <v>WTNZ-TV</v>
          </cell>
          <cell r="C1121" t="str">
            <v>FOX</v>
          </cell>
          <cell r="D1121" t="str">
            <v>Knoxville, TN</v>
          </cell>
          <cell r="E1121" t="str">
            <v>Ellis Acquisitions Inc. (now Raycom)</v>
          </cell>
          <cell r="F1121" t="str">
            <v xml:space="preserve">Ellis Communications </v>
          </cell>
          <cell r="G1121" t="str">
            <v>$732 million</v>
          </cell>
        </row>
        <row r="1122">
          <cell r="B1122" t="str">
            <v>WACH-TV</v>
          </cell>
          <cell r="C1122" t="str">
            <v>FOX</v>
          </cell>
          <cell r="D1122" t="str">
            <v>Columbia, SC</v>
          </cell>
          <cell r="E1122" t="str">
            <v>Ellis Acquisitions Inc. (now Raycom)</v>
          </cell>
          <cell r="F1122" t="str">
            <v xml:space="preserve">Ellis Communications </v>
          </cell>
          <cell r="G1122" t="str">
            <v>$732 million</v>
          </cell>
        </row>
        <row r="1123">
          <cell r="B1123" t="str">
            <v>WEVU-TV</v>
          </cell>
          <cell r="C1123" t="str">
            <v>ABC</v>
          </cell>
          <cell r="D1123" t="str">
            <v>Ft. Meyers, FL</v>
          </cell>
          <cell r="E1123" t="str">
            <v>Ellis Acquisitions Inc. (now Raycom)</v>
          </cell>
          <cell r="F1123" t="str">
            <v xml:space="preserve">Ellis Communications </v>
          </cell>
          <cell r="G1123" t="str">
            <v>$732 million</v>
          </cell>
        </row>
        <row r="1124">
          <cell r="B1124" t="str">
            <v>KAME-TV</v>
          </cell>
          <cell r="C1124" t="str">
            <v>FOX</v>
          </cell>
          <cell r="D1124" t="str">
            <v>Reno, NV</v>
          </cell>
          <cell r="E1124" t="str">
            <v>Ellis Acquisitions Inc. (now Raycom)</v>
          </cell>
          <cell r="F1124" t="str">
            <v xml:space="preserve">Ellis Communications </v>
          </cell>
          <cell r="G1124" t="str">
            <v>$732 million</v>
          </cell>
        </row>
        <row r="1125">
          <cell r="B1125" t="str">
            <v>KOLD-TV</v>
          </cell>
          <cell r="C1125" t="str">
            <v>CBS</v>
          </cell>
          <cell r="D1125" t="str">
            <v>Tuscon</v>
          </cell>
          <cell r="E1125" t="str">
            <v>Ellis Acquisitions Inc. (now Raycom)</v>
          </cell>
          <cell r="F1125" t="str">
            <v xml:space="preserve">Ellis Communications </v>
          </cell>
          <cell r="G1125" t="str">
            <v>$732 million</v>
          </cell>
        </row>
        <row r="1126">
          <cell r="B1126" t="str">
            <v>WSAV-TV</v>
          </cell>
          <cell r="C1126" t="str">
            <v>NBC</v>
          </cell>
          <cell r="D1126" t="str">
            <v>Savannah</v>
          </cell>
          <cell r="E1126" t="str">
            <v>Ellis Acquisitions Inc. (now Raycom)</v>
          </cell>
          <cell r="F1126" t="str">
            <v xml:space="preserve">Ellis Communications </v>
          </cell>
          <cell r="G1126" t="str">
            <v>$732 million</v>
          </cell>
        </row>
        <row r="1127">
          <cell r="B1127" t="str">
            <v>WJTV-TV</v>
          </cell>
          <cell r="C1127" t="str">
            <v>NBC</v>
          </cell>
          <cell r="D1127" t="str">
            <v>Jackson, MS</v>
          </cell>
          <cell r="E1127" t="str">
            <v>Ellis Acquisitions Inc. (now Raycom)</v>
          </cell>
          <cell r="F1127" t="str">
            <v xml:space="preserve">Ellis Communications </v>
          </cell>
          <cell r="G1127" t="str">
            <v>$732 million</v>
          </cell>
        </row>
        <row r="1128">
          <cell r="B1128" t="str">
            <v>WECT-TV</v>
          </cell>
          <cell r="C1128" t="str">
            <v>NBC</v>
          </cell>
          <cell r="D1128" t="str">
            <v>Wilmington, NC</v>
          </cell>
          <cell r="E1128" t="str">
            <v>Ellis Acquisitions Inc. (now Raycom)</v>
          </cell>
          <cell r="F1128" t="str">
            <v xml:space="preserve">Ellis Communications </v>
          </cell>
          <cell r="G1128" t="str">
            <v>$732 million</v>
          </cell>
        </row>
        <row r="1129">
          <cell r="B1129" t="str">
            <v>WHLT-TV</v>
          </cell>
          <cell r="C1129" t="str">
            <v>CBS</v>
          </cell>
          <cell r="D1129" t="str">
            <v>(Hattiesburg)/Laurel</v>
          </cell>
          <cell r="E1129" t="str">
            <v>Ellis Acquisitions Inc. (now Raycom)</v>
          </cell>
          <cell r="F1129" t="str">
            <v xml:space="preserve">Ellis Communications </v>
          </cell>
          <cell r="G1129" t="str">
            <v>$732 million</v>
          </cell>
        </row>
        <row r="1130">
          <cell r="B1130" t="str">
            <v>KSFY-TV</v>
          </cell>
          <cell r="C1130" t="str">
            <v>ABC</v>
          </cell>
          <cell r="D1130" t="str">
            <v>Sioux Falls, SD</v>
          </cell>
          <cell r="E1130" t="str">
            <v>Ellis Acquisitions Inc. (now Raycom)</v>
          </cell>
          <cell r="F1130" t="str">
            <v xml:space="preserve">Ellis Communications </v>
          </cell>
          <cell r="G1130" t="str">
            <v>$732 million</v>
          </cell>
        </row>
        <row r="1131">
          <cell r="B1131" t="str">
            <v>KPRY-TV</v>
          </cell>
          <cell r="C1131" t="str">
            <v>SAT</v>
          </cell>
          <cell r="D1131" t="str">
            <v>Pierre, SD</v>
          </cell>
          <cell r="E1131" t="str">
            <v>Ellis Acquisitions Inc. (now Raycom)</v>
          </cell>
          <cell r="F1131" t="str">
            <v xml:space="preserve">Ellis Communications </v>
          </cell>
          <cell r="G1131" t="str">
            <v>$732 million</v>
          </cell>
        </row>
        <row r="1132">
          <cell r="B1132" t="str">
            <v>KABY-TV</v>
          </cell>
          <cell r="C1132" t="str">
            <v>SAT</v>
          </cell>
          <cell r="D1132" t="str">
            <v>Aberdeen, SD</v>
          </cell>
          <cell r="E1132" t="str">
            <v>Ellis Acquisitions Inc. (now Raycom)</v>
          </cell>
          <cell r="F1132" t="str">
            <v xml:space="preserve">Ellis Communications </v>
          </cell>
          <cell r="G1132" t="str">
            <v>$732 million</v>
          </cell>
        </row>
        <row r="1133">
          <cell r="B1133" t="str">
            <v>KSLA-TV</v>
          </cell>
          <cell r="C1133" t="str">
            <v>CBS</v>
          </cell>
          <cell r="D1133" t="str">
            <v>Shreveport, LA</v>
          </cell>
          <cell r="E1133" t="str">
            <v>Ellis Acquisitions Inc. (now Raycom)</v>
          </cell>
          <cell r="F1133" t="str">
            <v xml:space="preserve">Ellis Communications </v>
          </cell>
          <cell r="G1133" t="str">
            <v>$732 million</v>
          </cell>
        </row>
        <row r="1134">
          <cell r="B1134" t="str">
            <v>WWAY-TV</v>
          </cell>
          <cell r="C1134" t="str">
            <v>ABC</v>
          </cell>
          <cell r="D1134" t="str">
            <v>Wilmington, NC</v>
          </cell>
          <cell r="E1134" t="str">
            <v>Ellis Acquisitions Inc. (now Raycom)</v>
          </cell>
          <cell r="F1134" t="str">
            <v xml:space="preserve">Ellis Communications </v>
          </cell>
          <cell r="G1134" t="str">
            <v>$732 million</v>
          </cell>
        </row>
        <row r="1135">
          <cell r="B1135" t="str">
            <v>AM-FM Stations in Memphis</v>
          </cell>
        </row>
        <row r="1136">
          <cell r="B1136" t="str">
            <v>Raycom</v>
          </cell>
        </row>
        <row r="1137">
          <cell r="B1137" t="str">
            <v>iXL Inc.</v>
          </cell>
        </row>
        <row r="1139">
          <cell r="A1139" t="str">
            <v>May 13, 1996</v>
          </cell>
          <cell r="B1139" t="str">
            <v>KFOX-TV</v>
          </cell>
          <cell r="C1139" t="str">
            <v>FOX</v>
          </cell>
          <cell r="D1139" t="str">
            <v>El Paso, TX</v>
          </cell>
          <cell r="E1139" t="str">
            <v>Cox Enterprises</v>
          </cell>
          <cell r="F1139" t="str">
            <v>John Mulderrig</v>
          </cell>
          <cell r="G1139" t="str">
            <v>$20.9 million</v>
          </cell>
        </row>
        <row r="1141">
          <cell r="A1141" t="str">
            <v>May 6, 1996</v>
          </cell>
          <cell r="B1141" t="str">
            <v>WPRI-TV</v>
          </cell>
          <cell r="C1141" t="str">
            <v>CBS</v>
          </cell>
          <cell r="D1141" t="str">
            <v>Providence, RI</v>
          </cell>
          <cell r="E1141" t="str">
            <v>Clear Channel</v>
          </cell>
          <cell r="F1141" t="str">
            <v>CBS</v>
          </cell>
          <cell r="G1141" t="str">
            <v>$68 million</v>
          </cell>
        </row>
        <row r="1143">
          <cell r="A1143" t="str">
            <v>May 6, 1996</v>
          </cell>
          <cell r="B1143" t="str">
            <v>WDKY-TV</v>
          </cell>
          <cell r="C1143" t="str">
            <v>Fox/UPN</v>
          </cell>
          <cell r="D1143" t="str">
            <v>Lexington, KY</v>
          </cell>
          <cell r="E1143" t="str">
            <v>Sinclair Broadcast</v>
          </cell>
          <cell r="F1143" t="str">
            <v>Superior Communications</v>
          </cell>
          <cell r="G1143" t="str">
            <v>$63 million in stock</v>
          </cell>
        </row>
        <row r="1144">
          <cell r="B1144" t="str">
            <v>KOCB-TV</v>
          </cell>
          <cell r="C1144" t="str">
            <v>UPN</v>
          </cell>
          <cell r="D1144" t="str">
            <v>Oklahoma City</v>
          </cell>
          <cell r="E1144" t="str">
            <v>Sinclair Broadcast</v>
          </cell>
          <cell r="F1144" t="str">
            <v>Superior Communications</v>
          </cell>
          <cell r="G1144" t="str">
            <v>$63 million in stock</v>
          </cell>
        </row>
      </sheetData>
      <sheetData sheetId="2"/>
      <sheetData sheetId="3"/>
      <sheetData sheetId="4" refreshError="1">
        <row r="14">
          <cell r="A14">
            <v>7</v>
          </cell>
          <cell r="B14" t="str">
            <v>Dallas-Ft. Worth</v>
          </cell>
          <cell r="C14">
            <v>2069010</v>
          </cell>
          <cell r="D14">
            <v>2.0247725664900684E-2</v>
          </cell>
        </row>
        <row r="15">
          <cell r="A15">
            <v>8</v>
          </cell>
          <cell r="B15" t="str">
            <v>Washington, D.C.</v>
          </cell>
          <cell r="C15">
            <v>2047340</v>
          </cell>
          <cell r="D15">
            <v>2.0035658920342467E-2</v>
          </cell>
        </row>
        <row r="16">
          <cell r="A16">
            <v>9</v>
          </cell>
          <cell r="B16" t="str">
            <v>Detroit</v>
          </cell>
          <cell r="C16">
            <v>1873620</v>
          </cell>
          <cell r="D16">
            <v>1.8335601935356147E-2</v>
          </cell>
        </row>
        <row r="17">
          <cell r="A17">
            <v>10</v>
          </cell>
          <cell r="B17" t="str">
            <v>Atlanta</v>
          </cell>
          <cell r="C17">
            <v>1857220</v>
          </cell>
          <cell r="D17">
            <v>1.8175108413863078E-2</v>
          </cell>
        </row>
        <row r="18">
          <cell r="A18">
            <v>11</v>
          </cell>
          <cell r="B18" t="str">
            <v>Houston</v>
          </cell>
          <cell r="C18">
            <v>1747350</v>
          </cell>
          <cell r="D18">
            <v>1.7099899681762877E-2</v>
          </cell>
        </row>
        <row r="19">
          <cell r="A19">
            <v>12</v>
          </cell>
          <cell r="B19" t="str">
            <v>Seattle-Tacoma</v>
          </cell>
          <cell r="C19">
            <v>1605900</v>
          </cell>
          <cell r="D19">
            <v>1.5715643058885172E-2</v>
          </cell>
        </row>
        <row r="20">
          <cell r="A20">
            <v>13</v>
          </cell>
          <cell r="B20" t="str">
            <v>Tampa-St Petersburg-Sarasota</v>
          </cell>
          <cell r="C20">
            <v>1507790</v>
          </cell>
          <cell r="D20">
            <v>1.4755519925123901E-2</v>
          </cell>
        </row>
        <row r="21">
          <cell r="A21">
            <v>14</v>
          </cell>
          <cell r="B21" t="str">
            <v>Minneapolis - St. Paul</v>
          </cell>
          <cell r="C21">
            <v>1510130</v>
          </cell>
          <cell r="D21">
            <v>1.4778419610507668E-2</v>
          </cell>
        </row>
        <row r="22">
          <cell r="A22">
            <v>15</v>
          </cell>
          <cell r="B22" t="str">
            <v>Cleveland</v>
          </cell>
          <cell r="C22">
            <v>1488270</v>
          </cell>
          <cell r="D22">
            <v>1.456449348978581E-2</v>
          </cell>
        </row>
        <row r="23">
          <cell r="A23">
            <v>16</v>
          </cell>
          <cell r="B23" t="str">
            <v>Miami - Ft. Lauderdale</v>
          </cell>
          <cell r="C23">
            <v>1468630</v>
          </cell>
          <cell r="D23">
            <v>1.4372292711607528E-2</v>
          </cell>
        </row>
        <row r="24">
          <cell r="A24">
            <v>17</v>
          </cell>
          <cell r="B24" t="str">
            <v>Phoenix</v>
          </cell>
          <cell r="C24">
            <v>1441660</v>
          </cell>
          <cell r="D24">
            <v>1.4108359158274112E-2</v>
          </cell>
        </row>
        <row r="25">
          <cell r="A25">
            <v>18</v>
          </cell>
          <cell r="B25" t="str">
            <v>Denver</v>
          </cell>
          <cell r="C25">
            <v>1312300</v>
          </cell>
          <cell r="D25">
            <v>1.2842417576545868E-2</v>
          </cell>
        </row>
        <row r="26">
          <cell r="A26">
            <v>19</v>
          </cell>
          <cell r="B26" t="str">
            <v>Sacramento-Stockton-Modesto</v>
          </cell>
          <cell r="C26">
            <v>1187000</v>
          </cell>
          <cell r="D26">
            <v>1.1616207927577494E-2</v>
          </cell>
        </row>
        <row r="27">
          <cell r="A27">
            <v>20</v>
          </cell>
          <cell r="B27" t="str">
            <v>Pittsburgh</v>
          </cell>
          <cell r="C27">
            <v>1128810</v>
          </cell>
          <cell r="D27">
            <v>1.1046749511987154E-2</v>
          </cell>
        </row>
        <row r="28">
          <cell r="A28">
            <v>21</v>
          </cell>
          <cell r="B28" t="str">
            <v>St. Louis</v>
          </cell>
          <cell r="C28">
            <v>1121410</v>
          </cell>
          <cell r="D28">
            <v>1.0974331703508575E-2</v>
          </cell>
        </row>
        <row r="29">
          <cell r="A29">
            <v>22</v>
          </cell>
          <cell r="B29" t="str">
            <v>Orlando-Daytona Beach-Melbourne</v>
          </cell>
          <cell r="C29">
            <v>1126000</v>
          </cell>
          <cell r="D29">
            <v>1.1019250317145964E-2</v>
          </cell>
        </row>
        <row r="30">
          <cell r="A30">
            <v>23</v>
          </cell>
          <cell r="B30" t="str">
            <v>Portland, OR</v>
          </cell>
          <cell r="C30">
            <v>1017760</v>
          </cell>
          <cell r="D30">
            <v>9.9599930752917194E-3</v>
          </cell>
        </row>
        <row r="31">
          <cell r="A31">
            <v>24</v>
          </cell>
          <cell r="B31" t="str">
            <v>Baltimore</v>
          </cell>
          <cell r="C31">
            <v>1010160</v>
          </cell>
          <cell r="D31">
            <v>9.8856180287461518E-3</v>
          </cell>
        </row>
        <row r="32">
          <cell r="A32">
            <v>25</v>
          </cell>
          <cell r="B32" t="str">
            <v>San Diego</v>
          </cell>
          <cell r="C32">
            <v>996220</v>
          </cell>
          <cell r="D32">
            <v>9.7491985354770435E-3</v>
          </cell>
        </row>
        <row r="33">
          <cell r="A33">
            <v>26</v>
          </cell>
          <cell r="B33" t="str">
            <v>Indianapolis</v>
          </cell>
          <cell r="C33">
            <v>974390</v>
          </cell>
          <cell r="D33">
            <v>9.535566000465236E-3</v>
          </cell>
        </row>
        <row r="34">
          <cell r="A34">
            <v>27</v>
          </cell>
          <cell r="B34" t="str">
            <v>Hartford-New Haven</v>
          </cell>
          <cell r="C34">
            <v>923740</v>
          </cell>
          <cell r="D34">
            <v>9.0398954600003668E-3</v>
          </cell>
        </row>
        <row r="35">
          <cell r="A35">
            <v>28</v>
          </cell>
          <cell r="B35" t="str">
            <v>Charlotte</v>
          </cell>
          <cell r="C35">
            <v>903950</v>
          </cell>
          <cell r="D35">
            <v>8.8462267532718412E-3</v>
          </cell>
        </row>
        <row r="36">
          <cell r="A36">
            <v>29</v>
          </cell>
          <cell r="B36" t="str">
            <v>Raleigh-Durham</v>
          </cell>
          <cell r="C36">
            <v>873440</v>
          </cell>
          <cell r="D36">
            <v>8.547650086152726E-3</v>
          </cell>
        </row>
        <row r="37">
          <cell r="A37">
            <v>30</v>
          </cell>
          <cell r="B37" t="str">
            <v>Nashville</v>
          </cell>
          <cell r="C37">
            <v>830800</v>
          </cell>
          <cell r="D37">
            <v>8.130366930270751E-3</v>
          </cell>
        </row>
        <row r="38">
          <cell r="A38">
            <v>31</v>
          </cell>
          <cell r="B38" t="str">
            <v>Kansas City</v>
          </cell>
          <cell r="C38">
            <v>835580</v>
          </cell>
          <cell r="D38">
            <v>8.17714492007178E-3</v>
          </cell>
        </row>
        <row r="39">
          <cell r="A39">
            <v>32</v>
          </cell>
          <cell r="B39" t="str">
            <v>Cincinnati</v>
          </cell>
          <cell r="C39">
            <v>828650</v>
          </cell>
          <cell r="D39">
            <v>8.1093266210506242E-3</v>
          </cell>
        </row>
        <row r="40">
          <cell r="A40">
            <v>33</v>
          </cell>
          <cell r="B40" t="str">
            <v>Milwaukee</v>
          </cell>
          <cell r="C40">
            <v>827570</v>
          </cell>
          <cell r="D40">
            <v>8.0987575354888857E-3</v>
          </cell>
        </row>
        <row r="41">
          <cell r="A41">
            <v>34</v>
          </cell>
          <cell r="B41" t="str">
            <v>Columbus, OH</v>
          </cell>
          <cell r="C41">
            <v>772160</v>
          </cell>
          <cell r="D41">
            <v>7.5565047290296868E-3</v>
          </cell>
        </row>
        <row r="42">
          <cell r="A42">
            <v>35</v>
          </cell>
          <cell r="B42" t="str">
            <v>Greenville-Spartanburg-Asheville</v>
          </cell>
          <cell r="C42">
            <v>734600</v>
          </cell>
          <cell r="D42">
            <v>7.1889354200492224E-3</v>
          </cell>
        </row>
        <row r="43">
          <cell r="A43">
            <v>36</v>
          </cell>
          <cell r="B43" t="str">
            <v>Salt Lake City</v>
          </cell>
          <cell r="C43">
            <v>732380</v>
          </cell>
          <cell r="D43">
            <v>7.1672100775056488E-3</v>
          </cell>
        </row>
        <row r="44">
          <cell r="A44">
            <v>37</v>
          </cell>
          <cell r="B44" t="str">
            <v>San Antonio</v>
          </cell>
          <cell r="C44">
            <v>693810</v>
          </cell>
          <cell r="D44">
            <v>6.7897567162868927E-3</v>
          </cell>
        </row>
        <row r="45">
          <cell r="A45">
            <v>38</v>
          </cell>
          <cell r="B45" t="str">
            <v>Grand Rapids-Kalamazoo-Battle Creek</v>
          </cell>
          <cell r="C45">
            <v>683120</v>
          </cell>
          <cell r="D45">
            <v>6.6851423416063507E-3</v>
          </cell>
        </row>
        <row r="46">
          <cell r="A46">
            <v>39</v>
          </cell>
          <cell r="B46" t="str">
            <v>Birmingham</v>
          </cell>
          <cell r="C46">
            <v>673940</v>
          </cell>
          <cell r="D46">
            <v>6.5953051143315721E-3</v>
          </cell>
        </row>
        <row r="47">
          <cell r="A47">
            <v>40</v>
          </cell>
          <cell r="B47" t="str">
            <v>Memphis</v>
          </cell>
          <cell r="C47">
            <v>641630</v>
          </cell>
          <cell r="D47">
            <v>6.27911330460956E-3</v>
          </cell>
        </row>
        <row r="48">
          <cell r="A48">
            <v>41</v>
          </cell>
          <cell r="B48" t="str">
            <v>New Orleans</v>
          </cell>
          <cell r="C48">
            <v>636340</v>
          </cell>
          <cell r="D48">
            <v>6.2273443577377111E-3</v>
          </cell>
        </row>
        <row r="49">
          <cell r="A49">
            <v>42</v>
          </cell>
          <cell r="B49" t="str">
            <v>Norfolk-Portsmouth-Newport News</v>
          </cell>
          <cell r="C49">
            <v>638190</v>
          </cell>
          <cell r="D49">
            <v>6.2454488098573555E-3</v>
          </cell>
        </row>
        <row r="50">
          <cell r="A50">
            <v>43</v>
          </cell>
          <cell r="B50" t="str">
            <v>West Palm Beach-Ft. Pierce</v>
          </cell>
          <cell r="C50">
            <v>632600</v>
          </cell>
          <cell r="D50">
            <v>6.1907440058850231E-3</v>
          </cell>
        </row>
        <row r="51">
          <cell r="A51">
            <v>44</v>
          </cell>
          <cell r="B51" t="str">
            <v>Buffalo</v>
          </cell>
          <cell r="C51">
            <v>618660</v>
          </cell>
          <cell r="D51">
            <v>6.0543245126159165E-3</v>
          </cell>
        </row>
        <row r="52">
          <cell r="A52">
            <v>45</v>
          </cell>
          <cell r="B52" t="str">
            <v>Oklahoma City</v>
          </cell>
          <cell r="C52">
            <v>604240</v>
          </cell>
          <cell r="D52">
            <v>5.9132076479860365E-3</v>
          </cell>
        </row>
        <row r="53">
          <cell r="A53">
            <v>46</v>
          </cell>
          <cell r="B53" t="str">
            <v>Harrisburg-Lancaster-Lebanon-York</v>
          </cell>
          <cell r="C53">
            <v>604210</v>
          </cell>
          <cell r="D53">
            <v>5.9129140622759882E-3</v>
          </cell>
        </row>
        <row r="54">
          <cell r="A54">
            <v>47</v>
          </cell>
          <cell r="B54" t="str">
            <v>Greensboro-High Point-Winston Salem</v>
          </cell>
          <cell r="C54">
            <v>600000</v>
          </cell>
          <cell r="D54">
            <v>5.8717142009658777E-3</v>
          </cell>
        </row>
        <row r="55">
          <cell r="A55">
            <v>48</v>
          </cell>
          <cell r="B55" t="str">
            <v>Louisville</v>
          </cell>
          <cell r="C55">
            <v>587450</v>
          </cell>
          <cell r="D55">
            <v>5.7488975122623413E-3</v>
          </cell>
        </row>
        <row r="56">
          <cell r="A56">
            <v>49</v>
          </cell>
          <cell r="B56" t="str">
            <v>Albuquerque-Santa Fe</v>
          </cell>
          <cell r="C56">
            <v>570460</v>
          </cell>
          <cell r="D56">
            <v>5.5826301384716576E-3</v>
          </cell>
        </row>
        <row r="57">
          <cell r="A57">
            <v>50</v>
          </cell>
          <cell r="B57" t="str">
            <v>Providence-New Bedford</v>
          </cell>
          <cell r="C57">
            <v>572880</v>
          </cell>
          <cell r="D57">
            <v>5.6063127190822196E-3</v>
          </cell>
        </row>
        <row r="58">
          <cell r="A58">
            <v>51</v>
          </cell>
          <cell r="B58" t="str">
            <v>Wilkes Barre-Scranton</v>
          </cell>
          <cell r="C58">
            <v>550340</v>
          </cell>
          <cell r="D58">
            <v>5.385731988932602E-3</v>
          </cell>
        </row>
        <row r="59">
          <cell r="A59">
            <v>52</v>
          </cell>
          <cell r="B59" t="str">
            <v>Jacksonville</v>
          </cell>
          <cell r="C59">
            <v>548750</v>
          </cell>
          <cell r="D59">
            <v>5.3701719463000418E-3</v>
          </cell>
        </row>
        <row r="60">
          <cell r="A60">
            <v>53</v>
          </cell>
          <cell r="B60" t="str">
            <v>Las Vegas</v>
          </cell>
          <cell r="C60">
            <v>559330</v>
          </cell>
          <cell r="D60">
            <v>5.4737098400437405E-3</v>
          </cell>
        </row>
        <row r="61">
          <cell r="A61">
            <v>54</v>
          </cell>
          <cell r="B61" t="str">
            <v>Fresno-Visalia</v>
          </cell>
          <cell r="C61">
            <v>519200</v>
          </cell>
          <cell r="D61">
            <v>5.0809900219024725E-3</v>
          </cell>
        </row>
        <row r="62">
          <cell r="A62">
            <v>55</v>
          </cell>
          <cell r="B62" t="str">
            <v>Albany-Schenectady-Troy</v>
          </cell>
          <cell r="C62">
            <v>508470</v>
          </cell>
          <cell r="D62">
            <v>4.975984199608533E-3</v>
          </cell>
        </row>
        <row r="63">
          <cell r="A63">
            <v>56</v>
          </cell>
          <cell r="B63" t="str">
            <v>Dayton</v>
          </cell>
          <cell r="C63">
            <v>515160</v>
          </cell>
          <cell r="D63">
            <v>5.0414538129493021E-3</v>
          </cell>
        </row>
        <row r="64">
          <cell r="A64">
            <v>57</v>
          </cell>
          <cell r="B64" t="str">
            <v>Little Rock-Pine Bluff</v>
          </cell>
          <cell r="C64">
            <v>491830</v>
          </cell>
          <cell r="D64">
            <v>4.8131419924350794E-3</v>
          </cell>
        </row>
        <row r="65">
          <cell r="A65">
            <v>58</v>
          </cell>
          <cell r="B65" t="str">
            <v>Tulsa</v>
          </cell>
          <cell r="C65">
            <v>490160</v>
          </cell>
          <cell r="D65">
            <v>4.7967990545757242E-3</v>
          </cell>
        </row>
        <row r="66">
          <cell r="A66">
            <v>59</v>
          </cell>
          <cell r="B66" t="str">
            <v>Charleston-Huntington, WV</v>
          </cell>
          <cell r="C66">
            <v>481200</v>
          </cell>
          <cell r="D66">
            <v>4.709114789174634E-3</v>
          </cell>
        </row>
        <row r="67">
          <cell r="A67">
            <v>60</v>
          </cell>
          <cell r="B67" t="str">
            <v>Richmond-Petersburg</v>
          </cell>
          <cell r="C67">
            <v>489320</v>
          </cell>
          <cell r="D67">
            <v>4.7885786546943716E-3</v>
          </cell>
        </row>
        <row r="68">
          <cell r="A68">
            <v>61</v>
          </cell>
          <cell r="B68" t="str">
            <v>Austin, TX</v>
          </cell>
          <cell r="C68">
            <v>491820</v>
          </cell>
          <cell r="D68">
            <v>4.8130441305317294E-3</v>
          </cell>
        </row>
        <row r="69">
          <cell r="A69">
            <v>62</v>
          </cell>
          <cell r="B69" t="str">
            <v>Mobile-Pensacola</v>
          </cell>
          <cell r="C69">
            <v>468680</v>
          </cell>
          <cell r="D69">
            <v>4.5865916861811459E-3</v>
          </cell>
        </row>
        <row r="70">
          <cell r="A70">
            <v>63</v>
          </cell>
          <cell r="B70" t="str">
            <v>Knoxville</v>
          </cell>
          <cell r="C70">
            <v>461950</v>
          </cell>
          <cell r="D70">
            <v>4.5207306252269784E-3</v>
          </cell>
        </row>
        <row r="71">
          <cell r="A71">
            <v>64</v>
          </cell>
          <cell r="B71" t="str">
            <v>Flint-Saginaw-Bay City</v>
          </cell>
          <cell r="C71">
            <v>448990</v>
          </cell>
          <cell r="D71">
            <v>4.3939015984861152E-3</v>
          </cell>
        </row>
        <row r="72">
          <cell r="A72">
            <v>65</v>
          </cell>
          <cell r="B72" t="str">
            <v>Wichita - Hutchinson</v>
          </cell>
          <cell r="C72">
            <v>444710</v>
          </cell>
          <cell r="D72">
            <v>4.3520167038525589E-3</v>
          </cell>
        </row>
        <row r="73">
          <cell r="A73">
            <v>66</v>
          </cell>
          <cell r="B73" t="str">
            <v>Lexington</v>
          </cell>
          <cell r="C73">
            <v>424010</v>
          </cell>
          <cell r="D73">
            <v>4.1494425639192365E-3</v>
          </cell>
        </row>
        <row r="74">
          <cell r="A74">
            <v>67</v>
          </cell>
          <cell r="B74" t="str">
            <v>Toledo</v>
          </cell>
          <cell r="C74">
            <v>413910</v>
          </cell>
          <cell r="D74">
            <v>4.0506020415363104E-3</v>
          </cell>
        </row>
        <row r="75">
          <cell r="A75">
            <v>68</v>
          </cell>
          <cell r="B75" t="str">
            <v>Roanoke-Lynchburg</v>
          </cell>
          <cell r="C75">
            <v>407480</v>
          </cell>
          <cell r="D75">
            <v>3.9876768376826263E-3</v>
          </cell>
        </row>
        <row r="76">
          <cell r="A76">
            <v>69</v>
          </cell>
          <cell r="B76" t="str">
            <v>Green Bay-Appleton</v>
          </cell>
          <cell r="C76">
            <v>398510</v>
          </cell>
          <cell r="D76">
            <v>3.8998947103781865E-3</v>
          </cell>
        </row>
        <row r="77">
          <cell r="A77">
            <v>70</v>
          </cell>
          <cell r="B77" t="str">
            <v>Des Moines-Ames</v>
          </cell>
          <cell r="C77">
            <v>393980</v>
          </cell>
          <cell r="D77">
            <v>3.8555632681608939E-3</v>
          </cell>
        </row>
        <row r="78">
          <cell r="A78">
            <v>71</v>
          </cell>
          <cell r="B78" t="str">
            <v>Honolulu</v>
          </cell>
          <cell r="C78">
            <v>382720</v>
          </cell>
          <cell r="D78">
            <v>3.7453707649894342E-3</v>
          </cell>
        </row>
        <row r="79">
          <cell r="A79">
            <v>72</v>
          </cell>
          <cell r="B79" t="str">
            <v>Tucson (Nogales)</v>
          </cell>
          <cell r="C79">
            <v>391930</v>
          </cell>
          <cell r="D79">
            <v>3.8355015779742607E-3</v>
          </cell>
        </row>
        <row r="80">
          <cell r="A80">
            <v>73</v>
          </cell>
          <cell r="B80" t="str">
            <v>Omaha</v>
          </cell>
          <cell r="C80">
            <v>375070</v>
          </cell>
          <cell r="D80">
            <v>3.6705064089271192E-3</v>
          </cell>
        </row>
        <row r="81">
          <cell r="A81">
            <v>74</v>
          </cell>
          <cell r="B81" t="str">
            <v>Paducah-Cape Girardeau-Harrisburg-Mt Vernon</v>
          </cell>
          <cell r="C81">
            <v>376780</v>
          </cell>
          <cell r="D81">
            <v>3.6872407943998723E-3</v>
          </cell>
        </row>
        <row r="82">
          <cell r="A82">
            <v>75</v>
          </cell>
          <cell r="B82" t="str">
            <v>Shreveport</v>
          </cell>
          <cell r="C82">
            <v>371020</v>
          </cell>
          <cell r="D82">
            <v>3.6308723380705996E-3</v>
          </cell>
        </row>
        <row r="83">
          <cell r="A83">
            <v>76</v>
          </cell>
          <cell r="B83" t="str">
            <v>Syracuse</v>
          </cell>
          <cell r="C83">
            <v>361650</v>
          </cell>
          <cell r="D83">
            <v>3.5391757346321827E-3</v>
          </cell>
        </row>
        <row r="84">
          <cell r="A84">
            <v>77</v>
          </cell>
          <cell r="B84" t="str">
            <v>Rochester, NY</v>
          </cell>
          <cell r="C84">
            <v>376740</v>
          </cell>
          <cell r="D84">
            <v>3.6868493467864744E-3</v>
          </cell>
        </row>
        <row r="85">
          <cell r="A85">
            <v>78</v>
          </cell>
          <cell r="B85" t="str">
            <v>Spokane</v>
          </cell>
          <cell r="C85">
            <v>370060</v>
          </cell>
          <cell r="D85">
            <v>3.6214775953490545E-3</v>
          </cell>
        </row>
        <row r="86">
          <cell r="A86">
            <v>79</v>
          </cell>
          <cell r="B86" t="str">
            <v>Springfield, MO</v>
          </cell>
          <cell r="C86">
            <v>369070</v>
          </cell>
          <cell r="D86">
            <v>3.6117892669174606E-3</v>
          </cell>
        </row>
        <row r="87">
          <cell r="A87">
            <v>80</v>
          </cell>
          <cell r="B87" t="str">
            <v>Portland-Auburn, ME</v>
          </cell>
          <cell r="C87">
            <v>362660</v>
          </cell>
          <cell r="D87">
            <v>3.5490597868704753E-3</v>
          </cell>
        </row>
        <row r="88">
          <cell r="A88">
            <v>81</v>
          </cell>
          <cell r="B88" t="str">
            <v>Ft. Myers-Naples</v>
          </cell>
          <cell r="C88">
            <v>352240</v>
          </cell>
          <cell r="D88">
            <v>3.4470876835803678E-3</v>
          </cell>
        </row>
        <row r="89">
          <cell r="A89">
            <v>82</v>
          </cell>
          <cell r="B89" t="str">
            <v>Huntsville-Decatur-Florence</v>
          </cell>
          <cell r="C89">
            <v>351860</v>
          </cell>
          <cell r="D89">
            <v>3.4433689312530894E-3</v>
          </cell>
        </row>
        <row r="90">
          <cell r="A90">
            <v>83</v>
          </cell>
          <cell r="B90" t="str">
            <v>Champaign-Springfield-Decatur, IL</v>
          </cell>
          <cell r="C90">
            <v>345420</v>
          </cell>
          <cell r="D90">
            <v>3.3803458654960558E-3</v>
          </cell>
        </row>
        <row r="91">
          <cell r="A91">
            <v>84</v>
          </cell>
          <cell r="B91" t="str">
            <v>Chattanooga</v>
          </cell>
          <cell r="C91">
            <v>323170</v>
          </cell>
          <cell r="D91">
            <v>3.1626031305435711E-3</v>
          </cell>
        </row>
        <row r="92">
          <cell r="A92">
            <v>85</v>
          </cell>
          <cell r="B92" t="str">
            <v>Madison</v>
          </cell>
          <cell r="C92">
            <v>329190</v>
          </cell>
          <cell r="D92">
            <v>3.2215159963599285E-3</v>
          </cell>
        </row>
        <row r="93">
          <cell r="A93">
            <v>86</v>
          </cell>
          <cell r="B93" t="str">
            <v>Columbia, SC</v>
          </cell>
          <cell r="C93">
            <v>324060</v>
          </cell>
          <cell r="D93">
            <v>3.1713128399416704E-3</v>
          </cell>
        </row>
        <row r="94">
          <cell r="A94">
            <v>87</v>
          </cell>
          <cell r="B94" t="str">
            <v>South Bend-Elkhart</v>
          </cell>
          <cell r="C94">
            <v>318770</v>
          </cell>
          <cell r="D94">
            <v>3.1195438930698214E-3</v>
          </cell>
        </row>
        <row r="95">
          <cell r="A95">
            <v>88</v>
          </cell>
          <cell r="B95" t="str">
            <v>Davenport-Rock Island-Moline</v>
          </cell>
          <cell r="C95">
            <v>303370</v>
          </cell>
          <cell r="D95">
            <v>2.9688365619116972E-3</v>
          </cell>
        </row>
        <row r="96">
          <cell r="A96">
            <v>89</v>
          </cell>
          <cell r="B96" t="str">
            <v>Jackson, MS</v>
          </cell>
          <cell r="C96">
            <v>307850</v>
          </cell>
          <cell r="D96">
            <v>3.0126786946122423E-3</v>
          </cell>
        </row>
        <row r="97">
          <cell r="A97">
            <v>90</v>
          </cell>
          <cell r="B97" t="str">
            <v>Cedar Rapids-Waterloo-Dubuque</v>
          </cell>
          <cell r="C97">
            <v>307310</v>
          </cell>
          <cell r="D97">
            <v>3.007394151831373E-3</v>
          </cell>
        </row>
        <row r="98">
          <cell r="A98">
            <v>91</v>
          </cell>
          <cell r="B98" t="str">
            <v>Burlington-Plattsburgh</v>
          </cell>
          <cell r="C98">
            <v>300650</v>
          </cell>
          <cell r="D98">
            <v>2.9422181242006518E-3</v>
          </cell>
        </row>
        <row r="99">
          <cell r="A99">
            <v>92</v>
          </cell>
          <cell r="B99" t="str">
            <v>Tri-Cities, TN-VA</v>
          </cell>
          <cell r="C99">
            <v>295260</v>
          </cell>
          <cell r="D99">
            <v>2.8894705582953083E-3</v>
          </cell>
        </row>
        <row r="100">
          <cell r="A100">
            <v>93</v>
          </cell>
          <cell r="B100" t="str">
            <v>Colorado Springs-Pueblo</v>
          </cell>
          <cell r="C100">
            <v>298600</v>
          </cell>
          <cell r="D100">
            <v>2.9221564340140183E-3</v>
          </cell>
        </row>
        <row r="101">
          <cell r="A101">
            <v>94</v>
          </cell>
          <cell r="B101" t="str">
            <v>Waco-Temple-Bryan</v>
          </cell>
          <cell r="C101">
            <v>286720</v>
          </cell>
          <cell r="D101">
            <v>2.805896492834894E-3</v>
          </cell>
        </row>
        <row r="102">
          <cell r="A102">
            <v>95</v>
          </cell>
          <cell r="B102" t="str">
            <v>Johnstown-Altoona</v>
          </cell>
          <cell r="C102">
            <v>283140</v>
          </cell>
          <cell r="D102">
            <v>2.7708619314357977E-3</v>
          </cell>
        </row>
        <row r="103">
          <cell r="A103">
            <v>96</v>
          </cell>
          <cell r="B103" t="str">
            <v>El Paso</v>
          </cell>
          <cell r="C103">
            <v>275850</v>
          </cell>
          <cell r="D103">
            <v>2.6995206038940623E-3</v>
          </cell>
        </row>
        <row r="104">
          <cell r="A104">
            <v>97</v>
          </cell>
          <cell r="B104" t="str">
            <v>Baton Rouge</v>
          </cell>
          <cell r="C104">
            <v>280130</v>
          </cell>
          <cell r="D104">
            <v>2.7414054985276186E-3</v>
          </cell>
        </row>
        <row r="105">
          <cell r="A105">
            <v>98</v>
          </cell>
          <cell r="B105" t="str">
            <v>Evansville</v>
          </cell>
          <cell r="C105">
            <v>276070</v>
          </cell>
          <cell r="D105">
            <v>2.7016735657677498E-3</v>
          </cell>
        </row>
        <row r="106">
          <cell r="A106">
            <v>99</v>
          </cell>
          <cell r="B106" t="str">
            <v>Youngstown</v>
          </cell>
          <cell r="C106">
            <v>272500</v>
          </cell>
          <cell r="D106">
            <v>2.6667368662720028E-3</v>
          </cell>
        </row>
        <row r="107">
          <cell r="A107">
            <v>100</v>
          </cell>
          <cell r="B107" t="str">
            <v>Savannah</v>
          </cell>
          <cell r="C107">
            <v>260340</v>
          </cell>
          <cell r="D107">
            <v>2.5477367917990943E-3</v>
          </cell>
        </row>
        <row r="108">
          <cell r="A108">
            <v>101</v>
          </cell>
          <cell r="B108" t="str">
            <v>Lincoln &amp; Hastings-Kearney, NE plus</v>
          </cell>
          <cell r="C108">
            <v>258280</v>
          </cell>
          <cell r="D108">
            <v>2.5275772397091115E-3</v>
          </cell>
        </row>
        <row r="109">
          <cell r="A109">
            <v>102</v>
          </cell>
          <cell r="B109" t="str">
            <v>Harlingen-Weslaco-Brownsville-McAllen</v>
          </cell>
          <cell r="C109">
            <v>256810</v>
          </cell>
          <cell r="D109">
            <v>2.5131915399167451E-3</v>
          </cell>
        </row>
        <row r="110">
          <cell r="A110">
            <v>103</v>
          </cell>
          <cell r="B110" t="str">
            <v>Ft Wayne, IN</v>
          </cell>
          <cell r="C110">
            <v>252500</v>
          </cell>
          <cell r="D110">
            <v>2.47101305957314E-3</v>
          </cell>
        </row>
        <row r="111">
          <cell r="A111">
            <v>104</v>
          </cell>
          <cell r="B111" t="str">
            <v>Charleston, SC</v>
          </cell>
          <cell r="C111">
            <v>252560</v>
          </cell>
          <cell r="D111">
            <v>2.4716002309932367E-3</v>
          </cell>
        </row>
        <row r="112">
          <cell r="A112">
            <v>105</v>
          </cell>
          <cell r="B112" t="str">
            <v>Springfield-Holyoke, MA</v>
          </cell>
          <cell r="C112">
            <v>244790</v>
          </cell>
          <cell r="D112">
            <v>2.3955615320907287E-3</v>
          </cell>
        </row>
        <row r="113">
          <cell r="A113">
            <v>106</v>
          </cell>
          <cell r="B113" t="str">
            <v>Greenville, N. Bern, Washington, NC</v>
          </cell>
          <cell r="C113">
            <v>242290</v>
          </cell>
          <cell r="D113">
            <v>2.3710960562533709E-3</v>
          </cell>
        </row>
        <row r="114">
          <cell r="A114">
            <v>107</v>
          </cell>
          <cell r="B114" t="str">
            <v>Lansing, MI</v>
          </cell>
          <cell r="C114">
            <v>240570</v>
          </cell>
          <cell r="D114">
            <v>2.3542638088772687E-3</v>
          </cell>
        </row>
        <row r="115">
          <cell r="A115">
            <v>108</v>
          </cell>
          <cell r="B115" t="str">
            <v>Tyler-Longview (Lfkn&amp;Ncgd)</v>
          </cell>
          <cell r="C115">
            <v>237650</v>
          </cell>
          <cell r="D115">
            <v>2.3256881330992346E-3</v>
          </cell>
        </row>
        <row r="116">
          <cell r="A116">
            <v>109</v>
          </cell>
          <cell r="B116" t="str">
            <v>Tallahassee-Thomasville</v>
          </cell>
          <cell r="C116">
            <v>232270</v>
          </cell>
          <cell r="D116">
            <v>2.2730384290972406E-3</v>
          </cell>
        </row>
        <row r="117">
          <cell r="A117">
            <v>110</v>
          </cell>
          <cell r="B117" t="str">
            <v>Peoria-Bloomington</v>
          </cell>
          <cell r="C117">
            <v>231350</v>
          </cell>
          <cell r="D117">
            <v>2.264035133989093E-3</v>
          </cell>
        </row>
        <row r="118">
          <cell r="A118">
            <v>111</v>
          </cell>
          <cell r="B118" t="str">
            <v>Reno, NV</v>
          </cell>
          <cell r="C118">
            <v>232960</v>
          </cell>
          <cell r="D118">
            <v>2.2797909004283515E-3</v>
          </cell>
        </row>
        <row r="119">
          <cell r="A119">
            <v>112</v>
          </cell>
          <cell r="B119" t="str">
            <v>Monterrey-Salinas</v>
          </cell>
          <cell r="C119">
            <v>223650</v>
          </cell>
          <cell r="D119">
            <v>2.1886814684100309E-3</v>
          </cell>
        </row>
        <row r="120">
          <cell r="A120">
            <v>113</v>
          </cell>
          <cell r="B120" t="str">
            <v>Santa Barbara-Santa Maria-San Luis Obispo</v>
          </cell>
          <cell r="C120">
            <v>227240</v>
          </cell>
          <cell r="D120">
            <v>2.2238138917124767E-3</v>
          </cell>
        </row>
        <row r="121">
          <cell r="A121">
            <v>114</v>
          </cell>
          <cell r="B121" t="str">
            <v>Sioux Falls (Mitchell), SD</v>
          </cell>
          <cell r="C121">
            <v>231550</v>
          </cell>
          <cell r="D121">
            <v>2.2659923720560813E-3</v>
          </cell>
        </row>
        <row r="122">
          <cell r="A122">
            <v>115</v>
          </cell>
          <cell r="B122" t="str">
            <v>Augusta, GA</v>
          </cell>
          <cell r="C122">
            <v>230420</v>
          </cell>
          <cell r="D122">
            <v>2.2549339769775958E-3</v>
          </cell>
        </row>
        <row r="123">
          <cell r="A123">
            <v>116</v>
          </cell>
          <cell r="B123" t="str">
            <v>Florence-Myrtle Beach</v>
          </cell>
          <cell r="C123">
            <v>230260</v>
          </cell>
          <cell r="D123">
            <v>2.253368186524005E-3</v>
          </cell>
        </row>
        <row r="124">
          <cell r="A124">
            <v>117</v>
          </cell>
          <cell r="B124" t="str">
            <v>Montgomery, AL</v>
          </cell>
          <cell r="C124">
            <v>227410</v>
          </cell>
          <cell r="D124">
            <v>2.2254775440694171E-3</v>
          </cell>
        </row>
        <row r="125">
          <cell r="A125">
            <v>118</v>
          </cell>
          <cell r="B125" t="str">
            <v>Ft Smith</v>
          </cell>
          <cell r="C125">
            <v>227670</v>
          </cell>
          <cell r="D125">
            <v>2.2280219535565022E-3</v>
          </cell>
        </row>
        <row r="126">
          <cell r="A126">
            <v>119</v>
          </cell>
          <cell r="B126" t="str">
            <v>Fargo-Valley City</v>
          </cell>
          <cell r="C126">
            <v>220770</v>
          </cell>
          <cell r="D126">
            <v>2.1604972402453947E-3</v>
          </cell>
        </row>
        <row r="127">
          <cell r="A127">
            <v>120</v>
          </cell>
          <cell r="B127" t="str">
            <v>Traverse City-Cadillac</v>
          </cell>
          <cell r="C127">
            <v>222960</v>
          </cell>
          <cell r="D127">
            <v>2.1819289970789199E-3</v>
          </cell>
        </row>
        <row r="128">
          <cell r="A128">
            <v>121</v>
          </cell>
          <cell r="B128" t="str">
            <v>Macon</v>
          </cell>
          <cell r="C128">
            <v>211800</v>
          </cell>
          <cell r="D128">
            <v>2.0727151129409549E-3</v>
          </cell>
        </row>
        <row r="129">
          <cell r="A129">
            <v>122</v>
          </cell>
          <cell r="B129" t="str">
            <v>Eugene, OR</v>
          </cell>
          <cell r="C129">
            <v>210910</v>
          </cell>
          <cell r="D129">
            <v>2.0640054035428552E-3</v>
          </cell>
        </row>
        <row r="130">
          <cell r="A130">
            <v>123</v>
          </cell>
          <cell r="B130" t="str">
            <v>Lafayette, LA</v>
          </cell>
          <cell r="C130">
            <v>206120</v>
          </cell>
          <cell r="D130">
            <v>2.0171295518384776E-3</v>
          </cell>
        </row>
        <row r="131">
          <cell r="A131">
            <v>124</v>
          </cell>
          <cell r="B131" t="str">
            <v>Yakima-Pasco-Richland-Knnwick, WA</v>
          </cell>
          <cell r="C131">
            <v>203450</v>
          </cell>
          <cell r="D131">
            <v>1.9910004236441798E-3</v>
          </cell>
        </row>
        <row r="132">
          <cell r="A132">
            <v>125</v>
          </cell>
          <cell r="B132" t="str">
            <v>Boise, ID</v>
          </cell>
          <cell r="C132">
            <v>206820</v>
          </cell>
          <cell r="D132">
            <v>2.0239798850729381E-3</v>
          </cell>
        </row>
        <row r="133">
          <cell r="A133">
            <v>126</v>
          </cell>
          <cell r="B133" t="str">
            <v>Amarillo, TX</v>
          </cell>
          <cell r="C133">
            <v>189880</v>
          </cell>
          <cell r="D133">
            <v>1.8582018207990013E-3</v>
          </cell>
        </row>
        <row r="134">
          <cell r="A134">
            <v>127</v>
          </cell>
          <cell r="B134" t="str">
            <v>Corpus Christi</v>
          </cell>
          <cell r="C134">
            <v>185570</v>
          </cell>
          <cell r="D134">
            <v>1.8160233404553965E-3</v>
          </cell>
        </row>
        <row r="135">
          <cell r="A135">
            <v>128</v>
          </cell>
          <cell r="B135" t="str">
            <v>Columbus, GA</v>
          </cell>
          <cell r="C135">
            <v>187400</v>
          </cell>
          <cell r="D135">
            <v>1.8339320687683423E-3</v>
          </cell>
        </row>
        <row r="136">
          <cell r="A136">
            <v>129</v>
          </cell>
          <cell r="B136" t="str">
            <v>La Crosse-Eau Claire, WI</v>
          </cell>
          <cell r="C136">
            <v>191720</v>
          </cell>
          <cell r="D136">
            <v>1.8762084110152968E-3</v>
          </cell>
        </row>
        <row r="137">
          <cell r="A137">
            <v>130</v>
          </cell>
          <cell r="B137" t="str">
            <v>Bakersfield</v>
          </cell>
          <cell r="C137">
            <v>185120</v>
          </cell>
          <cell r="D137">
            <v>1.811619554804672E-3</v>
          </cell>
        </row>
        <row r="138">
          <cell r="A138">
            <v>131</v>
          </cell>
          <cell r="B138" t="str">
            <v>Chico-Redding</v>
          </cell>
          <cell r="C138">
            <v>176090</v>
          </cell>
          <cell r="D138">
            <v>1.7232502560801356E-3</v>
          </cell>
        </row>
        <row r="139">
          <cell r="A139">
            <v>132</v>
          </cell>
          <cell r="B139" t="str">
            <v>Columbus-Tupelo-West Point</v>
          </cell>
          <cell r="C139">
            <v>177480</v>
          </cell>
          <cell r="D139">
            <v>1.7368530606457066E-3</v>
          </cell>
        </row>
        <row r="140">
          <cell r="A140">
            <v>133</v>
          </cell>
          <cell r="B140" t="str">
            <v>Duluth-Superior, MN</v>
          </cell>
          <cell r="C140">
            <v>177080</v>
          </cell>
          <cell r="D140">
            <v>1.7329385845117292E-3</v>
          </cell>
        </row>
        <row r="141">
          <cell r="A141">
            <v>134</v>
          </cell>
          <cell r="B141" t="str">
            <v>Monroe-El Dorado</v>
          </cell>
          <cell r="C141">
            <v>174000</v>
          </cell>
          <cell r="D141">
            <v>1.7027971182801045E-3</v>
          </cell>
        </row>
        <row r="142">
          <cell r="A142">
            <v>135</v>
          </cell>
          <cell r="B142" t="str">
            <v>Rockford</v>
          </cell>
          <cell r="C142">
            <v>169550</v>
          </cell>
          <cell r="D142">
            <v>1.6592485712896075E-3</v>
          </cell>
        </row>
        <row r="143">
          <cell r="A143">
            <v>136</v>
          </cell>
          <cell r="B143" t="str">
            <v>Wausau-Rhinelander</v>
          </cell>
          <cell r="C143">
            <v>167790</v>
          </cell>
          <cell r="D143">
            <v>1.6420248763001075E-3</v>
          </cell>
        </row>
        <row r="144">
          <cell r="A144">
            <v>137</v>
          </cell>
          <cell r="B144" t="str">
            <v>Beaumont-Port Arthur</v>
          </cell>
          <cell r="C144">
            <v>165030</v>
          </cell>
          <cell r="D144">
            <v>1.6150149909756645E-3</v>
          </cell>
        </row>
        <row r="145">
          <cell r="A145">
            <v>138</v>
          </cell>
          <cell r="B145" t="str">
            <v>Topeka</v>
          </cell>
          <cell r="C145">
            <v>162940</v>
          </cell>
          <cell r="D145">
            <v>1.5945618531756334E-3</v>
          </cell>
        </row>
        <row r="146">
          <cell r="A146">
            <v>139</v>
          </cell>
          <cell r="B146" t="str">
            <v>Terre Haute</v>
          </cell>
          <cell r="C146">
            <v>157290</v>
          </cell>
          <cell r="D146">
            <v>1.5392698777832049E-3</v>
          </cell>
        </row>
        <row r="147">
          <cell r="A147">
            <v>140</v>
          </cell>
          <cell r="B147" t="str">
            <v>Wheeling-Steubenville</v>
          </cell>
          <cell r="C147">
            <v>156150</v>
          </cell>
          <cell r="D147">
            <v>1.5281136208013695E-3</v>
          </cell>
        </row>
        <row r="148">
          <cell r="A148">
            <v>141</v>
          </cell>
          <cell r="B148" t="str">
            <v>Erie</v>
          </cell>
          <cell r="C148">
            <v>153110</v>
          </cell>
          <cell r="D148">
            <v>1.4983636021831425E-3</v>
          </cell>
        </row>
        <row r="149">
          <cell r="A149">
            <v>142</v>
          </cell>
          <cell r="B149" t="str">
            <v>Medford-Klamath Falls</v>
          </cell>
          <cell r="C149">
            <v>154800</v>
          </cell>
          <cell r="D149">
            <v>1.5149022638491964E-3</v>
          </cell>
        </row>
        <row r="150">
          <cell r="A150">
            <v>143</v>
          </cell>
          <cell r="B150" t="str">
            <v>Wichita Falls &amp; Lawton</v>
          </cell>
          <cell r="C150">
            <v>147590</v>
          </cell>
          <cell r="D150">
            <v>1.4443438315342564E-3</v>
          </cell>
        </row>
        <row r="151">
          <cell r="A151">
            <v>144</v>
          </cell>
          <cell r="B151" t="str">
            <v>Sioux City, IA</v>
          </cell>
          <cell r="C151">
            <v>149940</v>
          </cell>
          <cell r="D151">
            <v>1.4673413788213728E-3</v>
          </cell>
        </row>
        <row r="152">
          <cell r="A152">
            <v>145</v>
          </cell>
          <cell r="B152" t="str">
            <v>Columbia-Jefferson City, MO</v>
          </cell>
          <cell r="C152">
            <v>152280</v>
          </cell>
          <cell r="D152">
            <v>1.4902410642051397E-3</v>
          </cell>
        </row>
        <row r="153">
          <cell r="A153">
            <v>146</v>
          </cell>
          <cell r="B153" t="str">
            <v>Lubbock</v>
          </cell>
          <cell r="C153">
            <v>141990</v>
          </cell>
          <cell r="D153">
            <v>1.389541165658575E-3</v>
          </cell>
        </row>
        <row r="154">
          <cell r="A154">
            <v>147</v>
          </cell>
          <cell r="B154" t="str">
            <v>Joplin-Pittsburg</v>
          </cell>
          <cell r="C154">
            <v>148180</v>
          </cell>
          <cell r="D154">
            <v>1.4501176838318728E-3</v>
          </cell>
        </row>
        <row r="155">
          <cell r="A155">
            <v>148</v>
          </cell>
          <cell r="B155" t="str">
            <v>Bluefield-Beckley-Oak Hill</v>
          </cell>
          <cell r="C155">
            <v>139070</v>
          </cell>
          <cell r="D155">
            <v>1.3609654898805409E-3</v>
          </cell>
        </row>
        <row r="156">
          <cell r="A156">
            <v>149</v>
          </cell>
          <cell r="B156" t="str">
            <v>Albany, GA</v>
          </cell>
          <cell r="C156">
            <v>139060</v>
          </cell>
          <cell r="D156">
            <v>1.3608676279771915E-3</v>
          </cell>
        </row>
        <row r="157">
          <cell r="A157">
            <v>150</v>
          </cell>
          <cell r="B157" t="str">
            <v>Odessa-Midland</v>
          </cell>
          <cell r="C157">
            <v>138300</v>
          </cell>
          <cell r="D157">
            <v>1.3534301233226347E-3</v>
          </cell>
        </row>
        <row r="158">
          <cell r="A158">
            <v>151</v>
          </cell>
          <cell r="B158" t="str">
            <v>Wilmington, NC</v>
          </cell>
          <cell r="C158">
            <v>139230</v>
          </cell>
          <cell r="D158">
            <v>1.3625312803341319E-3</v>
          </cell>
        </row>
        <row r="159">
          <cell r="A159">
            <v>152</v>
          </cell>
          <cell r="B159" t="str">
            <v>Minot-Bismarck-Dickinson, ND</v>
          </cell>
          <cell r="C159">
            <v>136000</v>
          </cell>
          <cell r="D159">
            <v>1.3309218855522655E-3</v>
          </cell>
        </row>
        <row r="160">
          <cell r="A160">
            <v>153</v>
          </cell>
          <cell r="B160" t="str">
            <v>Rochester, MN-Mason City, IA-Austin, MN</v>
          </cell>
          <cell r="C160">
            <v>134450</v>
          </cell>
          <cell r="D160">
            <v>1.3157532905331037E-3</v>
          </cell>
        </row>
        <row r="161">
          <cell r="A161">
            <v>154</v>
          </cell>
          <cell r="B161" t="str">
            <v>Binghamton, NY</v>
          </cell>
          <cell r="C161">
            <v>129430</v>
          </cell>
          <cell r="D161">
            <v>1.2666266150516891E-3</v>
          </cell>
        </row>
        <row r="162">
          <cell r="A162">
            <v>155</v>
          </cell>
          <cell r="B162" t="str">
            <v>Anchorage, AK</v>
          </cell>
          <cell r="C162">
            <v>130800</v>
          </cell>
          <cell r="D162">
            <v>1.2800336958105614E-3</v>
          </cell>
        </row>
        <row r="163">
          <cell r="A163">
            <v>156</v>
          </cell>
          <cell r="B163" t="str">
            <v>Bangor, ME</v>
          </cell>
          <cell r="C163">
            <v>129600</v>
          </cell>
          <cell r="D163">
            <v>1.2682902674086296E-3</v>
          </cell>
        </row>
        <row r="164">
          <cell r="A164">
            <v>157</v>
          </cell>
          <cell r="B164" t="str">
            <v>Panama City, FL</v>
          </cell>
          <cell r="C164">
            <v>124010</v>
          </cell>
          <cell r="D164">
            <v>1.2135854634362975E-3</v>
          </cell>
        </row>
        <row r="165">
          <cell r="A165">
            <v>158</v>
          </cell>
          <cell r="B165" t="str">
            <v>Biloxi-Gulfport, MS</v>
          </cell>
          <cell r="C165">
            <v>127210</v>
          </cell>
          <cell r="D165">
            <v>1.2449012725081155E-3</v>
          </cell>
        </row>
        <row r="166">
          <cell r="A166">
            <v>159</v>
          </cell>
          <cell r="B166" t="str">
            <v>Palm Springs, CA</v>
          </cell>
          <cell r="C166">
            <v>118330</v>
          </cell>
          <cell r="D166">
            <v>1.1579999023338206E-3</v>
          </cell>
        </row>
        <row r="167">
          <cell r="A167">
            <v>160</v>
          </cell>
          <cell r="B167" t="str">
            <v>Sherman, TX-Ada, OK</v>
          </cell>
          <cell r="C167">
            <v>114330</v>
          </cell>
          <cell r="D167">
            <v>1.118855140994048E-3</v>
          </cell>
        </row>
        <row r="168">
          <cell r="A168">
            <v>161</v>
          </cell>
          <cell r="B168" t="str">
            <v>Quincy, IL-Hannibal, MO-Keokut, IA</v>
          </cell>
          <cell r="C168">
            <v>111140</v>
          </cell>
          <cell r="D168">
            <v>1.0876371938255793E-3</v>
          </cell>
        </row>
        <row r="169">
          <cell r="A169">
            <v>162</v>
          </cell>
          <cell r="B169" t="str">
            <v>Salisbury, MD</v>
          </cell>
          <cell r="C169">
            <v>111800</v>
          </cell>
          <cell r="D169">
            <v>1.0940960794466419E-3</v>
          </cell>
        </row>
        <row r="170">
          <cell r="A170">
            <v>163</v>
          </cell>
          <cell r="B170" t="str">
            <v>Abilene-Sweetwater, TX</v>
          </cell>
          <cell r="C170">
            <v>114350</v>
          </cell>
          <cell r="D170">
            <v>1.1190508648007468E-3</v>
          </cell>
        </row>
        <row r="171">
          <cell r="A171">
            <v>164</v>
          </cell>
          <cell r="B171" t="str">
            <v>Clarksburg-Weston, WV</v>
          </cell>
          <cell r="C171">
            <v>106080</v>
          </cell>
          <cell r="D171">
            <v>1.0381190707307671E-3</v>
          </cell>
        </row>
        <row r="172">
          <cell r="A172">
            <v>165</v>
          </cell>
          <cell r="B172" t="str">
            <v>Gainesville, FL</v>
          </cell>
          <cell r="C172">
            <v>105610</v>
          </cell>
          <cell r="D172">
            <v>1.0335195612733439E-3</v>
          </cell>
        </row>
        <row r="173">
          <cell r="A173">
            <v>166</v>
          </cell>
          <cell r="B173" t="str">
            <v>Idaho Falls-Pocatello, ID</v>
          </cell>
          <cell r="C173">
            <v>106310</v>
          </cell>
          <cell r="D173">
            <v>1.040369894507804E-3</v>
          </cell>
        </row>
        <row r="174">
          <cell r="A174">
            <v>167</v>
          </cell>
          <cell r="B174" t="str">
            <v>Hattiesburg-Laurel, MS</v>
          </cell>
          <cell r="C174">
            <v>100850</v>
          </cell>
          <cell r="D174">
            <v>9.8693729527901458E-4</v>
          </cell>
        </row>
        <row r="175">
          <cell r="A175">
            <v>168</v>
          </cell>
          <cell r="B175" t="str">
            <v>Utica, NY</v>
          </cell>
          <cell r="C175">
            <v>99070</v>
          </cell>
          <cell r="D175">
            <v>9.6951787648281583E-4</v>
          </cell>
        </row>
        <row r="176">
          <cell r="A176">
            <v>169</v>
          </cell>
          <cell r="B176" t="str">
            <v>Billings, MT</v>
          </cell>
          <cell r="C176">
            <v>96010</v>
          </cell>
          <cell r="D176">
            <v>9.3957213405788985E-4</v>
          </cell>
        </row>
        <row r="177">
          <cell r="A177">
            <v>170</v>
          </cell>
          <cell r="B177" t="str">
            <v>Elmira, NY</v>
          </cell>
          <cell r="C177">
            <v>93090</v>
          </cell>
          <cell r="D177">
            <v>9.1099645827985587E-4</v>
          </cell>
        </row>
        <row r="178">
          <cell r="A178">
            <v>171</v>
          </cell>
          <cell r="B178" t="str">
            <v>Missoula, MT</v>
          </cell>
          <cell r="C178">
            <v>93170</v>
          </cell>
          <cell r="D178">
            <v>9.1177935350665129E-4</v>
          </cell>
        </row>
        <row r="179">
          <cell r="A179">
            <v>172</v>
          </cell>
          <cell r="B179" t="str">
            <v>Dothan, AL</v>
          </cell>
          <cell r="C179">
            <v>92070</v>
          </cell>
          <cell r="D179">
            <v>9.0101454413821387E-4</v>
          </cell>
        </row>
        <row r="180">
          <cell r="A180">
            <v>173</v>
          </cell>
          <cell r="B180" t="str">
            <v>Lake Charles, LA</v>
          </cell>
          <cell r="C180">
            <v>88630</v>
          </cell>
          <cell r="D180">
            <v>8.6735004938600952E-4</v>
          </cell>
        </row>
        <row r="181">
          <cell r="A181">
            <v>174</v>
          </cell>
          <cell r="B181" t="str">
            <v>Yuma, AZ-El Centro, CA</v>
          </cell>
          <cell r="C181">
            <v>88530</v>
          </cell>
          <cell r="D181">
            <v>8.6637143035251524E-4</v>
          </cell>
        </row>
        <row r="182">
          <cell r="A182">
            <v>175</v>
          </cell>
          <cell r="B182" t="str">
            <v>Rapid City, SD</v>
          </cell>
          <cell r="C182">
            <v>84880</v>
          </cell>
          <cell r="D182">
            <v>8.3065183562997284E-4</v>
          </cell>
        </row>
        <row r="183">
          <cell r="A183">
            <v>176</v>
          </cell>
          <cell r="B183" t="str">
            <v>Watertown, NY</v>
          </cell>
          <cell r="C183">
            <v>84200</v>
          </cell>
          <cell r="D183">
            <v>8.2399722620221151E-4</v>
          </cell>
        </row>
        <row r="184">
          <cell r="A184">
            <v>177</v>
          </cell>
          <cell r="B184" t="str">
            <v>Alexandria, LA</v>
          </cell>
          <cell r="C184">
            <v>81540</v>
          </cell>
          <cell r="D184">
            <v>7.9796595991126276E-4</v>
          </cell>
        </row>
        <row r="185">
          <cell r="A185">
            <v>178</v>
          </cell>
          <cell r="B185" t="str">
            <v>Jonesboro, AR</v>
          </cell>
          <cell r="C185">
            <v>77570</v>
          </cell>
          <cell r="D185">
            <v>7.5911478428153855E-4</v>
          </cell>
        </row>
        <row r="186">
          <cell r="A186">
            <v>179</v>
          </cell>
          <cell r="B186" t="str">
            <v>Marquette, MI</v>
          </cell>
          <cell r="C186">
            <v>82990</v>
          </cell>
          <cell r="D186">
            <v>8.1215593589693033E-4</v>
          </cell>
        </row>
        <row r="187">
          <cell r="A187">
            <v>180</v>
          </cell>
          <cell r="B187" t="str">
            <v>Harrisonburg, VA</v>
          </cell>
          <cell r="C187">
            <v>78920</v>
          </cell>
          <cell r="D187">
            <v>7.7232614123371173E-4</v>
          </cell>
        </row>
        <row r="188">
          <cell r="A188">
            <v>181</v>
          </cell>
          <cell r="B188" t="str">
            <v>Greenwood-Greenville, MS</v>
          </cell>
          <cell r="C188">
            <v>75600</v>
          </cell>
          <cell r="D188">
            <v>7.3983598932170051E-4</v>
          </cell>
        </row>
        <row r="189">
          <cell r="A189">
            <v>182</v>
          </cell>
          <cell r="B189" t="str">
            <v>Bowling Green, KY</v>
          </cell>
          <cell r="C189">
            <v>76180</v>
          </cell>
          <cell r="D189">
            <v>7.4551197971596756E-4</v>
          </cell>
        </row>
        <row r="190">
          <cell r="A190">
            <v>183</v>
          </cell>
          <cell r="B190" t="str">
            <v>Meridian, MS</v>
          </cell>
          <cell r="C190">
            <v>68390</v>
          </cell>
          <cell r="D190">
            <v>6.6927755700676062E-4</v>
          </cell>
        </row>
        <row r="191">
          <cell r="A191">
            <v>184</v>
          </cell>
          <cell r="B191" t="str">
            <v>Jackson, TN</v>
          </cell>
          <cell r="C191">
            <v>65180</v>
          </cell>
          <cell r="D191">
            <v>6.3786388603159316E-4</v>
          </cell>
        </row>
        <row r="192">
          <cell r="A192">
            <v>185</v>
          </cell>
          <cell r="B192" t="str">
            <v>Parkersburg, WV</v>
          </cell>
          <cell r="C192">
            <v>61850</v>
          </cell>
          <cell r="D192">
            <v>6.0527587221623257E-4</v>
          </cell>
        </row>
        <row r="193">
          <cell r="A193">
            <v>186</v>
          </cell>
          <cell r="B193" t="str">
            <v>Great Falls, MT</v>
          </cell>
          <cell r="C193">
            <v>60720</v>
          </cell>
          <cell r="D193">
            <v>5.9421747713774681E-4</v>
          </cell>
        </row>
        <row r="194">
          <cell r="A194">
            <v>187</v>
          </cell>
          <cell r="B194" t="str">
            <v>Grand Junction-Montrose, CO</v>
          </cell>
          <cell r="C194">
            <v>60740</v>
          </cell>
          <cell r="D194">
            <v>5.9441320094444567E-4</v>
          </cell>
        </row>
        <row r="195">
          <cell r="A195">
            <v>188</v>
          </cell>
          <cell r="B195" t="str">
            <v>Twin Falls, ID</v>
          </cell>
          <cell r="C195">
            <v>57560</v>
          </cell>
          <cell r="D195">
            <v>5.6329311567932655E-4</v>
          </cell>
        </row>
        <row r="196">
          <cell r="A196">
            <v>189</v>
          </cell>
          <cell r="B196" t="str">
            <v>Eureka, CA</v>
          </cell>
          <cell r="C196">
            <v>55320</v>
          </cell>
          <cell r="D196">
            <v>5.413720493290539E-4</v>
          </cell>
        </row>
        <row r="197">
          <cell r="A197">
            <v>190</v>
          </cell>
          <cell r="B197" t="str">
            <v>Butte-Bozeman, MT</v>
          </cell>
          <cell r="C197">
            <v>55370</v>
          </cell>
          <cell r="D197">
            <v>5.4186135884580109E-4</v>
          </cell>
        </row>
        <row r="198">
          <cell r="A198">
            <v>191</v>
          </cell>
          <cell r="B198" t="str">
            <v>Laredo, TX</v>
          </cell>
          <cell r="C198">
            <v>57270</v>
          </cell>
          <cell r="D198">
            <v>5.6045512048219297E-4</v>
          </cell>
        </row>
        <row r="199">
          <cell r="A199">
            <v>192</v>
          </cell>
          <cell r="B199" t="str">
            <v>St. Joseph, MO</v>
          </cell>
          <cell r="C199">
            <v>54200</v>
          </cell>
          <cell r="D199">
            <v>5.3041151615391762E-4</v>
          </cell>
        </row>
        <row r="200">
          <cell r="A200">
            <v>193</v>
          </cell>
          <cell r="B200" t="str">
            <v>Charlottesville, VA</v>
          </cell>
          <cell r="C200">
            <v>54000</v>
          </cell>
          <cell r="D200">
            <v>5.2845427808692895E-4</v>
          </cell>
        </row>
        <row r="201">
          <cell r="A201">
            <v>194</v>
          </cell>
          <cell r="B201" t="str">
            <v>Lafayette, IN</v>
          </cell>
          <cell r="C201">
            <v>53620</v>
          </cell>
          <cell r="D201">
            <v>5.2473552575965057E-4</v>
          </cell>
        </row>
        <row r="202">
          <cell r="A202">
            <v>195</v>
          </cell>
          <cell r="B202" t="str">
            <v>Mankato, MN</v>
          </cell>
          <cell r="C202">
            <v>52950</v>
          </cell>
          <cell r="D202">
            <v>5.1817877823523873E-4</v>
          </cell>
        </row>
        <row r="203">
          <cell r="A203">
            <v>196</v>
          </cell>
          <cell r="B203" t="str">
            <v>San Angelo, TX</v>
          </cell>
          <cell r="C203">
            <v>51370</v>
          </cell>
          <cell r="D203">
            <v>5.0271659750602854E-4</v>
          </cell>
        </row>
        <row r="204">
          <cell r="A204">
            <v>197</v>
          </cell>
          <cell r="B204" t="str">
            <v>Cheyenne, WY-Scottsbluff, NE</v>
          </cell>
          <cell r="C204">
            <v>50410</v>
          </cell>
          <cell r="D204">
            <v>4.9332185478448312E-4</v>
          </cell>
        </row>
        <row r="205">
          <cell r="A205">
            <v>198</v>
          </cell>
          <cell r="B205" t="str">
            <v>Ottumwa, IA-Kirksville, MO</v>
          </cell>
          <cell r="C205">
            <v>48600</v>
          </cell>
          <cell r="D205">
            <v>4.7560885027823609E-4</v>
          </cell>
        </row>
        <row r="206">
          <cell r="A206">
            <v>199</v>
          </cell>
          <cell r="B206" t="str">
            <v>Casper-Riverton, WY</v>
          </cell>
          <cell r="C206">
            <v>50640</v>
          </cell>
          <cell r="D206">
            <v>4.9557267856152002E-4</v>
          </cell>
        </row>
        <row r="207">
          <cell r="A207">
            <v>200</v>
          </cell>
          <cell r="B207" t="str">
            <v>Bend, OR</v>
          </cell>
          <cell r="C207">
            <v>43230</v>
          </cell>
          <cell r="D207">
            <v>4.2305700817959146E-4</v>
          </cell>
        </row>
        <row r="208">
          <cell r="A208">
            <v>201</v>
          </cell>
          <cell r="B208" t="str">
            <v>Lima</v>
          </cell>
          <cell r="C208">
            <v>38430</v>
          </cell>
          <cell r="D208">
            <v>3.7608329457186444E-4</v>
          </cell>
        </row>
        <row r="209">
          <cell r="A209">
            <v>202</v>
          </cell>
          <cell r="B209" t="str">
            <v>Zanesville</v>
          </cell>
          <cell r="C209">
            <v>32340</v>
          </cell>
          <cell r="D209">
            <v>3.1648539543206077E-4</v>
          </cell>
        </row>
        <row r="210">
          <cell r="A210">
            <v>203</v>
          </cell>
          <cell r="B210" t="str">
            <v>Fairbanks</v>
          </cell>
          <cell r="C210">
            <v>30530</v>
          </cell>
          <cell r="D210">
            <v>2.9877239092581374E-4</v>
          </cell>
        </row>
        <row r="211">
          <cell r="A211">
            <v>204</v>
          </cell>
          <cell r="B211" t="str">
            <v>Victoria</v>
          </cell>
          <cell r="C211">
            <v>29070</v>
          </cell>
          <cell r="D211">
            <v>2.8448455303679675E-4</v>
          </cell>
        </row>
        <row r="212">
          <cell r="A212">
            <v>205</v>
          </cell>
          <cell r="B212" t="str">
            <v>Presque Isle</v>
          </cell>
          <cell r="C212">
            <v>27380</v>
          </cell>
          <cell r="D212">
            <v>2.6794589137074285E-4</v>
          </cell>
        </row>
        <row r="213">
          <cell r="A213">
            <v>206</v>
          </cell>
          <cell r="B213" t="str">
            <v>Juneau</v>
          </cell>
          <cell r="C213">
            <v>23540</v>
          </cell>
          <cell r="D213">
            <v>2.3036692048456126E-4</v>
          </cell>
        </row>
        <row r="214">
          <cell r="A214">
            <v>207</v>
          </cell>
          <cell r="B214" t="str">
            <v>Helena</v>
          </cell>
          <cell r="C214">
            <v>21570</v>
          </cell>
          <cell r="D214">
            <v>2.110881255247233E-4</v>
          </cell>
        </row>
        <row r="215">
          <cell r="A215">
            <v>208</v>
          </cell>
          <cell r="B215" t="str">
            <v>Alpena</v>
          </cell>
          <cell r="C215">
            <v>16810</v>
          </cell>
          <cell r="D215">
            <v>1.64505859530394E-4</v>
          </cell>
        </row>
        <row r="216">
          <cell r="A216">
            <v>209</v>
          </cell>
          <cell r="B216" t="str">
            <v>North Platte</v>
          </cell>
          <cell r="C216">
            <v>14970</v>
          </cell>
          <cell r="D216">
            <v>1.4649926931409863E-4</v>
          </cell>
        </row>
        <row r="217">
          <cell r="A217">
            <v>210</v>
          </cell>
          <cell r="B217" t="str">
            <v>Glendive</v>
          </cell>
          <cell r="C217">
            <v>4880</v>
          </cell>
          <cell r="D217">
            <v>4.7756608834522472E-5</v>
          </cell>
        </row>
        <row r="220">
          <cell r="A220" t="str">
            <v>Top 100 ADI Totals</v>
          </cell>
          <cell r="C220">
            <v>87761420</v>
          </cell>
        </row>
        <row r="221">
          <cell r="A221" t="str">
            <v>Top 150 ADI Totals</v>
          </cell>
          <cell r="C221">
            <v>97611890</v>
          </cell>
        </row>
        <row r="223">
          <cell r="A223" t="str">
            <v>Total United States TV Households 2000-2001 season</v>
          </cell>
          <cell r="C223">
            <v>102184810</v>
          </cell>
        </row>
        <row r="224">
          <cell r="A224" t="str">
            <v>Total United States TV Households - January 2000</v>
          </cell>
          <cell r="C224">
            <v>100801720</v>
          </cell>
        </row>
        <row r="225">
          <cell r="A225" t="str">
            <v>Total United States TV Households - January 1999</v>
          </cell>
          <cell r="C225">
            <v>99391780</v>
          </cell>
        </row>
        <row r="226">
          <cell r="A226" t="str">
            <v>Total United States TV Households - January 1998</v>
          </cell>
          <cell r="C226">
            <v>97933630</v>
          </cell>
        </row>
        <row r="228">
          <cell r="A228" t="str">
            <v>Percent of U.S. Households in Top 100 ADI's</v>
          </cell>
          <cell r="C228">
            <v>0.87063415187756721</v>
          </cell>
        </row>
        <row r="229">
          <cell r="A229" t="str">
            <v>Percent of U.S. Households in Top 150 ADI's</v>
          </cell>
          <cell r="C229">
            <v>0.96835540107847362</v>
          </cell>
        </row>
        <row r="235">
          <cell r="A235" t="str">
            <v xml:space="preserve">TOP ONE HUNDRED ADI SUMMARY DATA - HOUSEHOLDS USING TELEVISION - MAY 1998                                     </v>
          </cell>
        </row>
        <row r="236">
          <cell r="A236" t="str">
            <v>DMA</v>
          </cell>
          <cell r="B236" t="str">
            <v>DMA</v>
          </cell>
          <cell r="C236" t="str">
            <v>Households</v>
          </cell>
        </row>
        <row r="237">
          <cell r="A237" t="str">
            <v>Rank</v>
          </cell>
          <cell r="B237" t="str">
            <v>Name</v>
          </cell>
          <cell r="C237" t="str">
            <v xml:space="preserve">Using </v>
          </cell>
        </row>
        <row r="238">
          <cell r="A238" t="str">
            <v>BIA</v>
          </cell>
          <cell r="B238" t="str">
            <v>BIA</v>
          </cell>
          <cell r="C238" t="str">
            <v>Television</v>
          </cell>
        </row>
        <row r="239">
          <cell r="A239" t="str">
            <v>1998 - 2nd Edition</v>
          </cell>
          <cell r="B239" t="str">
            <v>1998 - 2nd Edition</v>
          </cell>
          <cell r="C239">
            <v>35916</v>
          </cell>
        </row>
        <row r="240">
          <cell r="A240">
            <v>1</v>
          </cell>
          <cell r="B240" t="str">
            <v>New York</v>
          </cell>
          <cell r="C240">
            <v>0.44</v>
          </cell>
        </row>
        <row r="241">
          <cell r="A241">
            <v>2</v>
          </cell>
          <cell r="B241" t="str">
            <v>Los Angeles</v>
          </cell>
          <cell r="C241">
            <v>0.42</v>
          </cell>
        </row>
        <row r="242">
          <cell r="A242">
            <v>3</v>
          </cell>
          <cell r="B242" t="str">
            <v>Chicago</v>
          </cell>
          <cell r="C242">
            <v>0.41</v>
          </cell>
        </row>
        <row r="243">
          <cell r="A243">
            <v>4</v>
          </cell>
          <cell r="B243" t="str">
            <v>Philadelphia</v>
          </cell>
          <cell r="C243">
            <v>0.44</v>
          </cell>
        </row>
        <row r="244">
          <cell r="A244">
            <v>5</v>
          </cell>
          <cell r="B244" t="str">
            <v>San Francisco-Oakland-San Jose</v>
          </cell>
          <cell r="C244">
            <v>0.37</v>
          </cell>
        </row>
        <row r="245">
          <cell r="A245">
            <v>6</v>
          </cell>
          <cell r="B245" t="str">
            <v>Boston</v>
          </cell>
          <cell r="C245">
            <v>0.39</v>
          </cell>
        </row>
        <row r="246">
          <cell r="A246">
            <v>7</v>
          </cell>
          <cell r="B246" t="str">
            <v>Washington, D.C.</v>
          </cell>
          <cell r="C246">
            <v>0.38</v>
          </cell>
        </row>
        <row r="247">
          <cell r="A247">
            <v>8</v>
          </cell>
          <cell r="B247" t="str">
            <v>Dallas-Ft. Worth</v>
          </cell>
          <cell r="C247">
            <v>0.44</v>
          </cell>
        </row>
        <row r="248">
          <cell r="A248">
            <v>9</v>
          </cell>
          <cell r="B248" t="str">
            <v>Detroit</v>
          </cell>
          <cell r="C248">
            <v>0.43</v>
          </cell>
        </row>
        <row r="249">
          <cell r="A249">
            <v>10</v>
          </cell>
          <cell r="B249" t="str">
            <v>Atlanta</v>
          </cell>
          <cell r="C249">
            <v>0.44</v>
          </cell>
        </row>
        <row r="250">
          <cell r="A250">
            <v>11</v>
          </cell>
          <cell r="B250" t="str">
            <v>Houston</v>
          </cell>
          <cell r="C250">
            <v>0.45</v>
          </cell>
        </row>
        <row r="251">
          <cell r="A251">
            <v>12</v>
          </cell>
          <cell r="B251" t="str">
            <v>Seattle-Tacoma</v>
          </cell>
          <cell r="C251">
            <v>0.38</v>
          </cell>
        </row>
        <row r="252">
          <cell r="A252">
            <v>13</v>
          </cell>
          <cell r="B252" t="str">
            <v>Cleveland</v>
          </cell>
          <cell r="C252">
            <v>0.4</v>
          </cell>
        </row>
        <row r="253">
          <cell r="A253">
            <v>14</v>
          </cell>
          <cell r="B253" t="str">
            <v>Minneapolis - St. Paul</v>
          </cell>
          <cell r="C253">
            <v>0.33</v>
          </cell>
        </row>
        <row r="254">
          <cell r="A254">
            <v>15</v>
          </cell>
          <cell r="B254" t="str">
            <v>Tampa-St Petersburg-Sarasota</v>
          </cell>
          <cell r="C254">
            <v>0.42</v>
          </cell>
        </row>
        <row r="255">
          <cell r="A255">
            <v>16</v>
          </cell>
          <cell r="B255" t="str">
            <v>Miami - Ft. Lauderdale</v>
          </cell>
          <cell r="C255">
            <v>0.43</v>
          </cell>
        </row>
        <row r="256">
          <cell r="A256">
            <v>17</v>
          </cell>
          <cell r="B256" t="str">
            <v>Phoenix</v>
          </cell>
          <cell r="C256">
            <v>0.41</v>
          </cell>
        </row>
        <row r="257">
          <cell r="A257">
            <v>18</v>
          </cell>
          <cell r="B257" t="str">
            <v>Denver</v>
          </cell>
          <cell r="C257">
            <v>0.36</v>
          </cell>
        </row>
        <row r="258">
          <cell r="A258">
            <v>19</v>
          </cell>
          <cell r="B258" t="str">
            <v>Pittsburgh</v>
          </cell>
          <cell r="C258">
            <v>0.42</v>
          </cell>
        </row>
        <row r="259">
          <cell r="A259">
            <v>20</v>
          </cell>
          <cell r="B259" t="str">
            <v>Sacramento-Stockton-Modesto</v>
          </cell>
          <cell r="C259">
            <v>0.41</v>
          </cell>
        </row>
        <row r="260">
          <cell r="A260">
            <v>21</v>
          </cell>
          <cell r="B260" t="str">
            <v>St. Louis</v>
          </cell>
          <cell r="C260">
            <v>0.42</v>
          </cell>
        </row>
        <row r="261">
          <cell r="A261">
            <v>22</v>
          </cell>
          <cell r="B261" t="str">
            <v>Orlando-Daytona Beach-Melbourne</v>
          </cell>
          <cell r="C261">
            <v>0.43</v>
          </cell>
        </row>
        <row r="262">
          <cell r="A262">
            <v>23</v>
          </cell>
          <cell r="B262" t="str">
            <v>Baltimore</v>
          </cell>
          <cell r="C262">
            <v>0.42</v>
          </cell>
        </row>
        <row r="263">
          <cell r="A263">
            <v>24</v>
          </cell>
          <cell r="B263" t="str">
            <v>Portland, OR</v>
          </cell>
          <cell r="C263">
            <v>0.38</v>
          </cell>
        </row>
        <row r="264">
          <cell r="A264">
            <v>25</v>
          </cell>
          <cell r="B264" t="str">
            <v>Indianapolis</v>
          </cell>
          <cell r="C264">
            <v>0.41</v>
          </cell>
        </row>
        <row r="265">
          <cell r="A265">
            <v>26</v>
          </cell>
          <cell r="B265" t="str">
            <v>San Diego</v>
          </cell>
          <cell r="C265">
            <v>0.41</v>
          </cell>
        </row>
        <row r="266">
          <cell r="A266">
            <v>27</v>
          </cell>
          <cell r="B266" t="str">
            <v>Hartford-New Haven</v>
          </cell>
          <cell r="C266">
            <v>0.4</v>
          </cell>
        </row>
        <row r="267">
          <cell r="A267">
            <v>28</v>
          </cell>
          <cell r="B267" t="str">
            <v>Charlotte</v>
          </cell>
          <cell r="C267">
            <v>0.41</v>
          </cell>
        </row>
        <row r="268">
          <cell r="A268">
            <v>29</v>
          </cell>
          <cell r="B268" t="str">
            <v>Raleigh-Durham</v>
          </cell>
          <cell r="C268">
            <v>0.32</v>
          </cell>
        </row>
        <row r="269">
          <cell r="A269">
            <v>30</v>
          </cell>
          <cell r="B269" t="str">
            <v>Cincinnati</v>
          </cell>
          <cell r="C269">
            <v>0.4</v>
          </cell>
        </row>
        <row r="270">
          <cell r="A270">
            <v>31</v>
          </cell>
          <cell r="B270" t="str">
            <v>Kansas City</v>
          </cell>
          <cell r="C270">
            <v>0.37</v>
          </cell>
        </row>
        <row r="271">
          <cell r="A271">
            <v>32</v>
          </cell>
          <cell r="B271" t="str">
            <v>Milwaukee</v>
          </cell>
          <cell r="C271">
            <v>0.38</v>
          </cell>
        </row>
        <row r="272">
          <cell r="A272">
            <v>33</v>
          </cell>
          <cell r="B272" t="str">
            <v>Nashville</v>
          </cell>
          <cell r="C272">
            <v>0.44</v>
          </cell>
        </row>
        <row r="273">
          <cell r="A273">
            <v>34</v>
          </cell>
          <cell r="B273" t="str">
            <v>Columbus, OH</v>
          </cell>
          <cell r="C273">
            <v>0.4</v>
          </cell>
        </row>
        <row r="274">
          <cell r="A274">
            <v>35</v>
          </cell>
          <cell r="B274" t="str">
            <v>Greenville-Spartanburg-Asheville</v>
          </cell>
          <cell r="C274">
            <v>0.31</v>
          </cell>
        </row>
        <row r="275">
          <cell r="A275">
            <v>36</v>
          </cell>
          <cell r="B275" t="str">
            <v>Salt Lake City</v>
          </cell>
          <cell r="C275">
            <v>0.39</v>
          </cell>
        </row>
        <row r="276">
          <cell r="A276">
            <v>37</v>
          </cell>
          <cell r="B276" t="str">
            <v>Grand Rapids-Kalamazoo-Battle Creek</v>
          </cell>
          <cell r="C276">
            <v>0.3</v>
          </cell>
        </row>
        <row r="277">
          <cell r="A277">
            <v>38</v>
          </cell>
          <cell r="B277" t="str">
            <v>San Antonio</v>
          </cell>
          <cell r="C277">
            <v>0.46</v>
          </cell>
        </row>
        <row r="278">
          <cell r="A278">
            <v>39</v>
          </cell>
          <cell r="B278" t="str">
            <v>Norfolk-Portsmouth-Newport News</v>
          </cell>
          <cell r="C278">
            <v>0.35</v>
          </cell>
        </row>
        <row r="279">
          <cell r="A279">
            <v>40</v>
          </cell>
          <cell r="B279" t="str">
            <v>Buffalo</v>
          </cell>
          <cell r="C279">
            <v>0.34</v>
          </cell>
        </row>
        <row r="280">
          <cell r="A280">
            <v>41</v>
          </cell>
          <cell r="B280" t="str">
            <v>New Orleans</v>
          </cell>
          <cell r="C280">
            <v>0.49</v>
          </cell>
        </row>
        <row r="281">
          <cell r="A281">
            <v>42</v>
          </cell>
          <cell r="B281" t="str">
            <v>Memphis</v>
          </cell>
          <cell r="C281">
            <v>0.48</v>
          </cell>
        </row>
        <row r="282">
          <cell r="A282">
            <v>43</v>
          </cell>
          <cell r="B282" t="str">
            <v>West Palm Beach-Ft. Pierce</v>
          </cell>
          <cell r="C282">
            <v>0.44</v>
          </cell>
        </row>
        <row r="283">
          <cell r="A283">
            <v>44</v>
          </cell>
          <cell r="B283" t="str">
            <v>Oklahoma City</v>
          </cell>
          <cell r="C283">
            <v>0.37</v>
          </cell>
        </row>
        <row r="284">
          <cell r="A284">
            <v>45</v>
          </cell>
          <cell r="B284" t="str">
            <v>Harrisburg-Lancaster-Lebanon-York</v>
          </cell>
          <cell r="C284">
            <v>0.32</v>
          </cell>
        </row>
        <row r="285">
          <cell r="A285">
            <v>46</v>
          </cell>
          <cell r="B285" t="str">
            <v>Greensboro-High Point-Winston Salem</v>
          </cell>
          <cell r="C285">
            <v>0.41</v>
          </cell>
        </row>
        <row r="286">
          <cell r="A286">
            <v>47</v>
          </cell>
          <cell r="B286" t="str">
            <v>Wilkes Barre-Scranton</v>
          </cell>
          <cell r="C286">
            <v>0.36</v>
          </cell>
        </row>
        <row r="287">
          <cell r="A287">
            <v>48</v>
          </cell>
          <cell r="B287" t="str">
            <v>Albuquerque-Santa Fe</v>
          </cell>
          <cell r="C287">
            <v>0.3</v>
          </cell>
        </row>
        <row r="288">
          <cell r="A288">
            <v>49</v>
          </cell>
          <cell r="B288" t="str">
            <v>Providence-New Bedford</v>
          </cell>
          <cell r="C288">
            <v>0.32</v>
          </cell>
        </row>
        <row r="289">
          <cell r="A289">
            <v>50</v>
          </cell>
          <cell r="B289" t="str">
            <v>Louisville</v>
          </cell>
          <cell r="C289">
            <v>0.34</v>
          </cell>
        </row>
        <row r="290">
          <cell r="A290">
            <v>51</v>
          </cell>
          <cell r="B290" t="str">
            <v>Birmingham</v>
          </cell>
          <cell r="C290">
            <v>0.35</v>
          </cell>
        </row>
        <row r="291">
          <cell r="A291">
            <v>52</v>
          </cell>
          <cell r="B291" t="str">
            <v>Albany-Schenectady-Troy</v>
          </cell>
          <cell r="C291">
            <v>0.31</v>
          </cell>
        </row>
        <row r="292">
          <cell r="A292">
            <v>53</v>
          </cell>
          <cell r="B292" t="str">
            <v>Dayton</v>
          </cell>
          <cell r="C292">
            <v>0.34</v>
          </cell>
        </row>
        <row r="293">
          <cell r="A293">
            <v>54</v>
          </cell>
          <cell r="B293" t="str">
            <v>Jacksonville</v>
          </cell>
          <cell r="C293">
            <v>0.35</v>
          </cell>
        </row>
        <row r="294">
          <cell r="A294">
            <v>55</v>
          </cell>
          <cell r="B294" t="str">
            <v>Fresno-Visalia</v>
          </cell>
          <cell r="C294">
            <v>0.35</v>
          </cell>
        </row>
        <row r="295">
          <cell r="A295">
            <v>56</v>
          </cell>
          <cell r="B295" t="str">
            <v>Little Rock-Pine Bluff</v>
          </cell>
          <cell r="C295">
            <v>0.34</v>
          </cell>
        </row>
        <row r="296">
          <cell r="A296">
            <v>57</v>
          </cell>
          <cell r="B296" t="str">
            <v>Charleston-Huntington, WV</v>
          </cell>
          <cell r="C296">
            <v>0.36</v>
          </cell>
        </row>
        <row r="297">
          <cell r="A297">
            <v>58</v>
          </cell>
          <cell r="B297" t="str">
            <v>Tulsa</v>
          </cell>
          <cell r="C297">
            <v>0.36</v>
          </cell>
        </row>
        <row r="298">
          <cell r="A298">
            <v>59</v>
          </cell>
          <cell r="B298" t="str">
            <v>Richmond-Petersburg</v>
          </cell>
          <cell r="C298">
            <v>0.33</v>
          </cell>
        </row>
        <row r="299">
          <cell r="A299">
            <v>60</v>
          </cell>
          <cell r="B299" t="str">
            <v>Austin, TX</v>
          </cell>
          <cell r="C299">
            <v>0.3</v>
          </cell>
        </row>
        <row r="300">
          <cell r="A300">
            <v>61</v>
          </cell>
          <cell r="B300" t="str">
            <v>Las Vegas</v>
          </cell>
          <cell r="C300">
            <v>0.37</v>
          </cell>
        </row>
        <row r="301">
          <cell r="A301">
            <v>62</v>
          </cell>
          <cell r="B301" t="str">
            <v>Mobile-Pensacola</v>
          </cell>
          <cell r="C301">
            <v>0.35</v>
          </cell>
        </row>
        <row r="302">
          <cell r="A302">
            <v>63</v>
          </cell>
          <cell r="B302" t="str">
            <v>Flint-Saginaw-Bay City</v>
          </cell>
          <cell r="C302">
            <v>0.34</v>
          </cell>
        </row>
        <row r="303">
          <cell r="A303">
            <v>64</v>
          </cell>
          <cell r="B303" t="str">
            <v>Knoxville</v>
          </cell>
          <cell r="C303">
            <v>0.34</v>
          </cell>
        </row>
        <row r="304">
          <cell r="A304">
            <v>65</v>
          </cell>
          <cell r="B304" t="str">
            <v>Wichita - Hutchinson</v>
          </cell>
          <cell r="C304">
            <v>0.31</v>
          </cell>
        </row>
        <row r="305">
          <cell r="A305">
            <v>66</v>
          </cell>
          <cell r="B305" t="str">
            <v>Toledo</v>
          </cell>
          <cell r="C305">
            <v>0.32</v>
          </cell>
        </row>
        <row r="306">
          <cell r="A306">
            <v>67</v>
          </cell>
          <cell r="B306" t="str">
            <v>Lexington</v>
          </cell>
          <cell r="C306">
            <v>0.33</v>
          </cell>
        </row>
        <row r="307">
          <cell r="A307">
            <v>68</v>
          </cell>
          <cell r="B307" t="str">
            <v>Roanoke-Lynchburg</v>
          </cell>
          <cell r="C307">
            <v>0.35</v>
          </cell>
        </row>
        <row r="308">
          <cell r="A308">
            <v>69</v>
          </cell>
          <cell r="B308" t="str">
            <v>Des Moines-Ames</v>
          </cell>
          <cell r="C308">
            <v>0.31</v>
          </cell>
        </row>
        <row r="309">
          <cell r="A309">
            <v>70</v>
          </cell>
          <cell r="B309" t="str">
            <v>Green Bay-Appleton</v>
          </cell>
          <cell r="C309">
            <v>0.28999999999999998</v>
          </cell>
        </row>
        <row r="310">
          <cell r="A310">
            <v>71</v>
          </cell>
          <cell r="B310" t="str">
            <v>Honolulu</v>
          </cell>
          <cell r="C310">
            <v>0.33</v>
          </cell>
        </row>
        <row r="311">
          <cell r="A311">
            <v>72</v>
          </cell>
          <cell r="B311" t="str">
            <v>Syracuse</v>
          </cell>
          <cell r="C311">
            <v>0.32</v>
          </cell>
        </row>
        <row r="312">
          <cell r="A312">
            <v>73</v>
          </cell>
          <cell r="B312" t="str">
            <v>Spokane</v>
          </cell>
          <cell r="C312">
            <v>0.31</v>
          </cell>
        </row>
        <row r="313">
          <cell r="A313">
            <v>74</v>
          </cell>
          <cell r="B313" t="str">
            <v>Omaha</v>
          </cell>
          <cell r="C313">
            <v>0.31</v>
          </cell>
        </row>
        <row r="314">
          <cell r="A314">
            <v>75</v>
          </cell>
          <cell r="B314" t="str">
            <v>Rochester, NY</v>
          </cell>
          <cell r="C314">
            <v>0.31</v>
          </cell>
        </row>
        <row r="315">
          <cell r="A315">
            <v>76</v>
          </cell>
          <cell r="B315" t="str">
            <v>Shreveport</v>
          </cell>
          <cell r="C315">
            <v>0.37</v>
          </cell>
        </row>
        <row r="316">
          <cell r="A316">
            <v>77</v>
          </cell>
          <cell r="B316" t="str">
            <v>Springfield, MO</v>
          </cell>
          <cell r="C316">
            <v>0.35</v>
          </cell>
        </row>
        <row r="317">
          <cell r="A317">
            <v>78</v>
          </cell>
          <cell r="B317" t="str">
            <v>Tucson (Nogales)</v>
          </cell>
          <cell r="C317">
            <v>0.31</v>
          </cell>
        </row>
        <row r="318">
          <cell r="A318">
            <v>79</v>
          </cell>
          <cell r="B318" t="str">
            <v>Paducah-Cape Girardeau-Harrisburg-Mt Vernon</v>
          </cell>
          <cell r="C318">
            <v>0.34</v>
          </cell>
        </row>
        <row r="319">
          <cell r="A319">
            <v>80</v>
          </cell>
          <cell r="B319" t="str">
            <v>Portland-Auburn, ME</v>
          </cell>
          <cell r="C319">
            <v>0.31</v>
          </cell>
        </row>
        <row r="320">
          <cell r="A320">
            <v>81</v>
          </cell>
          <cell r="B320" t="str">
            <v>Champaign-Springfield-Decatur, IL</v>
          </cell>
          <cell r="C320">
            <v>0.32</v>
          </cell>
        </row>
        <row r="321">
          <cell r="A321">
            <v>82</v>
          </cell>
          <cell r="B321" t="str">
            <v>Huntsville-Decatur-Florence</v>
          </cell>
          <cell r="C321">
            <v>0.34</v>
          </cell>
        </row>
        <row r="322">
          <cell r="A322">
            <v>83</v>
          </cell>
          <cell r="B322" t="str">
            <v>Ft. Myers-Naples</v>
          </cell>
          <cell r="C322">
            <v>0.36</v>
          </cell>
        </row>
        <row r="323">
          <cell r="A323">
            <v>84</v>
          </cell>
          <cell r="B323" t="str">
            <v>Madison</v>
          </cell>
          <cell r="C323">
            <v>0.27</v>
          </cell>
        </row>
        <row r="324">
          <cell r="A324">
            <v>85</v>
          </cell>
          <cell r="B324" t="str">
            <v>South Bend-Elkhart</v>
          </cell>
          <cell r="C324">
            <v>0.3</v>
          </cell>
        </row>
        <row r="325">
          <cell r="A325">
            <v>86</v>
          </cell>
          <cell r="B325" t="str">
            <v>Chattanooga</v>
          </cell>
          <cell r="C325">
            <v>0.34</v>
          </cell>
        </row>
        <row r="326">
          <cell r="A326">
            <v>87</v>
          </cell>
          <cell r="B326" t="str">
            <v>Cedar Rapids-Waterloo-Dubuque</v>
          </cell>
          <cell r="C326">
            <v>0.28999999999999998</v>
          </cell>
        </row>
        <row r="327">
          <cell r="A327">
            <v>88</v>
          </cell>
          <cell r="B327" t="str">
            <v>Columbia, SC</v>
          </cell>
          <cell r="C327">
            <v>0.33</v>
          </cell>
        </row>
        <row r="328">
          <cell r="A328">
            <v>89</v>
          </cell>
          <cell r="B328" t="str">
            <v>Davenport-Rock Island-Moline</v>
          </cell>
          <cell r="C328">
            <v>0.33</v>
          </cell>
        </row>
        <row r="329">
          <cell r="A329">
            <v>90</v>
          </cell>
          <cell r="B329" t="str">
            <v>Jackson, MS</v>
          </cell>
          <cell r="C329">
            <v>0.37</v>
          </cell>
        </row>
        <row r="330">
          <cell r="A330">
            <v>91</v>
          </cell>
          <cell r="B330" t="str">
            <v>Burlington-Plattsburgh</v>
          </cell>
          <cell r="C330">
            <v>0.28999999999999998</v>
          </cell>
        </row>
        <row r="331">
          <cell r="A331">
            <v>92</v>
          </cell>
          <cell r="B331" t="str">
            <v>Johnstown-Altoona</v>
          </cell>
          <cell r="C331">
            <v>0.34</v>
          </cell>
        </row>
        <row r="332">
          <cell r="A332">
            <v>93</v>
          </cell>
          <cell r="B332" t="str">
            <v>Tri-Cities, TN-VA</v>
          </cell>
          <cell r="C332">
            <v>0.35</v>
          </cell>
        </row>
        <row r="333">
          <cell r="A333">
            <v>94</v>
          </cell>
          <cell r="B333" t="str">
            <v>Colorado Springs-Pueblo</v>
          </cell>
          <cell r="C333">
            <v>0.33</v>
          </cell>
        </row>
        <row r="334">
          <cell r="A334">
            <v>95</v>
          </cell>
          <cell r="B334" t="str">
            <v>Evansville</v>
          </cell>
          <cell r="C334">
            <v>0.34</v>
          </cell>
        </row>
        <row r="335">
          <cell r="A335">
            <v>96</v>
          </cell>
          <cell r="B335" t="str">
            <v>Waco-Temple-Bryan</v>
          </cell>
          <cell r="C335">
            <v>0.35</v>
          </cell>
        </row>
        <row r="336">
          <cell r="A336">
            <v>97</v>
          </cell>
          <cell r="B336" t="str">
            <v>Youngstown</v>
          </cell>
          <cell r="C336">
            <v>0.36</v>
          </cell>
        </row>
        <row r="337">
          <cell r="A337">
            <v>98</v>
          </cell>
          <cell r="B337" t="str">
            <v>Baton Rouge</v>
          </cell>
          <cell r="C337">
            <v>0.36</v>
          </cell>
        </row>
        <row r="338">
          <cell r="A338">
            <v>99</v>
          </cell>
          <cell r="B338" t="str">
            <v>El Paso</v>
          </cell>
          <cell r="C338">
            <v>0.36</v>
          </cell>
        </row>
        <row r="339">
          <cell r="A339">
            <v>100</v>
          </cell>
          <cell r="B339" t="str">
            <v>Savannah</v>
          </cell>
          <cell r="C339">
            <v>0.34</v>
          </cell>
        </row>
        <row r="340">
          <cell r="A340">
            <v>101</v>
          </cell>
          <cell r="B340" t="str">
            <v>Lincoln &amp; Hastings-Kearney, NE plus</v>
          </cell>
        </row>
        <row r="341">
          <cell r="A341">
            <v>102</v>
          </cell>
          <cell r="B341" t="str">
            <v>Ft Wayne, IN</v>
          </cell>
        </row>
        <row r="342">
          <cell r="A342">
            <v>103</v>
          </cell>
          <cell r="B342" t="str">
            <v>Springfield-Holyoke, MA</v>
          </cell>
        </row>
        <row r="343">
          <cell r="A343">
            <v>104</v>
          </cell>
          <cell r="B343" t="str">
            <v>Harlingen-Weslaco-Brownsville-McAllen</v>
          </cell>
        </row>
        <row r="344">
          <cell r="A344">
            <v>105</v>
          </cell>
          <cell r="B344" t="str">
            <v>Lansing, MI</v>
          </cell>
        </row>
        <row r="345">
          <cell r="A345">
            <v>106</v>
          </cell>
          <cell r="B345" t="str">
            <v>Greenville, N. Bern, Washington, NC</v>
          </cell>
        </row>
        <row r="346">
          <cell r="A346">
            <v>107</v>
          </cell>
          <cell r="B346" t="str">
            <v>Tyler-Longview (Lfkn&amp;Ncgd)</v>
          </cell>
        </row>
        <row r="347">
          <cell r="A347">
            <v>108</v>
          </cell>
          <cell r="B347" t="str">
            <v>Sioux Falls (Mitchell), SD</v>
          </cell>
        </row>
        <row r="348">
          <cell r="A348">
            <v>109</v>
          </cell>
          <cell r="B348" t="str">
            <v>Augusta, GA</v>
          </cell>
        </row>
        <row r="349">
          <cell r="A349">
            <v>110</v>
          </cell>
          <cell r="B349" t="str">
            <v>Peoria-Bloomington</v>
          </cell>
        </row>
        <row r="350">
          <cell r="A350">
            <v>111</v>
          </cell>
          <cell r="B350" t="str">
            <v>Florence-Myrtle Beach</v>
          </cell>
        </row>
        <row r="351">
          <cell r="A351">
            <v>112</v>
          </cell>
          <cell r="B351" t="str">
            <v>Tallahassee-Thomasville</v>
          </cell>
        </row>
        <row r="352">
          <cell r="A352">
            <v>113</v>
          </cell>
          <cell r="B352" t="str">
            <v>Fargo-Valley City</v>
          </cell>
          <cell r="C352" t="str">
            <v>Households</v>
          </cell>
        </row>
        <row r="353">
          <cell r="A353">
            <v>114</v>
          </cell>
          <cell r="B353" t="str">
            <v>Montgomery, AL</v>
          </cell>
          <cell r="C353" t="str">
            <v xml:space="preserve">Using </v>
          </cell>
        </row>
        <row r="354">
          <cell r="A354">
            <v>115</v>
          </cell>
          <cell r="B354" t="str">
            <v>Santa Barbara-Santa Maria-San Luis Obispo</v>
          </cell>
          <cell r="C354" t="str">
            <v>Television</v>
          </cell>
        </row>
        <row r="355">
          <cell r="A355">
            <v>116</v>
          </cell>
          <cell r="B355" t="str">
            <v>Ft Smith</v>
          </cell>
          <cell r="C355">
            <v>35186</v>
          </cell>
        </row>
        <row r="356">
          <cell r="A356">
            <v>117</v>
          </cell>
          <cell r="B356" t="str">
            <v>Charleston, SC</v>
          </cell>
        </row>
        <row r="357">
          <cell r="A357">
            <v>118</v>
          </cell>
          <cell r="B357" t="str">
            <v>Reno, NV</v>
          </cell>
          <cell r="C357">
            <v>0.43</v>
          </cell>
        </row>
        <row r="358">
          <cell r="A358">
            <v>119</v>
          </cell>
          <cell r="B358" t="str">
            <v>Traverse City-Cadillac</v>
          </cell>
          <cell r="C358">
            <v>0.41</v>
          </cell>
        </row>
        <row r="359">
          <cell r="A359">
            <v>120</v>
          </cell>
          <cell r="B359" t="str">
            <v>Eugene, OR</v>
          </cell>
          <cell r="C359">
            <v>0.43</v>
          </cell>
        </row>
        <row r="360">
          <cell r="A360">
            <v>121</v>
          </cell>
          <cell r="B360" t="str">
            <v>Monterrey-Salinas</v>
          </cell>
          <cell r="C360">
            <v>0.43</v>
          </cell>
        </row>
        <row r="361">
          <cell r="A361">
            <v>122</v>
          </cell>
          <cell r="B361" t="str">
            <v>Lafayette, LA</v>
          </cell>
          <cell r="C361">
            <v>2257210</v>
          </cell>
        </row>
        <row r="362">
          <cell r="A362">
            <v>123</v>
          </cell>
          <cell r="B362" t="str">
            <v>Macon</v>
          </cell>
          <cell r="C362">
            <v>2121530</v>
          </cell>
        </row>
        <row r="363">
          <cell r="A363">
            <v>124</v>
          </cell>
          <cell r="B363" t="str">
            <v>Yakima-Pasco-Richland-Knnwick, WA</v>
          </cell>
          <cell r="C363">
            <v>1883590</v>
          </cell>
        </row>
        <row r="364">
          <cell r="A364">
            <v>125</v>
          </cell>
          <cell r="B364" t="str">
            <v>Boise, ID</v>
          </cell>
          <cell r="C364">
            <v>1821900</v>
          </cell>
        </row>
        <row r="365">
          <cell r="A365">
            <v>126</v>
          </cell>
          <cell r="B365" t="str">
            <v>Amarillo, TX</v>
          </cell>
          <cell r="C365">
            <v>1736910</v>
          </cell>
        </row>
        <row r="366">
          <cell r="A366">
            <v>127</v>
          </cell>
          <cell r="B366" t="str">
            <v>Corpus Christi</v>
          </cell>
          <cell r="C366">
            <v>1583520</v>
          </cell>
        </row>
        <row r="367">
          <cell r="A367">
            <v>128</v>
          </cell>
          <cell r="B367" t="str">
            <v>Columbus, GA</v>
          </cell>
          <cell r="C367">
            <v>1574300</v>
          </cell>
        </row>
        <row r="368">
          <cell r="A368">
            <v>129</v>
          </cell>
          <cell r="B368" t="str">
            <v>La Crosse-Eau Claire, WI</v>
          </cell>
          <cell r="C368">
            <v>1464150</v>
          </cell>
        </row>
        <row r="369">
          <cell r="A369">
            <v>130</v>
          </cell>
          <cell r="B369" t="str">
            <v>Chico-Redding</v>
          </cell>
          <cell r="C369">
            <v>1452090</v>
          </cell>
        </row>
        <row r="370">
          <cell r="A370">
            <v>131</v>
          </cell>
          <cell r="B370" t="str">
            <v>Bakersfield</v>
          </cell>
          <cell r="C370">
            <v>1412030</v>
          </cell>
        </row>
        <row r="371">
          <cell r="A371">
            <v>132</v>
          </cell>
          <cell r="B371" t="str">
            <v>Monroe-El Dorado</v>
          </cell>
          <cell r="C371">
            <v>1395480</v>
          </cell>
        </row>
        <row r="372">
          <cell r="A372">
            <v>133</v>
          </cell>
          <cell r="B372" t="str">
            <v>Columbus-Tupelo-West Point</v>
          </cell>
          <cell r="C372">
            <v>1340860</v>
          </cell>
        </row>
        <row r="373">
          <cell r="A373">
            <v>134</v>
          </cell>
          <cell r="B373" t="str">
            <v>Duluth-Superior, MN</v>
          </cell>
          <cell r="C373">
            <v>1169530</v>
          </cell>
        </row>
        <row r="374">
          <cell r="A374">
            <v>135</v>
          </cell>
          <cell r="B374" t="str">
            <v>Rockford</v>
          </cell>
          <cell r="C374">
            <v>1159730</v>
          </cell>
        </row>
        <row r="375">
          <cell r="A375">
            <v>136</v>
          </cell>
          <cell r="B375" t="str">
            <v>Wausau-Rhinelander</v>
          </cell>
          <cell r="C375">
            <v>1150430</v>
          </cell>
        </row>
        <row r="376">
          <cell r="A376">
            <v>137</v>
          </cell>
          <cell r="B376" t="str">
            <v>Beaumont-Port Arthur</v>
          </cell>
          <cell r="C376">
            <v>1108480</v>
          </cell>
        </row>
        <row r="377">
          <cell r="A377">
            <v>138</v>
          </cell>
          <cell r="B377" t="str">
            <v>Wheeling-Steubenville</v>
          </cell>
          <cell r="C377">
            <v>1100810</v>
          </cell>
        </row>
        <row r="378">
          <cell r="A378">
            <v>139</v>
          </cell>
          <cell r="B378" t="str">
            <v>Topeka</v>
          </cell>
          <cell r="C378">
            <v>997850</v>
          </cell>
        </row>
        <row r="379">
          <cell r="A379">
            <v>140</v>
          </cell>
          <cell r="B379" t="str">
            <v>Terre Haute</v>
          </cell>
          <cell r="C379">
            <v>980310</v>
          </cell>
        </row>
        <row r="380">
          <cell r="A380">
            <v>141</v>
          </cell>
          <cell r="B380" t="str">
            <v>Sioux City, IA</v>
          </cell>
          <cell r="C380">
            <v>933440</v>
          </cell>
        </row>
        <row r="381">
          <cell r="A381">
            <v>142</v>
          </cell>
          <cell r="B381" t="str">
            <v>Medford-Klamath Falls</v>
          </cell>
          <cell r="C381">
            <v>925340</v>
          </cell>
        </row>
        <row r="382">
          <cell r="A382">
            <v>143</v>
          </cell>
          <cell r="B382" t="str">
            <v>Erie</v>
          </cell>
          <cell r="C382">
            <v>911490</v>
          </cell>
        </row>
        <row r="383">
          <cell r="A383">
            <v>144</v>
          </cell>
          <cell r="B383" t="str">
            <v>Wichita Falls &amp; Lawton</v>
          </cell>
          <cell r="C383">
            <v>909420</v>
          </cell>
        </row>
        <row r="384">
          <cell r="A384">
            <v>145</v>
          </cell>
          <cell r="B384" t="str">
            <v>Columbia-Jefferson City, MO</v>
          </cell>
          <cell r="C384">
            <v>801630</v>
          </cell>
        </row>
        <row r="385">
          <cell r="A385">
            <v>146</v>
          </cell>
          <cell r="B385" t="str">
            <v>Joplin-Pittsburg</v>
          </cell>
          <cell r="C385">
            <v>792900</v>
          </cell>
        </row>
        <row r="386">
          <cell r="A386">
            <v>147</v>
          </cell>
          <cell r="B386" t="str">
            <v>Lubbock</v>
          </cell>
          <cell r="C386">
            <v>791690</v>
          </cell>
        </row>
        <row r="387">
          <cell r="A387">
            <v>148</v>
          </cell>
          <cell r="B387" t="str">
            <v>Albany, GA</v>
          </cell>
          <cell r="C387">
            <v>782810</v>
          </cell>
        </row>
        <row r="388">
          <cell r="A388">
            <v>149</v>
          </cell>
          <cell r="B388" t="str">
            <v>Bluefield-Beckley-Oak Hill</v>
          </cell>
          <cell r="C388">
            <v>779630</v>
          </cell>
        </row>
        <row r="389">
          <cell r="A389">
            <v>150</v>
          </cell>
          <cell r="B389" t="str">
            <v>Odessa-Midland</v>
          </cell>
          <cell r="C389">
            <v>765870</v>
          </cell>
        </row>
        <row r="390">
          <cell r="A390">
            <v>151</v>
          </cell>
          <cell r="B390" t="str">
            <v>Columbus, OH</v>
          </cell>
          <cell r="C390">
            <v>725290</v>
          </cell>
        </row>
        <row r="391">
          <cell r="A391">
            <v>152</v>
          </cell>
          <cell r="B391" t="str">
            <v>Greenville-Spartanburg-Asheville</v>
          </cell>
          <cell r="C391">
            <v>690760</v>
          </cell>
        </row>
        <row r="392">
          <cell r="A392">
            <v>153</v>
          </cell>
          <cell r="B392" t="str">
            <v>Salt Lake City</v>
          </cell>
          <cell r="C392">
            <v>656060</v>
          </cell>
        </row>
        <row r="393">
          <cell r="A393">
            <v>154</v>
          </cell>
          <cell r="B393" t="str">
            <v>San Antonio</v>
          </cell>
          <cell r="C393">
            <v>638080</v>
          </cell>
        </row>
        <row r="394">
          <cell r="A394">
            <v>155</v>
          </cell>
          <cell r="B394" t="str">
            <v>Grand Rapids-Kalamazoo-Battle Creek</v>
          </cell>
          <cell r="C394">
            <v>637100</v>
          </cell>
        </row>
        <row r="395">
          <cell r="A395">
            <v>156</v>
          </cell>
          <cell r="B395" t="str">
            <v>Buffalo</v>
          </cell>
          <cell r="C395">
            <v>635090</v>
          </cell>
        </row>
        <row r="396">
          <cell r="A396">
            <v>157</v>
          </cell>
          <cell r="B396" t="str">
            <v>Norfolk-Portsmouth-Newport News</v>
          </cell>
          <cell r="C396">
            <v>619290</v>
          </cell>
        </row>
        <row r="397">
          <cell r="A397">
            <v>158</v>
          </cell>
          <cell r="B397" t="str">
            <v>New Orleans</v>
          </cell>
          <cell r="C397">
            <v>613030</v>
          </cell>
        </row>
        <row r="398">
          <cell r="A398">
            <v>159</v>
          </cell>
          <cell r="B398" t="str">
            <v>Memphis</v>
          </cell>
          <cell r="C398">
            <v>605280</v>
          </cell>
        </row>
        <row r="399">
          <cell r="A399">
            <v>160</v>
          </cell>
          <cell r="B399" t="str">
            <v>Oklahoma City</v>
          </cell>
          <cell r="C399">
            <v>585270</v>
          </cell>
        </row>
        <row r="400">
          <cell r="A400">
            <v>161</v>
          </cell>
          <cell r="B400" t="str">
            <v>Harrisburg-Lancaster-Lebanon-York</v>
          </cell>
          <cell r="C400">
            <v>578910</v>
          </cell>
        </row>
        <row r="401">
          <cell r="A401">
            <v>162</v>
          </cell>
          <cell r="B401" t="str">
            <v>West Palm Beach-Ft. Pierce</v>
          </cell>
          <cell r="C401">
            <v>576460</v>
          </cell>
        </row>
        <row r="402">
          <cell r="A402">
            <v>163</v>
          </cell>
          <cell r="B402" t="str">
            <v>Providence-New Bedford</v>
          </cell>
          <cell r="C402">
            <v>556960</v>
          </cell>
        </row>
        <row r="403">
          <cell r="A403">
            <v>164</v>
          </cell>
          <cell r="B403" t="str">
            <v>Greensboro-High Point-Winston Salem</v>
          </cell>
          <cell r="C403">
            <v>553310</v>
          </cell>
        </row>
        <row r="404">
          <cell r="A404">
            <v>165</v>
          </cell>
          <cell r="B404" t="str">
            <v>Albuquerque-Santa Fe</v>
          </cell>
          <cell r="C404">
            <v>552940</v>
          </cell>
        </row>
        <row r="405">
          <cell r="A405">
            <v>166</v>
          </cell>
          <cell r="B405" t="str">
            <v>Wilkes Barre-Scranton</v>
          </cell>
          <cell r="C405">
            <v>552910</v>
          </cell>
        </row>
        <row r="406">
          <cell r="A406">
            <v>167</v>
          </cell>
          <cell r="B406" t="str">
            <v>Louisville</v>
          </cell>
          <cell r="C406">
            <v>543180</v>
          </cell>
        </row>
        <row r="407">
          <cell r="A407">
            <v>168</v>
          </cell>
          <cell r="B407" t="str">
            <v>Birmingham</v>
          </cell>
          <cell r="C407">
            <v>524780</v>
          </cell>
        </row>
        <row r="408">
          <cell r="A408">
            <v>169</v>
          </cell>
          <cell r="B408" t="str">
            <v>Albany-Schenectady-Troy</v>
          </cell>
          <cell r="C408">
            <v>507120</v>
          </cell>
        </row>
        <row r="409">
          <cell r="A409">
            <v>170</v>
          </cell>
          <cell r="B409" t="str">
            <v>Dayton</v>
          </cell>
          <cell r="C409">
            <v>501140</v>
          </cell>
        </row>
        <row r="410">
          <cell r="A410">
            <v>171</v>
          </cell>
          <cell r="B410" t="str">
            <v>Richmond-Petersburg</v>
          </cell>
          <cell r="C410">
            <v>500720</v>
          </cell>
        </row>
        <row r="411">
          <cell r="A411">
            <v>172</v>
          </cell>
          <cell r="B411" t="str">
            <v>Jacksonville</v>
          </cell>
          <cell r="C411">
            <v>486240</v>
          </cell>
        </row>
        <row r="412">
          <cell r="A412">
            <v>173</v>
          </cell>
          <cell r="B412" t="str">
            <v>Fresno-Visalia</v>
          </cell>
          <cell r="C412">
            <v>481620</v>
          </cell>
        </row>
        <row r="413">
          <cell r="A413">
            <v>174</v>
          </cell>
          <cell r="B413" t="str">
            <v>Charleston-Huntington, WV</v>
          </cell>
          <cell r="C413">
            <v>479320</v>
          </cell>
        </row>
        <row r="414">
          <cell r="A414">
            <v>175</v>
          </cell>
          <cell r="B414" t="str">
            <v>Little Rock-Pine Bluff</v>
          </cell>
          <cell r="C414">
            <v>472630</v>
          </cell>
        </row>
        <row r="415">
          <cell r="A415">
            <v>176</v>
          </cell>
          <cell r="B415" t="str">
            <v>Tulsa</v>
          </cell>
          <cell r="C415">
            <v>459320</v>
          </cell>
        </row>
        <row r="416">
          <cell r="A416">
            <v>177</v>
          </cell>
          <cell r="B416" t="str">
            <v>Flint-Saginaw-Bay City</v>
          </cell>
          <cell r="C416">
            <v>450070</v>
          </cell>
        </row>
        <row r="417">
          <cell r="A417">
            <v>178</v>
          </cell>
          <cell r="B417" t="str">
            <v>Mobile-Pensacola</v>
          </cell>
          <cell r="C417">
            <v>436200</v>
          </cell>
        </row>
        <row r="418">
          <cell r="A418">
            <v>179</v>
          </cell>
          <cell r="B418" t="str">
            <v>Knoxville</v>
          </cell>
          <cell r="C418">
            <v>429250</v>
          </cell>
        </row>
        <row r="419">
          <cell r="A419">
            <v>180</v>
          </cell>
          <cell r="B419" t="str">
            <v>Wichita - Hutchinson</v>
          </cell>
          <cell r="C419">
            <v>424500</v>
          </cell>
        </row>
        <row r="420">
          <cell r="A420">
            <v>181</v>
          </cell>
          <cell r="B420" t="str">
            <v>Austin, TX</v>
          </cell>
          <cell r="C420">
            <v>417090</v>
          </cell>
        </row>
        <row r="421">
          <cell r="A421">
            <v>182</v>
          </cell>
          <cell r="B421" t="str">
            <v>Toledo</v>
          </cell>
          <cell r="C421">
            <v>405090</v>
          </cell>
        </row>
        <row r="422">
          <cell r="A422">
            <v>183</v>
          </cell>
          <cell r="B422" t="str">
            <v>Las Vegas</v>
          </cell>
          <cell r="C422">
            <v>399630</v>
          </cell>
        </row>
        <row r="423">
          <cell r="A423">
            <v>184</v>
          </cell>
          <cell r="B423" t="str">
            <v>Roanoke-Lynchburg</v>
          </cell>
          <cell r="C423">
            <v>396780</v>
          </cell>
        </row>
        <row r="424">
          <cell r="A424">
            <v>185</v>
          </cell>
          <cell r="B424" t="str">
            <v>Lexington</v>
          </cell>
          <cell r="C424">
            <v>387490</v>
          </cell>
        </row>
        <row r="425">
          <cell r="A425">
            <v>186</v>
          </cell>
          <cell r="B425" t="str">
            <v>Syracuse</v>
          </cell>
          <cell r="C425">
            <v>383860</v>
          </cell>
        </row>
        <row r="426">
          <cell r="A426">
            <v>187</v>
          </cell>
          <cell r="B426" t="str">
            <v>Honolulu</v>
          </cell>
          <cell r="C426">
            <v>381010</v>
          </cell>
        </row>
        <row r="427">
          <cell r="A427">
            <v>188</v>
          </cell>
          <cell r="B427" t="str">
            <v>Green Bay-Appleton</v>
          </cell>
          <cell r="C427">
            <v>372100</v>
          </cell>
        </row>
        <row r="428">
          <cell r="A428">
            <v>189</v>
          </cell>
          <cell r="B428" t="str">
            <v>Des Moines-Ames</v>
          </cell>
          <cell r="C428">
            <v>369410</v>
          </cell>
        </row>
        <row r="429">
          <cell r="A429">
            <v>190</v>
          </cell>
          <cell r="B429" t="str">
            <v>Rochester, NY</v>
          </cell>
          <cell r="C429">
            <v>367060</v>
          </cell>
        </row>
        <row r="430">
          <cell r="A430">
            <v>191</v>
          </cell>
          <cell r="B430" t="str">
            <v>Spokane</v>
          </cell>
          <cell r="C430">
            <v>366250</v>
          </cell>
        </row>
        <row r="431">
          <cell r="A431">
            <v>192</v>
          </cell>
          <cell r="B431" t="str">
            <v>Omaha</v>
          </cell>
          <cell r="C431">
            <v>360760</v>
          </cell>
        </row>
        <row r="432">
          <cell r="A432">
            <v>193</v>
          </cell>
          <cell r="B432" t="str">
            <v>Shreveport</v>
          </cell>
          <cell r="C432">
            <v>358730</v>
          </cell>
        </row>
        <row r="433">
          <cell r="A433">
            <v>194</v>
          </cell>
          <cell r="B433" t="str">
            <v>Springfield, MO</v>
          </cell>
          <cell r="C433">
            <v>353560</v>
          </cell>
        </row>
        <row r="434">
          <cell r="A434">
            <v>195</v>
          </cell>
          <cell r="B434" t="str">
            <v>Paducah-Cape Girardeau-Harrisburg-Mt Vernon</v>
          </cell>
          <cell r="C434">
            <v>350870</v>
          </cell>
        </row>
        <row r="435">
          <cell r="A435">
            <v>196</v>
          </cell>
          <cell r="B435" t="str">
            <v>Portland-Auburn, ME</v>
          </cell>
          <cell r="C435">
            <v>344410</v>
          </cell>
        </row>
        <row r="436">
          <cell r="A436">
            <v>197</v>
          </cell>
          <cell r="B436" t="str">
            <v>Tucson (Nogales)</v>
          </cell>
          <cell r="C436">
            <v>343660</v>
          </cell>
        </row>
        <row r="437">
          <cell r="A437">
            <v>198</v>
          </cell>
          <cell r="B437" t="str">
            <v>Champaign-Springfield-Decatur, IL</v>
          </cell>
          <cell r="C437">
            <v>334770</v>
          </cell>
        </row>
        <row r="438">
          <cell r="A438">
            <v>199</v>
          </cell>
          <cell r="B438" t="str">
            <v>Chattanooga</v>
          </cell>
          <cell r="C438">
            <v>320050</v>
          </cell>
        </row>
        <row r="439">
          <cell r="A439">
            <v>200</v>
          </cell>
          <cell r="B439" t="str">
            <v>Madison</v>
          </cell>
          <cell r="C439">
            <v>308310</v>
          </cell>
        </row>
        <row r="440">
          <cell r="A440">
            <v>201</v>
          </cell>
          <cell r="B440" t="str">
            <v>Ft. Myers-Naples</v>
          </cell>
          <cell r="C440">
            <v>305350</v>
          </cell>
        </row>
        <row r="441">
          <cell r="A441">
            <v>202</v>
          </cell>
          <cell r="B441" t="str">
            <v>South Bend-Elkhart</v>
          </cell>
          <cell r="C441">
            <v>304800</v>
          </cell>
        </row>
        <row r="442">
          <cell r="A442">
            <v>203</v>
          </cell>
          <cell r="B442" t="str">
            <v>Huntsville-Decatur-Florence</v>
          </cell>
          <cell r="C442">
            <v>304310</v>
          </cell>
        </row>
        <row r="443">
          <cell r="A443">
            <v>204</v>
          </cell>
          <cell r="B443" t="str">
            <v>Cedar Rapids-Waterloo-Dubuque</v>
          </cell>
          <cell r="C443">
            <v>303580</v>
          </cell>
        </row>
        <row r="444">
          <cell r="A444">
            <v>205</v>
          </cell>
          <cell r="B444" t="str">
            <v>Davenport-Rock Island-Moline</v>
          </cell>
          <cell r="C444">
            <v>299400</v>
          </cell>
        </row>
        <row r="445">
          <cell r="A445">
            <v>206</v>
          </cell>
          <cell r="B445" t="str">
            <v>Columbia, SC</v>
          </cell>
          <cell r="C445">
            <v>299110</v>
          </cell>
        </row>
        <row r="446">
          <cell r="A446">
            <v>207</v>
          </cell>
          <cell r="B446" t="str">
            <v>Johnstown-Altoona</v>
          </cell>
          <cell r="C446">
            <v>287760</v>
          </cell>
        </row>
        <row r="447">
          <cell r="A447">
            <v>208</v>
          </cell>
          <cell r="B447" t="str">
            <v>Jackson, MS</v>
          </cell>
          <cell r="C447">
            <v>286610</v>
          </cell>
        </row>
        <row r="448">
          <cell r="A448">
            <v>209</v>
          </cell>
          <cell r="B448" t="str">
            <v>Burlington-Plattsburgh</v>
          </cell>
          <cell r="C448">
            <v>286230</v>
          </cell>
        </row>
        <row r="449">
          <cell r="A449">
            <v>210</v>
          </cell>
          <cell r="B449" t="str">
            <v>Tri-Cities, TN-VA</v>
          </cell>
          <cell r="C449">
            <v>283890</v>
          </cell>
        </row>
        <row r="450">
          <cell r="A450">
            <v>211</v>
          </cell>
          <cell r="B450" t="str">
            <v>Evansville</v>
          </cell>
          <cell r="C450">
            <v>275900</v>
          </cell>
        </row>
        <row r="451">
          <cell r="A451">
            <v>212</v>
          </cell>
          <cell r="B451" t="str">
            <v>Youngstown</v>
          </cell>
          <cell r="C451">
            <v>274800</v>
          </cell>
        </row>
        <row r="452">
          <cell r="A452">
            <v>213</v>
          </cell>
          <cell r="B452" t="str">
            <v>Waco-Temple-Bryan</v>
          </cell>
          <cell r="C452">
            <v>273260</v>
          </cell>
        </row>
        <row r="453">
          <cell r="A453">
            <v>214</v>
          </cell>
          <cell r="B453" t="str">
            <v>Colorado Springs-Pueblo</v>
          </cell>
          <cell r="C453">
            <v>268570</v>
          </cell>
        </row>
        <row r="454">
          <cell r="A454">
            <v>215</v>
          </cell>
          <cell r="B454" t="str">
            <v>Baton Rouge</v>
          </cell>
          <cell r="C454">
            <v>262960</v>
          </cell>
        </row>
        <row r="455">
          <cell r="A455">
            <v>216</v>
          </cell>
          <cell r="B455" t="str">
            <v>El Paso</v>
          </cell>
          <cell r="C455">
            <v>256770</v>
          </cell>
        </row>
        <row r="456">
          <cell r="A456">
            <v>217</v>
          </cell>
          <cell r="B456" t="str">
            <v>Savannah</v>
          </cell>
          <cell r="C456">
            <v>253830</v>
          </cell>
        </row>
      </sheetData>
      <sheetData sheetId="5" refreshError="1">
        <row r="14">
          <cell r="A14">
            <v>8</v>
          </cell>
          <cell r="B14" t="str">
            <v>Belo Corp.</v>
          </cell>
          <cell r="C14">
            <v>835565.42299999984</v>
          </cell>
          <cell r="D14">
            <v>42052.42</v>
          </cell>
          <cell r="E14">
            <v>4558.0600000000004</v>
          </cell>
          <cell r="F14">
            <v>882175.90299999982</v>
          </cell>
        </row>
        <row r="15">
          <cell r="A15">
            <v>9</v>
          </cell>
          <cell r="B15" t="str">
            <v>Sinclair Broadcast Group</v>
          </cell>
          <cell r="C15">
            <v>647533.94827533676</v>
          </cell>
          <cell r="D15">
            <v>137432.50400000002</v>
          </cell>
          <cell r="E15">
            <v>86048.835000000006</v>
          </cell>
          <cell r="F15">
            <v>871015.2872753368</v>
          </cell>
        </row>
        <row r="16">
          <cell r="A16">
            <v>10</v>
          </cell>
          <cell r="B16" t="str">
            <v>Univision Communications</v>
          </cell>
          <cell r="C16">
            <v>563159.3890000002</v>
          </cell>
          <cell r="D16">
            <v>0</v>
          </cell>
          <cell r="E16">
            <v>0</v>
          </cell>
          <cell r="F16">
            <v>563159.3890000002</v>
          </cell>
        </row>
        <row r="17">
          <cell r="A17">
            <v>11</v>
          </cell>
          <cell r="B17" t="str">
            <v>Cox Enterprises</v>
          </cell>
          <cell r="C17">
            <v>523403.37</v>
          </cell>
          <cell r="D17">
            <v>28982.552000000003</v>
          </cell>
          <cell r="E17">
            <v>0</v>
          </cell>
          <cell r="F17">
            <v>552385.92200000002</v>
          </cell>
        </row>
        <row r="18">
          <cell r="A18">
            <v>12</v>
          </cell>
          <cell r="B18" t="str">
            <v xml:space="preserve">E. W. Scripps </v>
          </cell>
          <cell r="C18">
            <v>527413.76400000008</v>
          </cell>
          <cell r="D18">
            <v>6400.5240000000003</v>
          </cell>
          <cell r="E18">
            <v>0</v>
          </cell>
          <cell r="F18">
            <v>533814.28800000006</v>
          </cell>
        </row>
        <row r="19">
          <cell r="A19">
            <v>13</v>
          </cell>
          <cell r="B19" t="str">
            <v>Young Broadcasting</v>
          </cell>
          <cell r="C19">
            <v>472760.12202745414</v>
          </cell>
          <cell r="D19">
            <v>0</v>
          </cell>
          <cell r="E19">
            <v>0</v>
          </cell>
          <cell r="F19">
            <v>472760.12202745414</v>
          </cell>
        </row>
        <row r="20">
          <cell r="A20">
            <v>14</v>
          </cell>
          <cell r="B20" t="str">
            <v>Washington Post</v>
          </cell>
          <cell r="C20">
            <v>458348.86099999998</v>
          </cell>
          <cell r="D20">
            <v>0</v>
          </cell>
          <cell r="E20">
            <v>0</v>
          </cell>
          <cell r="F20">
            <v>458348.86099999998</v>
          </cell>
        </row>
        <row r="21">
          <cell r="A21">
            <v>15</v>
          </cell>
          <cell r="B21" t="str">
            <v>Raycom Media</v>
          </cell>
          <cell r="C21">
            <v>432123.98290154658</v>
          </cell>
          <cell r="D21">
            <v>0</v>
          </cell>
          <cell r="E21">
            <v>3587.8469999999998</v>
          </cell>
          <cell r="F21">
            <v>435711.82990154659</v>
          </cell>
        </row>
        <row r="22">
          <cell r="A22">
            <v>16</v>
          </cell>
          <cell r="B22" t="str">
            <v>Media General</v>
          </cell>
          <cell r="C22">
            <v>381693.57570263889</v>
          </cell>
          <cell r="D22">
            <v>0</v>
          </cell>
          <cell r="E22">
            <v>0</v>
          </cell>
          <cell r="F22">
            <v>381693.57570263889</v>
          </cell>
        </row>
        <row r="23">
          <cell r="A23">
            <v>17</v>
          </cell>
          <cell r="B23" t="str">
            <v>Meredith Corp.</v>
          </cell>
          <cell r="C23">
            <v>374554.14006209589</v>
          </cell>
          <cell r="D23">
            <v>0</v>
          </cell>
          <cell r="E23">
            <v>0</v>
          </cell>
          <cell r="F23">
            <v>374554.14006209589</v>
          </cell>
        </row>
        <row r="24">
          <cell r="A24">
            <v>18</v>
          </cell>
          <cell r="B24" t="str">
            <v>Emmis Broadcasting</v>
          </cell>
          <cell r="C24">
            <v>292590.77100000001</v>
          </cell>
          <cell r="D24">
            <v>0</v>
          </cell>
          <cell r="E24">
            <v>0</v>
          </cell>
          <cell r="F24">
            <v>292590.77100000001</v>
          </cell>
        </row>
        <row r="25">
          <cell r="A25">
            <v>19</v>
          </cell>
          <cell r="B25" t="str">
            <v>LIN Television (Hicks Muse)</v>
          </cell>
          <cell r="C25">
            <v>253320.83576387697</v>
          </cell>
          <cell r="D25">
            <v>11575.44</v>
          </cell>
          <cell r="E25">
            <v>27170.796000000002</v>
          </cell>
          <cell r="F25">
            <v>292067.07176387694</v>
          </cell>
        </row>
        <row r="26">
          <cell r="A26">
            <v>20</v>
          </cell>
          <cell r="B26" t="str">
            <v>Clear Channel Communications</v>
          </cell>
          <cell r="C26">
            <v>237765.06100000002</v>
          </cell>
          <cell r="D26">
            <v>9644.7888411872336</v>
          </cell>
          <cell r="E26">
            <v>14664.208000000002</v>
          </cell>
          <cell r="F26">
            <v>262074.05784118726</v>
          </cell>
        </row>
        <row r="27">
          <cell r="A27">
            <v>21</v>
          </cell>
          <cell r="B27" t="str">
            <v>Allbritton Communications</v>
          </cell>
          <cell r="C27">
            <v>243581.929</v>
          </cell>
          <cell r="D27">
            <v>0</v>
          </cell>
          <cell r="E27">
            <v>0</v>
          </cell>
          <cell r="F27">
            <v>243581.929</v>
          </cell>
        </row>
        <row r="28">
          <cell r="A28">
            <v>22</v>
          </cell>
          <cell r="B28" t="str">
            <v>Granite Broadcasting</v>
          </cell>
          <cell r="C28">
            <v>176503.08100000001</v>
          </cell>
          <cell r="D28">
            <v>58881.815999999999</v>
          </cell>
          <cell r="E28">
            <v>0</v>
          </cell>
          <cell r="F28">
            <v>235384.897</v>
          </cell>
        </row>
        <row r="29">
          <cell r="A29">
            <v>23</v>
          </cell>
          <cell r="B29" t="str">
            <v>New York Times</v>
          </cell>
          <cell r="C29">
            <v>227643.61599999998</v>
          </cell>
          <cell r="D29">
            <v>0</v>
          </cell>
          <cell r="E29">
            <v>0</v>
          </cell>
          <cell r="F29">
            <v>227643.61599999998</v>
          </cell>
        </row>
        <row r="30">
          <cell r="A30">
            <v>24</v>
          </cell>
          <cell r="B30" t="str">
            <v>Cosmos Broadcasting (Liberty)</v>
          </cell>
          <cell r="C30">
            <v>212054.60280581226</v>
          </cell>
          <cell r="D30">
            <v>0</v>
          </cell>
          <cell r="E30">
            <v>0</v>
          </cell>
          <cell r="F30">
            <v>212054.60280581226</v>
          </cell>
        </row>
        <row r="31">
          <cell r="A31">
            <v>25</v>
          </cell>
          <cell r="B31" t="str">
            <v>Benedek Broadcasting</v>
          </cell>
          <cell r="C31">
            <v>203853.44137267355</v>
          </cell>
          <cell r="D31">
            <v>0</v>
          </cell>
          <cell r="E31">
            <v>0</v>
          </cell>
          <cell r="F31">
            <v>203853.44137267355</v>
          </cell>
        </row>
        <row r="32">
          <cell r="A32">
            <v>26</v>
          </cell>
          <cell r="B32" t="str">
            <v>Paxson Communications</v>
          </cell>
          <cell r="C32">
            <v>179234.92300000001</v>
          </cell>
          <cell r="D32">
            <v>0</v>
          </cell>
          <cell r="E32">
            <v>0</v>
          </cell>
          <cell r="F32">
            <v>179234.92300000001</v>
          </cell>
        </row>
        <row r="33">
          <cell r="A33">
            <v>27</v>
          </cell>
          <cell r="B33" t="str">
            <v>Sunbeam Television</v>
          </cell>
          <cell r="C33">
            <v>177283.85400000002</v>
          </cell>
          <cell r="D33">
            <v>0</v>
          </cell>
          <cell r="E33">
            <v>0</v>
          </cell>
          <cell r="F33">
            <v>177283.85400000002</v>
          </cell>
        </row>
        <row r="34">
          <cell r="A34">
            <v>28</v>
          </cell>
          <cell r="B34" t="str">
            <v xml:space="preserve">Fisher Broadcasting </v>
          </cell>
          <cell r="C34">
            <v>171240.74712913137</v>
          </cell>
          <cell r="D34">
            <v>0</v>
          </cell>
          <cell r="E34">
            <v>0</v>
          </cell>
          <cell r="F34">
            <v>171240.74712913137</v>
          </cell>
        </row>
        <row r="35">
          <cell r="A35">
            <v>29</v>
          </cell>
          <cell r="B35" t="str">
            <v xml:space="preserve">Freedom Communications, Inc. </v>
          </cell>
          <cell r="C35">
            <v>161336.79214935136</v>
          </cell>
          <cell r="D35">
            <v>0</v>
          </cell>
          <cell r="E35">
            <v>0</v>
          </cell>
          <cell r="F35">
            <v>161336.79214935136</v>
          </cell>
        </row>
        <row r="36">
          <cell r="A36">
            <v>30</v>
          </cell>
          <cell r="B36" t="str">
            <v xml:space="preserve">Telemundo Group (Apollo Mngmt) </v>
          </cell>
          <cell r="C36">
            <v>160245.39600000001</v>
          </cell>
          <cell r="D36">
            <v>0</v>
          </cell>
          <cell r="E36">
            <v>0</v>
          </cell>
          <cell r="F36">
            <v>160245.39600000001</v>
          </cell>
        </row>
        <row r="37">
          <cell r="A37">
            <v>31</v>
          </cell>
          <cell r="B37" t="str">
            <v xml:space="preserve">Hubbard Broadcasting </v>
          </cell>
          <cell r="C37">
            <v>157028.117</v>
          </cell>
          <cell r="D37">
            <v>0</v>
          </cell>
          <cell r="E37">
            <v>0</v>
          </cell>
          <cell r="F37">
            <v>157028.117</v>
          </cell>
        </row>
        <row r="38">
          <cell r="A38">
            <v>32</v>
          </cell>
          <cell r="B38" t="str">
            <v>McGraw-Hill</v>
          </cell>
          <cell r="C38">
            <v>155177.83200000002</v>
          </cell>
          <cell r="D38">
            <v>0</v>
          </cell>
          <cell r="E38">
            <v>0</v>
          </cell>
          <cell r="F38">
            <v>155177.83200000002</v>
          </cell>
        </row>
        <row r="39">
          <cell r="A39">
            <v>33</v>
          </cell>
          <cell r="B39" t="str">
            <v>Gray Communications</v>
          </cell>
          <cell r="C39">
            <v>131068.41005581249</v>
          </cell>
          <cell r="D39">
            <v>0</v>
          </cell>
          <cell r="E39">
            <v>0</v>
          </cell>
          <cell r="F39">
            <v>131068.41005581249</v>
          </cell>
        </row>
        <row r="40">
          <cell r="A40">
            <v>34</v>
          </cell>
          <cell r="B40" t="str">
            <v>Nexstar Broadcasting Group</v>
          </cell>
          <cell r="C40">
            <v>126119.05903360002</v>
          </cell>
          <cell r="D40">
            <v>0</v>
          </cell>
          <cell r="E40">
            <v>0</v>
          </cell>
          <cell r="F40">
            <v>126119.05903360002</v>
          </cell>
        </row>
        <row r="41">
          <cell r="A41">
            <v>35</v>
          </cell>
          <cell r="B41" t="str">
            <v>Capitol Broadcasting</v>
          </cell>
          <cell r="C41">
            <v>80367.019</v>
          </cell>
          <cell r="D41">
            <v>32546.654999999999</v>
          </cell>
          <cell r="E41">
            <v>0</v>
          </cell>
          <cell r="F41">
            <v>112913.674</v>
          </cell>
        </row>
        <row r="42">
          <cell r="A42">
            <v>36</v>
          </cell>
          <cell r="B42" t="str">
            <v>News Web</v>
          </cell>
          <cell r="C42">
            <v>108700.71400000001</v>
          </cell>
          <cell r="D42">
            <v>0</v>
          </cell>
          <cell r="E42">
            <v>0</v>
          </cell>
          <cell r="F42">
            <v>108700.71400000001</v>
          </cell>
        </row>
        <row r="43">
          <cell r="A43">
            <v>37</v>
          </cell>
          <cell r="B43" t="str">
            <v>Dispatch Company</v>
          </cell>
          <cell r="C43">
            <v>108045.318</v>
          </cell>
          <cell r="D43">
            <v>0</v>
          </cell>
          <cell r="E43">
            <v>0</v>
          </cell>
          <cell r="F43">
            <v>108045.318</v>
          </cell>
        </row>
        <row r="44">
          <cell r="A44">
            <v>38</v>
          </cell>
          <cell r="B44" t="str">
            <v>Pappas Telecasting</v>
          </cell>
          <cell r="C44">
            <v>100653.56213920633</v>
          </cell>
          <cell r="D44">
            <v>0</v>
          </cell>
          <cell r="E44">
            <v>0</v>
          </cell>
          <cell r="F44">
            <v>100653.56213920633</v>
          </cell>
        </row>
        <row r="45">
          <cell r="A45">
            <v>39</v>
          </cell>
          <cell r="B45" t="str">
            <v>Evening Post Publishing</v>
          </cell>
          <cell r="C45">
            <v>96690.648398118501</v>
          </cell>
          <cell r="D45">
            <v>0</v>
          </cell>
          <cell r="E45">
            <v>0</v>
          </cell>
          <cell r="F45">
            <v>96690.648398118501</v>
          </cell>
        </row>
        <row r="46">
          <cell r="A46">
            <v>40</v>
          </cell>
          <cell r="B46" t="str">
            <v>Acme Television</v>
          </cell>
          <cell r="C46">
            <v>92693.858000000007</v>
          </cell>
          <cell r="D46">
            <v>3411.9</v>
          </cell>
          <cell r="E46">
            <v>0</v>
          </cell>
          <cell r="F46">
            <v>96105.758000000002</v>
          </cell>
        </row>
        <row r="47">
          <cell r="A47">
            <v>41</v>
          </cell>
          <cell r="B47" t="str">
            <v>STC Broadcasting (Smith Broadcasting Group)</v>
          </cell>
          <cell r="C47">
            <v>95689.638677017952</v>
          </cell>
          <cell r="D47">
            <v>0</v>
          </cell>
          <cell r="E47">
            <v>0</v>
          </cell>
          <cell r="F47">
            <v>95689.638677017952</v>
          </cell>
        </row>
        <row r="48">
          <cell r="A48">
            <v>42</v>
          </cell>
          <cell r="B48" t="str">
            <v>Ackerley Communications</v>
          </cell>
          <cell r="C48">
            <v>94913.75102193834</v>
          </cell>
          <cell r="D48">
            <v>0</v>
          </cell>
          <cell r="E48">
            <v>0</v>
          </cell>
          <cell r="F48">
            <v>94913.75102193834</v>
          </cell>
        </row>
        <row r="49">
          <cell r="A49">
            <v>43</v>
          </cell>
          <cell r="B49" t="str">
            <v>Jefferson-Pilot</v>
          </cell>
          <cell r="C49">
            <v>89577.32</v>
          </cell>
          <cell r="D49">
            <v>0</v>
          </cell>
          <cell r="E49">
            <v>0</v>
          </cell>
          <cell r="F49">
            <v>89577.32</v>
          </cell>
        </row>
        <row r="50">
          <cell r="A50">
            <v>44</v>
          </cell>
          <cell r="B50" t="str">
            <v>Weigel Broadcasting</v>
          </cell>
          <cell r="C50">
            <v>87069.716</v>
          </cell>
          <cell r="D50">
            <v>0</v>
          </cell>
          <cell r="E50">
            <v>0</v>
          </cell>
          <cell r="F50">
            <v>87069.716</v>
          </cell>
        </row>
        <row r="51">
          <cell r="A51">
            <v>45</v>
          </cell>
          <cell r="B51" t="str">
            <v xml:space="preserve">Communications Corporation of America </v>
          </cell>
          <cell r="C51">
            <v>63021.516000000011</v>
          </cell>
          <cell r="D51">
            <v>0</v>
          </cell>
          <cell r="E51">
            <v>23395.282983000001</v>
          </cell>
          <cell r="F51">
            <v>86416.798983000015</v>
          </cell>
        </row>
        <row r="52">
          <cell r="A52">
            <v>46</v>
          </cell>
          <cell r="B52" t="str">
            <v>Landmark Communications</v>
          </cell>
          <cell r="C52">
            <v>85782.195000000007</v>
          </cell>
          <cell r="D52">
            <v>0</v>
          </cell>
          <cell r="E52">
            <v>0</v>
          </cell>
          <cell r="F52">
            <v>85782.195000000007</v>
          </cell>
        </row>
        <row r="53">
          <cell r="A53">
            <v>47</v>
          </cell>
          <cell r="B53" t="str">
            <v>Journal Broadcast Corp  (Milwaukee Journal)</v>
          </cell>
          <cell r="C53">
            <v>81357.323999999993</v>
          </cell>
          <cell r="D53">
            <v>0</v>
          </cell>
          <cell r="E53">
            <v>0</v>
          </cell>
          <cell r="F53">
            <v>81357.323999999993</v>
          </cell>
        </row>
        <row r="54">
          <cell r="A54">
            <v>48</v>
          </cell>
          <cell r="B54" t="str">
            <v>Entravision Communications Corp</v>
          </cell>
          <cell r="C54">
            <v>80463.531000000003</v>
          </cell>
          <cell r="D54">
            <v>0</v>
          </cell>
          <cell r="E54">
            <v>0</v>
          </cell>
          <cell r="F54">
            <v>80463.531000000003</v>
          </cell>
        </row>
        <row r="55">
          <cell r="A55">
            <v>49</v>
          </cell>
          <cell r="B55" t="str">
            <v>Bahakel Communications</v>
          </cell>
          <cell r="C55">
            <v>79786.621654308969</v>
          </cell>
          <cell r="D55">
            <v>0</v>
          </cell>
          <cell r="E55">
            <v>0</v>
          </cell>
          <cell r="F55">
            <v>79786.621654308969</v>
          </cell>
        </row>
        <row r="56">
          <cell r="A56">
            <v>50</v>
          </cell>
          <cell r="B56" t="str">
            <v>Schurz Communications</v>
          </cell>
          <cell r="C56">
            <v>75293.763999999996</v>
          </cell>
          <cell r="D56">
            <v>0</v>
          </cell>
          <cell r="E56">
            <v>0</v>
          </cell>
          <cell r="F56">
            <v>75293.763999999996</v>
          </cell>
        </row>
        <row r="57">
          <cell r="A57" t="str">
            <v>Note 1:  Rank is based on average total sign-on/sign-off viewers for owned and operated, duopoly, and LMA stations for May 1999 across a broadcaster's station group.</v>
          </cell>
        </row>
        <row r="59">
          <cell r="A59" t="str">
            <v>Note 2:  After the acquisition of CBS by Viacom, Viacom's "clearance" for FCC purposes is over 41%</v>
          </cell>
        </row>
        <row r="60">
          <cell r="A60" t="str">
            <v>Unless the national ownership cap of 35% coverage of U.S. TV households is raised, Viacom</v>
          </cell>
        </row>
        <row r="61">
          <cell r="A61" t="str">
            <v>will have to divest television properties which "reach" approximately 6% of U.S. TV households.</v>
          </cell>
        </row>
        <row r="62">
          <cell r="A62" t="str">
            <v>At a minimum, company must divest station in Pittsburgh, a market which has insufficient "voices" to permit duopoly.</v>
          </cell>
        </row>
        <row r="63">
          <cell r="A63" t="str">
            <v>Sources:  Bear, Stearns &amp; Co. Inc.; Nielsen Media Research; BIA - Investing in Television</v>
          </cell>
        </row>
        <row r="65">
          <cell r="A65" t="str">
            <v>50 Largest Broadcasters — Ranked by Total Owned and Operated Clearance (Syndicator Perspective)</v>
          </cell>
        </row>
        <row r="66">
          <cell r="D66" t="str">
            <v>Duopoly</v>
          </cell>
        </row>
        <row r="67">
          <cell r="C67" t="str">
            <v>Owned and Operated</v>
          </cell>
          <cell r="D67" t="str">
            <v>In-Place or Permitted</v>
          </cell>
          <cell r="E67" t="str">
            <v>LMA</v>
          </cell>
        </row>
        <row r="68">
          <cell r="C68" t="str">
            <v>"Syndicator"</v>
          </cell>
          <cell r="D68" t="str">
            <v>"Syndicator"</v>
          </cell>
          <cell r="E68" t="str">
            <v>"Syndicator"</v>
          </cell>
        </row>
        <row r="69">
          <cell r="A69" t="str">
            <v>Rank</v>
          </cell>
          <cell r="B69" t="str">
            <v>Company</v>
          </cell>
          <cell r="C69" t="str">
            <v>Clearance</v>
          </cell>
          <cell r="D69" t="str">
            <v>Clearance</v>
          </cell>
          <cell r="E69" t="str">
            <v>Clearance</v>
          </cell>
        </row>
        <row r="70">
          <cell r="A70">
            <v>1</v>
          </cell>
          <cell r="B70" t="str">
            <v>Paxson Communications</v>
          </cell>
          <cell r="C70">
            <v>0.69295176709286288</v>
          </cell>
          <cell r="D70">
            <v>2.1929982940767281E-2</v>
          </cell>
          <cell r="E70">
            <v>1.9839641625162746E-2</v>
          </cell>
        </row>
        <row r="71">
          <cell r="A71">
            <v>2</v>
          </cell>
          <cell r="B71" t="str">
            <v xml:space="preserve">Viacom </v>
          </cell>
          <cell r="C71">
            <v>0.48591131554226108</v>
          </cell>
          <cell r="D71">
            <v>0.11241643495765748</v>
          </cell>
          <cell r="E71">
            <v>5.6073447953070643E-3</v>
          </cell>
        </row>
        <row r="72">
          <cell r="A72">
            <v>3</v>
          </cell>
          <cell r="B72" t="str">
            <v>News Corp. (Fox Broadcasting)</v>
          </cell>
          <cell r="C72">
            <v>0.483185405963311</v>
          </cell>
          <cell r="D72">
            <v>0.16579270671175053</v>
          </cell>
          <cell r="E72">
            <v>0</v>
          </cell>
        </row>
        <row r="73">
          <cell r="A73">
            <v>4</v>
          </cell>
          <cell r="B73" t="str">
            <v>Tribune Company</v>
          </cell>
          <cell r="C73">
            <v>0.38123476464488898</v>
          </cell>
          <cell r="D73">
            <v>1.5334658972088969E-2</v>
          </cell>
          <cell r="E73">
            <v>0</v>
          </cell>
        </row>
        <row r="74">
          <cell r="A74">
            <v>5</v>
          </cell>
          <cell r="B74" t="str">
            <v xml:space="preserve">USA Networks, Inc. </v>
          </cell>
          <cell r="C74">
            <v>0.30960850668024315</v>
          </cell>
          <cell r="D74">
            <v>0</v>
          </cell>
          <cell r="E74">
            <v>0</v>
          </cell>
        </row>
        <row r="75">
          <cell r="A75">
            <v>6</v>
          </cell>
          <cell r="B75" t="str">
            <v>Trinity Broadcasting Network</v>
          </cell>
          <cell r="C75">
            <v>0.30854944325191397</v>
          </cell>
          <cell r="D75">
            <v>0</v>
          </cell>
          <cell r="E75">
            <v>0</v>
          </cell>
        </row>
        <row r="76">
          <cell r="A76">
            <v>7</v>
          </cell>
          <cell r="B76" t="str">
            <v>General Electric (NBC)</v>
          </cell>
          <cell r="C76">
            <v>0.2796623906814289</v>
          </cell>
          <cell r="D76">
            <v>0</v>
          </cell>
          <cell r="E76">
            <v>7.5183240920889049E-3</v>
          </cell>
        </row>
        <row r="77">
          <cell r="A77">
            <v>8</v>
          </cell>
          <cell r="B77" t="str">
            <v>Univision Communications</v>
          </cell>
          <cell r="C77">
            <v>0.26623821498283962</v>
          </cell>
          <cell r="D77">
            <v>0</v>
          </cell>
          <cell r="E77">
            <v>0</v>
          </cell>
        </row>
        <row r="78">
          <cell r="A78">
            <v>9</v>
          </cell>
          <cell r="B78" t="str">
            <v>Disney (ABC)</v>
          </cell>
          <cell r="C78">
            <v>0.24151760505673911</v>
          </cell>
          <cell r="D78">
            <v>0</v>
          </cell>
          <cell r="E78">
            <v>0</v>
          </cell>
        </row>
        <row r="79">
          <cell r="A79">
            <v>10</v>
          </cell>
          <cell r="B79" t="str">
            <v>Sinclair Broadcast Group</v>
          </cell>
          <cell r="C79">
            <v>0.23203258451602482</v>
          </cell>
          <cell r="D79">
            <v>8.8280934095172181E-2</v>
          </cell>
          <cell r="E79">
            <v>4.805275148082791E-2</v>
          </cell>
        </row>
        <row r="80">
          <cell r="A80">
            <v>11</v>
          </cell>
          <cell r="B80" t="str">
            <v xml:space="preserve">Telemundo Group (Apollo Mngmt) </v>
          </cell>
          <cell r="C80">
            <v>0.21631079310948267</v>
          </cell>
          <cell r="D80">
            <v>0</v>
          </cell>
          <cell r="E80">
            <v>0</v>
          </cell>
        </row>
        <row r="81">
          <cell r="A81">
            <v>12</v>
          </cell>
          <cell r="B81" t="str">
            <v>Hearst-Argyle Television</v>
          </cell>
          <cell r="C81">
            <v>0.17631643587034029</v>
          </cell>
          <cell r="D81">
            <v>1.150595446188815E-2</v>
          </cell>
          <cell r="E81">
            <v>8.1405356972083405E-3</v>
          </cell>
        </row>
        <row r="82">
          <cell r="A82">
            <v>13</v>
          </cell>
          <cell r="B82" t="str">
            <v>Gannett Co.</v>
          </cell>
          <cell r="C82">
            <v>0.17396023878941416</v>
          </cell>
          <cell r="D82">
            <v>5.3615156566772871E-3</v>
          </cell>
          <cell r="E82">
            <v>0</v>
          </cell>
        </row>
        <row r="83">
          <cell r="A83">
            <v>14</v>
          </cell>
          <cell r="B83" t="str">
            <v>Shop At Home</v>
          </cell>
          <cell r="C83">
            <v>0.15434518379249876</v>
          </cell>
          <cell r="D83">
            <v>0</v>
          </cell>
          <cell r="E83">
            <v>0</v>
          </cell>
        </row>
        <row r="84">
          <cell r="A84">
            <v>15</v>
          </cell>
          <cell r="B84" t="str">
            <v>Entravision Communications Corp</v>
          </cell>
          <cell r="C84">
            <v>0.14988563687206921</v>
          </cell>
          <cell r="D84">
            <v>0</v>
          </cell>
          <cell r="E84">
            <v>0</v>
          </cell>
        </row>
        <row r="85">
          <cell r="A85">
            <v>16</v>
          </cell>
          <cell r="B85" t="str">
            <v>Belo Corp.</v>
          </cell>
          <cell r="C85">
            <v>0.1402145717354823</v>
          </cell>
          <cell r="D85">
            <v>2.958134047712678E-2</v>
          </cell>
          <cell r="E85">
            <v>7.4103894258947169E-3</v>
          </cell>
        </row>
        <row r="86">
          <cell r="A86">
            <v>17</v>
          </cell>
          <cell r="B86" t="str">
            <v>Young Broadcasting</v>
          </cell>
          <cell r="C86">
            <v>0.11456774995143115</v>
          </cell>
          <cell r="D86">
            <v>0</v>
          </cell>
          <cell r="E86">
            <v>0</v>
          </cell>
        </row>
        <row r="87">
          <cell r="A87">
            <v>18</v>
          </cell>
          <cell r="B87" t="str">
            <v>Raycom Media</v>
          </cell>
          <cell r="C87">
            <v>0.10278462554516839</v>
          </cell>
          <cell r="D87">
            <v>0</v>
          </cell>
          <cell r="E87">
            <v>3.8272164403543906E-3</v>
          </cell>
        </row>
        <row r="88">
          <cell r="A88">
            <v>19</v>
          </cell>
          <cell r="B88" t="str">
            <v>Pappas Telecasting</v>
          </cell>
          <cell r="C88">
            <v>9.9105084560041454E-2</v>
          </cell>
          <cell r="D88">
            <v>0</v>
          </cell>
          <cell r="E88">
            <v>0</v>
          </cell>
        </row>
        <row r="89">
          <cell r="A89">
            <v>20</v>
          </cell>
          <cell r="B89" t="str">
            <v xml:space="preserve">E. W. Scripps </v>
          </cell>
          <cell r="C89">
            <v>9.878333425262982E-2</v>
          </cell>
          <cell r="D89">
            <v>8.1405356972083405E-3</v>
          </cell>
          <cell r="E89">
            <v>0</v>
          </cell>
        </row>
        <row r="90">
          <cell r="A90">
            <v>21</v>
          </cell>
          <cell r="B90" t="str">
            <v>Cox Enterprises</v>
          </cell>
          <cell r="C90">
            <v>9.7537918995826672E-2</v>
          </cell>
          <cell r="D90">
            <v>3.2774143139621029E-2</v>
          </cell>
          <cell r="E90">
            <v>0</v>
          </cell>
        </row>
        <row r="91">
          <cell r="A91">
            <v>22</v>
          </cell>
          <cell r="B91" t="str">
            <v>Meredith Corp.</v>
          </cell>
          <cell r="C91">
            <v>9.5549924455377924E-2</v>
          </cell>
          <cell r="D91">
            <v>0</v>
          </cell>
          <cell r="E91">
            <v>0</v>
          </cell>
        </row>
        <row r="92">
          <cell r="A92">
            <v>23</v>
          </cell>
          <cell r="B92" t="str">
            <v>Media General</v>
          </cell>
          <cell r="C92">
            <v>7.8556900372021107E-2</v>
          </cell>
          <cell r="D92">
            <v>0</v>
          </cell>
          <cell r="E92">
            <v>0</v>
          </cell>
        </row>
        <row r="93">
          <cell r="A93">
            <v>24</v>
          </cell>
          <cell r="B93" t="str">
            <v>Emmis Broadcasting</v>
          </cell>
          <cell r="C93">
            <v>7.4950407592251397E-2</v>
          </cell>
          <cell r="D93">
            <v>0</v>
          </cell>
          <cell r="E93">
            <v>0</v>
          </cell>
        </row>
        <row r="94">
          <cell r="A94">
            <v>25</v>
          </cell>
          <cell r="B94" t="str">
            <v>Clear Channel Communications</v>
          </cell>
          <cell r="C94">
            <v>7.3540610219746241E-2</v>
          </cell>
          <cell r="D94">
            <v>2.5944200158489358E-2</v>
          </cell>
          <cell r="E94">
            <v>1.155892974842096E-2</v>
          </cell>
        </row>
        <row r="95">
          <cell r="A95">
            <v>26</v>
          </cell>
          <cell r="B95" t="str">
            <v>Washington Post</v>
          </cell>
          <cell r="C95">
            <v>7.2778817663031944E-2</v>
          </cell>
          <cell r="D95">
            <v>0</v>
          </cell>
          <cell r="E95">
            <v>0</v>
          </cell>
        </row>
        <row r="96">
          <cell r="A96">
            <v>27</v>
          </cell>
          <cell r="B96" t="str">
            <v>Ackerley Communications</v>
          </cell>
          <cell r="C96">
            <v>6.3870962041082724E-2</v>
          </cell>
          <cell r="D96">
            <v>0</v>
          </cell>
          <cell r="E96">
            <v>0</v>
          </cell>
        </row>
        <row r="97">
          <cell r="A97">
            <v>28</v>
          </cell>
          <cell r="B97" t="str">
            <v>Granite Broadcasting</v>
          </cell>
          <cell r="C97">
            <v>6.3837501979132891E-2</v>
          </cell>
          <cell r="D97">
            <v>3.0203651286902646E-2</v>
          </cell>
          <cell r="E97">
            <v>0</v>
          </cell>
        </row>
        <row r="98">
          <cell r="A98">
            <v>29</v>
          </cell>
          <cell r="B98" t="str">
            <v xml:space="preserve">Beindorf &amp; Headley </v>
          </cell>
          <cell r="C98">
            <v>5.5757778736315218E-2</v>
          </cell>
          <cell r="D98">
            <v>0</v>
          </cell>
          <cell r="E98">
            <v>0</v>
          </cell>
        </row>
        <row r="99">
          <cell r="A99">
            <v>30</v>
          </cell>
          <cell r="B99" t="str">
            <v>Harriscope</v>
          </cell>
          <cell r="C99">
            <v>5.1930562295960825E-2</v>
          </cell>
          <cell r="D99">
            <v>0</v>
          </cell>
          <cell r="E99">
            <v>0</v>
          </cell>
        </row>
        <row r="100">
          <cell r="A100">
            <v>31</v>
          </cell>
          <cell r="B100" t="str">
            <v xml:space="preserve">Liberman Broadcasting </v>
          </cell>
          <cell r="C100">
            <v>5.1930562295960825E-2</v>
          </cell>
          <cell r="D100">
            <v>0</v>
          </cell>
          <cell r="E100">
            <v>0</v>
          </cell>
        </row>
        <row r="101">
          <cell r="A101">
            <v>32</v>
          </cell>
          <cell r="B101" t="str">
            <v>LIN Television (Hicks Muse)</v>
          </cell>
          <cell r="C101">
            <v>4.8756211105046583E-2</v>
          </cell>
          <cell r="D101">
            <v>6.2409649359157762E-3</v>
          </cell>
          <cell r="E101">
            <v>2.0436556042892916E-2</v>
          </cell>
        </row>
        <row r="102">
          <cell r="A102">
            <v>33</v>
          </cell>
          <cell r="B102" t="str">
            <v>Allbritton Communications</v>
          </cell>
          <cell r="C102">
            <v>4.845839932096397E-2</v>
          </cell>
          <cell r="D102">
            <v>5.3615156566772871E-3</v>
          </cell>
          <cell r="E102">
            <v>0</v>
          </cell>
        </row>
        <row r="103">
          <cell r="A103">
            <v>34</v>
          </cell>
          <cell r="B103" t="str">
            <v>Acme Television</v>
          </cell>
          <cell r="C103">
            <v>4.8367428651019055E-2</v>
          </cell>
          <cell r="D103">
            <v>5.6412727878056047E-3</v>
          </cell>
          <cell r="E103">
            <v>0</v>
          </cell>
        </row>
        <row r="104">
          <cell r="A104">
            <v>35</v>
          </cell>
          <cell r="B104" t="str">
            <v>News Web</v>
          </cell>
          <cell r="C104">
            <v>4.4373647592521243E-2</v>
          </cell>
          <cell r="D104">
            <v>0</v>
          </cell>
          <cell r="E104">
            <v>0</v>
          </cell>
        </row>
        <row r="105">
          <cell r="A105">
            <v>36</v>
          </cell>
          <cell r="B105" t="str">
            <v>Weigel Broadcasting</v>
          </cell>
          <cell r="C105">
            <v>4.3007897087470333E-2</v>
          </cell>
          <cell r="D105">
            <v>0</v>
          </cell>
          <cell r="E105">
            <v>0</v>
          </cell>
        </row>
        <row r="106">
          <cell r="A106">
            <v>37</v>
          </cell>
          <cell r="B106" t="str">
            <v>Benedek Broadcasting</v>
          </cell>
          <cell r="C106">
            <v>4.0773379692718902E-2</v>
          </cell>
          <cell r="D106">
            <v>0</v>
          </cell>
          <cell r="E106">
            <v>0</v>
          </cell>
        </row>
        <row r="107">
          <cell r="A107">
            <v>38</v>
          </cell>
          <cell r="B107" t="str">
            <v>Johnson Broadcasting</v>
          </cell>
          <cell r="C107">
            <v>3.7005122531639345E-2</v>
          </cell>
          <cell r="D107">
            <v>0</v>
          </cell>
          <cell r="E107">
            <v>0</v>
          </cell>
        </row>
        <row r="108">
          <cell r="A108">
            <v>39</v>
          </cell>
          <cell r="B108" t="str">
            <v xml:space="preserve">Fisher Broadcasting </v>
          </cell>
          <cell r="C108">
            <v>3.6885561883883554E-2</v>
          </cell>
          <cell r="D108">
            <v>0</v>
          </cell>
          <cell r="E108">
            <v>0</v>
          </cell>
        </row>
        <row r="109">
          <cell r="A109">
            <v>40</v>
          </cell>
          <cell r="B109" t="str">
            <v>New York Times</v>
          </cell>
          <cell r="C109">
            <v>3.6484397290046246E-2</v>
          </cell>
          <cell r="D109">
            <v>0</v>
          </cell>
          <cell r="E109">
            <v>0</v>
          </cell>
        </row>
        <row r="110">
          <cell r="A110">
            <v>41</v>
          </cell>
          <cell r="B110" t="str">
            <v>Sunbeam Television</v>
          </cell>
          <cell r="C110">
            <v>3.6231028597527901E-2</v>
          </cell>
          <cell r="D110">
            <v>0</v>
          </cell>
          <cell r="E110">
            <v>0</v>
          </cell>
        </row>
        <row r="111">
          <cell r="A111">
            <v>42</v>
          </cell>
          <cell r="B111" t="str">
            <v>Gray Communications</v>
          </cell>
          <cell r="C111">
            <v>3.3783517663889782E-2</v>
          </cell>
          <cell r="D111">
            <v>0</v>
          </cell>
          <cell r="E111">
            <v>0</v>
          </cell>
        </row>
        <row r="112">
          <cell r="A112">
            <v>43</v>
          </cell>
          <cell r="B112" t="str">
            <v>McGraw-Hill</v>
          </cell>
          <cell r="C112">
            <v>3.3668373912667367E-2</v>
          </cell>
          <cell r="D112">
            <v>0</v>
          </cell>
          <cell r="E112">
            <v>0</v>
          </cell>
        </row>
        <row r="113">
          <cell r="A113">
            <v>44</v>
          </cell>
          <cell r="B113" t="str">
            <v>Quorum Broadcasting (ABRY)</v>
          </cell>
          <cell r="C113">
            <v>3.2866683728285752E-2</v>
          </cell>
          <cell r="D113">
            <v>0</v>
          </cell>
          <cell r="E113">
            <v>0</v>
          </cell>
        </row>
        <row r="114">
          <cell r="A114">
            <v>45</v>
          </cell>
          <cell r="B114" t="str">
            <v>Cosmos Broadcasting (Liberty)</v>
          </cell>
          <cell r="C114">
            <v>3.282140416035003E-2</v>
          </cell>
          <cell r="D114">
            <v>0</v>
          </cell>
          <cell r="E114">
            <v>0</v>
          </cell>
        </row>
        <row r="115">
          <cell r="A115">
            <v>46</v>
          </cell>
          <cell r="B115" t="str">
            <v xml:space="preserve">Freedom Communications, Inc. </v>
          </cell>
          <cell r="C115">
            <v>3.2274606741660335E-2</v>
          </cell>
          <cell r="D115">
            <v>0</v>
          </cell>
          <cell r="E115">
            <v>0</v>
          </cell>
        </row>
        <row r="116">
          <cell r="A116">
            <v>47</v>
          </cell>
          <cell r="B116" t="str">
            <v xml:space="preserve">Hubbard Broadcasting </v>
          </cell>
          <cell r="C116">
            <v>3.073826518039573E-2</v>
          </cell>
          <cell r="D116">
            <v>1.4692705640340264E-2</v>
          </cell>
          <cell r="E116">
            <v>0</v>
          </cell>
        </row>
        <row r="117">
          <cell r="A117">
            <v>48</v>
          </cell>
          <cell r="B117" t="str">
            <v>Bahakel Communications</v>
          </cell>
          <cell r="C117">
            <v>2.9045708398172519E-2</v>
          </cell>
          <cell r="D117">
            <v>0</v>
          </cell>
          <cell r="E117">
            <v>0</v>
          </cell>
        </row>
        <row r="118">
          <cell r="A118">
            <v>49</v>
          </cell>
          <cell r="B118" t="str">
            <v>STC Broadcasting (Smith Broadcasting Group)</v>
          </cell>
          <cell r="C118">
            <v>2.6655576640053316E-2</v>
          </cell>
          <cell r="D118">
            <v>0</v>
          </cell>
          <cell r="E118">
            <v>0</v>
          </cell>
        </row>
        <row r="119">
          <cell r="A119">
            <v>50</v>
          </cell>
          <cell r="B119" t="str">
            <v>Lenfest Broadcasting LLC</v>
          </cell>
          <cell r="C119">
            <v>2.6494686797011002E-2</v>
          </cell>
          <cell r="D119">
            <v>0</v>
          </cell>
          <cell r="E119">
            <v>0</v>
          </cell>
        </row>
        <row r="120">
          <cell r="A120" t="str">
            <v xml:space="preserve">Note 1:  Clearance rank is based on total clearance of a broadcaster's owned and operated station group based on the number of </v>
          </cell>
        </row>
        <row r="121">
          <cell r="A121" t="str">
            <v xml:space="preserve">cumulative television households reached (%) within that group's Designated Marketing Areas (DMAs).  </v>
          </cell>
        </row>
        <row r="122">
          <cell r="A122" t="str">
            <v>This rank includes pure independent, ethnic, and home shopping stations.</v>
          </cell>
        </row>
        <row r="124">
          <cell r="A124" t="str">
            <v>Note 2:  After the acquisition of CBS by Viacom, Viacom's "clearance" for FCC purposes is over 41%</v>
          </cell>
        </row>
        <row r="125">
          <cell r="A125" t="str">
            <v>Unless the national ownership cap of 35% coverage of U.S. TV households is raised, Viacom</v>
          </cell>
        </row>
        <row r="126">
          <cell r="A126" t="str">
            <v>will have to divest television properties which "reach" approximately 6% of U.S. TV households.</v>
          </cell>
        </row>
        <row r="127">
          <cell r="A127" t="str">
            <v>At a minimum, company must divest station in Pittsburgh, a market which has insufficient "voices" to permit duopoly.</v>
          </cell>
        </row>
        <row r="128">
          <cell r="A128" t="str">
            <v>Sources:  Bear, Stearns &amp; Co. Inc., Nielsen Media Research; BIA - Investing in Television.</v>
          </cell>
        </row>
        <row r="131">
          <cell r="A131" t="str">
            <v>50 Largest Broadcasters — Ranked by Owned and Operated FCC Clearance</v>
          </cell>
        </row>
        <row r="132">
          <cell r="D132" t="str">
            <v>Duopoly</v>
          </cell>
        </row>
        <row r="133">
          <cell r="C133" t="str">
            <v>Owned and Operated</v>
          </cell>
          <cell r="D133" t="str">
            <v>In-Place or Permitted</v>
          </cell>
          <cell r="E133" t="str">
            <v>LMA</v>
          </cell>
        </row>
        <row r="134">
          <cell r="C134" t="str">
            <v>"FCC"</v>
          </cell>
          <cell r="D134" t="str">
            <v>"FCC"</v>
          </cell>
          <cell r="E134" t="str">
            <v>"FCC"</v>
          </cell>
        </row>
        <row r="135">
          <cell r="A135" t="str">
            <v>Rank</v>
          </cell>
          <cell r="B135" t="str">
            <v>Company</v>
          </cell>
          <cell r="C135" t="str">
            <v>Clearance</v>
          </cell>
          <cell r="D135" t="str">
            <v>Clearance</v>
          </cell>
          <cell r="E135" t="str">
            <v>Clearance</v>
          </cell>
        </row>
        <row r="136">
          <cell r="A136">
            <v>1</v>
          </cell>
          <cell r="B136" t="str">
            <v xml:space="preserve">Viacom </v>
          </cell>
          <cell r="C136">
            <v>0.41036667205800315</v>
          </cell>
          <cell r="D136">
            <v>5.6208217478828738E-2</v>
          </cell>
          <cell r="E136">
            <v>2.8036723976535322E-3</v>
          </cell>
        </row>
        <row r="137">
          <cell r="A137">
            <v>2</v>
          </cell>
          <cell r="B137" t="str">
            <v>News Corp. (Fox Broadcasting)</v>
          </cell>
          <cell r="C137">
            <v>0.40271733458516384</v>
          </cell>
          <cell r="D137">
            <v>0.14888391785378266</v>
          </cell>
          <cell r="E137">
            <v>0</v>
          </cell>
        </row>
        <row r="138">
          <cell r="A138">
            <v>3</v>
          </cell>
          <cell r="B138" t="str">
            <v>Paxson Communications</v>
          </cell>
          <cell r="C138">
            <v>0.34647588354643144</v>
          </cell>
          <cell r="D138">
            <v>1.096499147038364E-2</v>
          </cell>
          <cell r="E138">
            <v>9.919820812581373E-3</v>
          </cell>
        </row>
        <row r="139">
          <cell r="A139">
            <v>4</v>
          </cell>
          <cell r="B139" t="str">
            <v>Tribune Company</v>
          </cell>
          <cell r="C139">
            <v>0.28327810279427773</v>
          </cell>
          <cell r="D139">
            <v>7.6673294860444847E-3</v>
          </cell>
          <cell r="E139">
            <v>0</v>
          </cell>
        </row>
        <row r="140">
          <cell r="A140">
            <v>5</v>
          </cell>
          <cell r="B140" t="str">
            <v>General Electric (NBC)</v>
          </cell>
          <cell r="C140">
            <v>0.26599670124676444</v>
          </cell>
          <cell r="D140">
            <v>0</v>
          </cell>
          <cell r="E140">
            <v>3.7591620460444525E-3</v>
          </cell>
        </row>
        <row r="141">
          <cell r="A141">
            <v>6</v>
          </cell>
          <cell r="B141" t="str">
            <v>Disney (ABC)</v>
          </cell>
          <cell r="C141">
            <v>0.23898267807335033</v>
          </cell>
          <cell r="D141">
            <v>0</v>
          </cell>
          <cell r="E141">
            <v>0</v>
          </cell>
        </row>
        <row r="142">
          <cell r="A142">
            <v>7</v>
          </cell>
          <cell r="B142" t="str">
            <v>Hearst-Argyle Television</v>
          </cell>
          <cell r="C142">
            <v>0.1708382555377031</v>
          </cell>
          <cell r="D142">
            <v>5.7529772309440749E-3</v>
          </cell>
          <cell r="E142">
            <v>4.0702678486041702E-3</v>
          </cell>
        </row>
        <row r="143">
          <cell r="A143">
            <v>8</v>
          </cell>
          <cell r="B143" t="str">
            <v>Gannett Co.</v>
          </cell>
          <cell r="C143">
            <v>0.16905427091505648</v>
          </cell>
          <cell r="D143">
            <v>2.6807578283386435E-3</v>
          </cell>
          <cell r="E143">
            <v>0</v>
          </cell>
        </row>
        <row r="144">
          <cell r="A144">
            <v>9</v>
          </cell>
          <cell r="B144" t="str">
            <v xml:space="preserve">USA Networks, Inc. </v>
          </cell>
          <cell r="C144">
            <v>0.15480425334012157</v>
          </cell>
          <cell r="D144">
            <v>0</v>
          </cell>
          <cell r="E144">
            <v>0</v>
          </cell>
        </row>
        <row r="145">
          <cell r="A145">
            <v>10</v>
          </cell>
          <cell r="B145" t="str">
            <v>Trinity Broadcasting Network</v>
          </cell>
          <cell r="C145">
            <v>0.15427472162595698</v>
          </cell>
          <cell r="D145">
            <v>0</v>
          </cell>
          <cell r="E145">
            <v>0</v>
          </cell>
        </row>
        <row r="146">
          <cell r="A146">
            <v>11</v>
          </cell>
          <cell r="B146" t="str">
            <v>Sinclair Broadcast Group</v>
          </cell>
          <cell r="C146">
            <v>0.14193514562678428</v>
          </cell>
          <cell r="D146">
            <v>4.4140467047586091E-2</v>
          </cell>
          <cell r="E146">
            <v>2.6414281422975722E-2</v>
          </cell>
        </row>
        <row r="147">
          <cell r="A147">
            <v>12</v>
          </cell>
          <cell r="B147" t="str">
            <v>Univision Communications</v>
          </cell>
          <cell r="C147">
            <v>0.13311910749141981</v>
          </cell>
          <cell r="D147">
            <v>0</v>
          </cell>
          <cell r="E147">
            <v>0</v>
          </cell>
        </row>
        <row r="148">
          <cell r="A148">
            <v>13</v>
          </cell>
          <cell r="B148" t="str">
            <v>Belo Corp.</v>
          </cell>
          <cell r="C148">
            <v>0.13010522042679432</v>
          </cell>
          <cell r="D148">
            <v>1.479067023856339E-2</v>
          </cell>
          <cell r="E148">
            <v>3.7051947129473585E-3</v>
          </cell>
        </row>
        <row r="149">
          <cell r="A149">
            <v>14</v>
          </cell>
          <cell r="B149" t="str">
            <v>Young Broadcasting</v>
          </cell>
          <cell r="C149">
            <v>0.11327617351982772</v>
          </cell>
          <cell r="D149">
            <v>0</v>
          </cell>
          <cell r="E149">
            <v>0</v>
          </cell>
        </row>
        <row r="150">
          <cell r="A150">
            <v>15</v>
          </cell>
          <cell r="B150" t="str">
            <v xml:space="preserve">Telemundo Group (Apollo Mngmt) </v>
          </cell>
          <cell r="C150">
            <v>0.10815539655474134</v>
          </cell>
          <cell r="D150">
            <v>0</v>
          </cell>
          <cell r="E150">
            <v>0</v>
          </cell>
        </row>
        <row r="151">
          <cell r="A151">
            <v>16</v>
          </cell>
          <cell r="B151" t="str">
            <v>Cox Enterprises</v>
          </cell>
          <cell r="C151">
            <v>9.6239181236193197E-2</v>
          </cell>
          <cell r="D151">
            <v>2.8406310924059628E-2</v>
          </cell>
          <cell r="E151">
            <v>0</v>
          </cell>
        </row>
        <row r="152">
          <cell r="A152">
            <v>17</v>
          </cell>
          <cell r="B152" t="str">
            <v xml:space="preserve">E. W. Scripps </v>
          </cell>
          <cell r="C152">
            <v>8.0443815839650351E-2</v>
          </cell>
          <cell r="D152">
            <v>4.0702678486041702E-3</v>
          </cell>
          <cell r="E152">
            <v>0</v>
          </cell>
        </row>
        <row r="153">
          <cell r="A153">
            <v>18</v>
          </cell>
          <cell r="B153" t="str">
            <v>Raycom Media</v>
          </cell>
          <cell r="C153">
            <v>7.8152059751648198E-2</v>
          </cell>
          <cell r="D153">
            <v>0</v>
          </cell>
          <cell r="E153">
            <v>3.8272164403543906E-3</v>
          </cell>
        </row>
        <row r="154">
          <cell r="A154">
            <v>19</v>
          </cell>
          <cell r="B154" t="str">
            <v>Shop At Home</v>
          </cell>
          <cell r="C154">
            <v>7.7172591896249379E-2</v>
          </cell>
          <cell r="D154">
            <v>0</v>
          </cell>
          <cell r="E154">
            <v>0</v>
          </cell>
        </row>
        <row r="155">
          <cell r="A155">
            <v>20</v>
          </cell>
          <cell r="B155" t="str">
            <v>Entravision Communications Corp</v>
          </cell>
          <cell r="C155">
            <v>7.4942818436034606E-2</v>
          </cell>
          <cell r="D155">
            <v>0</v>
          </cell>
          <cell r="E155">
            <v>0</v>
          </cell>
        </row>
        <row r="156">
          <cell r="A156">
            <v>21</v>
          </cell>
          <cell r="B156" t="str">
            <v>Media General</v>
          </cell>
          <cell r="C156">
            <v>7.4277891035406218E-2</v>
          </cell>
          <cell r="D156">
            <v>0</v>
          </cell>
          <cell r="E156">
            <v>0</v>
          </cell>
        </row>
        <row r="157">
          <cell r="A157">
            <v>22</v>
          </cell>
          <cell r="B157" t="str">
            <v>Washington Post</v>
          </cell>
          <cell r="C157">
            <v>7.2778817663031944E-2</v>
          </cell>
          <cell r="D157">
            <v>0</v>
          </cell>
          <cell r="E157">
            <v>0</v>
          </cell>
        </row>
        <row r="158">
          <cell r="A158">
            <v>23</v>
          </cell>
          <cell r="B158" t="str">
            <v>Meredith Corp.</v>
          </cell>
          <cell r="C158">
            <v>7.2172760201771144E-2</v>
          </cell>
          <cell r="D158">
            <v>0</v>
          </cell>
          <cell r="E158">
            <v>0</v>
          </cell>
        </row>
        <row r="159">
          <cell r="A159">
            <v>24</v>
          </cell>
          <cell r="B159" t="str">
            <v>Emmis Broadcasting</v>
          </cell>
          <cell r="C159">
            <v>6.5624177841409864E-2</v>
          </cell>
          <cell r="D159">
            <v>0</v>
          </cell>
          <cell r="E159">
            <v>0</v>
          </cell>
        </row>
        <row r="160">
          <cell r="A160">
            <v>25</v>
          </cell>
          <cell r="B160" t="str">
            <v>Pappas Telecasting</v>
          </cell>
          <cell r="C160">
            <v>5.2714209483703478E-2</v>
          </cell>
          <cell r="D160">
            <v>0</v>
          </cell>
          <cell r="E160">
            <v>0</v>
          </cell>
        </row>
        <row r="161">
          <cell r="A161">
            <v>26</v>
          </cell>
          <cell r="B161" t="str">
            <v>Clear Channel Communications</v>
          </cell>
          <cell r="C161">
            <v>4.3641368421094402E-2</v>
          </cell>
          <cell r="D161">
            <v>6.3263801451006983E-3</v>
          </cell>
          <cell r="E161">
            <v>8.7552573507674279E-3</v>
          </cell>
        </row>
        <row r="162">
          <cell r="A162">
            <v>27</v>
          </cell>
          <cell r="B162" t="str">
            <v>LIN Television (Hicks Muse)</v>
          </cell>
          <cell r="C162">
            <v>4.3232644939351209E-2</v>
          </cell>
          <cell r="D162">
            <v>3.1204824679578881E-3</v>
          </cell>
          <cell r="E162">
            <v>1.0218278021446458E-2</v>
          </cell>
        </row>
        <row r="163">
          <cell r="A163">
            <v>28</v>
          </cell>
          <cell r="B163" t="str">
            <v>Ackerley Communications</v>
          </cell>
          <cell r="C163">
            <v>4.2794075496905455E-2</v>
          </cell>
          <cell r="D163">
            <v>0</v>
          </cell>
          <cell r="E163">
            <v>0</v>
          </cell>
        </row>
        <row r="164">
          <cell r="A164">
            <v>29</v>
          </cell>
          <cell r="B164" t="str">
            <v>Allbritton Communications</v>
          </cell>
          <cell r="C164">
            <v>4.2170907401183233E-2</v>
          </cell>
          <cell r="D164">
            <v>2.6807578283386435E-3</v>
          </cell>
          <cell r="E164">
            <v>0</v>
          </cell>
        </row>
        <row r="165">
          <cell r="A165">
            <v>30</v>
          </cell>
          <cell r="B165" t="str">
            <v>Granite Broadcasting</v>
          </cell>
          <cell r="C165">
            <v>3.7703076891941925E-2</v>
          </cell>
          <cell r="D165">
            <v>2.7121064997700436E-2</v>
          </cell>
          <cell r="E165">
            <v>0</v>
          </cell>
        </row>
        <row r="166">
          <cell r="A166">
            <v>31</v>
          </cell>
          <cell r="B166" t="str">
            <v>Sunbeam Television</v>
          </cell>
          <cell r="C166">
            <v>3.6231028597527901E-2</v>
          </cell>
          <cell r="D166">
            <v>0</v>
          </cell>
          <cell r="E166">
            <v>0</v>
          </cell>
        </row>
        <row r="167">
          <cell r="A167">
            <v>32</v>
          </cell>
          <cell r="B167" t="str">
            <v>New York Times</v>
          </cell>
          <cell r="C167">
            <v>3.4785715958021352E-2</v>
          </cell>
          <cell r="D167">
            <v>0</v>
          </cell>
          <cell r="E167">
            <v>0</v>
          </cell>
        </row>
        <row r="168">
          <cell r="A168">
            <v>33</v>
          </cell>
          <cell r="B168" t="str">
            <v xml:space="preserve">Fisher Broadcasting </v>
          </cell>
          <cell r="C168">
            <v>3.3835613926646316E-2</v>
          </cell>
          <cell r="D168">
            <v>0</v>
          </cell>
          <cell r="E168">
            <v>0</v>
          </cell>
        </row>
        <row r="169">
          <cell r="A169">
            <v>34</v>
          </cell>
          <cell r="B169" t="str">
            <v>Benedek Broadcasting</v>
          </cell>
          <cell r="C169">
            <v>3.3206385079181285E-2</v>
          </cell>
          <cell r="D169">
            <v>0</v>
          </cell>
          <cell r="E169">
            <v>0</v>
          </cell>
        </row>
        <row r="170">
          <cell r="A170">
            <v>35</v>
          </cell>
          <cell r="B170" t="str">
            <v>McGraw-Hill</v>
          </cell>
          <cell r="C170">
            <v>3.2767298018327465E-2</v>
          </cell>
          <cell r="D170">
            <v>0</v>
          </cell>
          <cell r="E170">
            <v>0</v>
          </cell>
        </row>
        <row r="171">
          <cell r="A171">
            <v>36</v>
          </cell>
          <cell r="B171" t="str">
            <v xml:space="preserve">Freedom Communications, Inc. </v>
          </cell>
          <cell r="C171">
            <v>3.2274606741660335E-2</v>
          </cell>
          <cell r="D171">
            <v>0</v>
          </cell>
          <cell r="E171">
            <v>0</v>
          </cell>
        </row>
        <row r="172">
          <cell r="A172">
            <v>37</v>
          </cell>
          <cell r="B172" t="str">
            <v>Cosmos Broadcasting (Liberty)</v>
          </cell>
          <cell r="C172">
            <v>3.0829252434880789E-2</v>
          </cell>
          <cell r="D172">
            <v>0</v>
          </cell>
          <cell r="E172">
            <v>0</v>
          </cell>
        </row>
        <row r="173">
          <cell r="A173">
            <v>38</v>
          </cell>
          <cell r="B173" t="str">
            <v xml:space="preserve">Hubbard Broadcasting </v>
          </cell>
          <cell r="C173">
            <v>3.073826518039573E-2</v>
          </cell>
          <cell r="D173">
            <v>7.3463528201701319E-3</v>
          </cell>
          <cell r="E173">
            <v>0</v>
          </cell>
        </row>
        <row r="174">
          <cell r="A174">
            <v>39</v>
          </cell>
          <cell r="B174" t="str">
            <v>Acme Television</v>
          </cell>
          <cell r="C174">
            <v>2.971124897471988E-2</v>
          </cell>
          <cell r="D174">
            <v>2.8206363939028024E-3</v>
          </cell>
          <cell r="E174">
            <v>0</v>
          </cell>
        </row>
        <row r="175">
          <cell r="A175">
            <v>40</v>
          </cell>
          <cell r="B175" t="str">
            <v>Gray Communications</v>
          </cell>
          <cell r="C175">
            <v>2.9654619863336382E-2</v>
          </cell>
          <cell r="D175">
            <v>0</v>
          </cell>
          <cell r="E175">
            <v>0</v>
          </cell>
        </row>
        <row r="176">
          <cell r="A176">
            <v>41</v>
          </cell>
          <cell r="B176" t="str">
            <v xml:space="preserve">Beindorf &amp; Headley </v>
          </cell>
          <cell r="C176">
            <v>2.7878889368157609E-2</v>
          </cell>
          <cell r="D176">
            <v>0</v>
          </cell>
          <cell r="E176">
            <v>0</v>
          </cell>
        </row>
        <row r="177">
          <cell r="A177">
            <v>42</v>
          </cell>
          <cell r="B177" t="str">
            <v>Harriscope</v>
          </cell>
          <cell r="C177">
            <v>2.5965281147980412E-2</v>
          </cell>
          <cell r="D177">
            <v>0</v>
          </cell>
          <cell r="E177">
            <v>0</v>
          </cell>
        </row>
        <row r="178">
          <cell r="A178">
            <v>43</v>
          </cell>
          <cell r="B178" t="str">
            <v xml:space="preserve">Liberman Broadcasting </v>
          </cell>
          <cell r="C178">
            <v>2.5965281147980412E-2</v>
          </cell>
          <cell r="D178">
            <v>0</v>
          </cell>
          <cell r="E178">
            <v>0</v>
          </cell>
        </row>
        <row r="179">
          <cell r="A179">
            <v>44</v>
          </cell>
          <cell r="B179" t="str">
            <v>News Web</v>
          </cell>
          <cell r="C179">
            <v>2.2186823796260621E-2</v>
          </cell>
          <cell r="D179">
            <v>0</v>
          </cell>
          <cell r="E179">
            <v>0</v>
          </cell>
        </row>
        <row r="180">
          <cell r="A180">
            <v>45</v>
          </cell>
          <cell r="B180" t="str">
            <v>Weigel Broadcasting</v>
          </cell>
          <cell r="C180">
            <v>2.1503948543735166E-2</v>
          </cell>
          <cell r="D180">
            <v>0</v>
          </cell>
          <cell r="E180">
            <v>0</v>
          </cell>
        </row>
        <row r="181">
          <cell r="A181">
            <v>46</v>
          </cell>
          <cell r="B181" t="str">
            <v>Nexstar Broadcasting Group</v>
          </cell>
          <cell r="C181">
            <v>2.1166064237792763E-2</v>
          </cell>
          <cell r="D181">
            <v>0</v>
          </cell>
          <cell r="E181">
            <v>0</v>
          </cell>
        </row>
        <row r="182">
          <cell r="A182">
            <v>47</v>
          </cell>
          <cell r="B182" t="str">
            <v>Quorum Broadcasting (ABRY)</v>
          </cell>
          <cell r="C182">
            <v>2.0004948829317762E-2</v>
          </cell>
          <cell r="D182">
            <v>0</v>
          </cell>
          <cell r="E182">
            <v>0</v>
          </cell>
        </row>
        <row r="183">
          <cell r="A183">
            <v>48</v>
          </cell>
          <cell r="B183" t="str">
            <v>STC Broadcasting (Smith Broadcasting Group)</v>
          </cell>
          <cell r="C183">
            <v>1.9608077847373985E-2</v>
          </cell>
          <cell r="D183">
            <v>0</v>
          </cell>
          <cell r="E183">
            <v>0</v>
          </cell>
        </row>
        <row r="184">
          <cell r="A184">
            <v>49</v>
          </cell>
          <cell r="B184" t="str">
            <v>Johnson Broadcasting</v>
          </cell>
          <cell r="C184">
            <v>1.8502561265819673E-2</v>
          </cell>
          <cell r="D184">
            <v>0</v>
          </cell>
          <cell r="E184">
            <v>0</v>
          </cell>
        </row>
        <row r="185">
          <cell r="A185">
            <v>50</v>
          </cell>
          <cell r="B185" t="str">
            <v>Evening Post Publishing</v>
          </cell>
          <cell r="C185">
            <v>1.7740334418823611E-2</v>
          </cell>
          <cell r="D185">
            <v>0</v>
          </cell>
          <cell r="E185">
            <v>0</v>
          </cell>
        </row>
        <row r="186">
          <cell r="A186" t="str">
            <v>Note 1:  FCC rank is based on total clearance of a broadcaster's owned and operated station group based on the number of cumulative</v>
          </cell>
        </row>
        <row r="187">
          <cell r="A187" t="str">
            <v>television households reached within that group's Designated Marketing Areas (DMAs), taking into account the</v>
          </cell>
        </row>
        <row r="188">
          <cell r="A188" t="str">
            <v>50% discount for UHF stations as applied to national ownership caps.  This rank includes pure independents,</v>
          </cell>
        </row>
        <row r="189">
          <cell r="A189" t="str">
            <v>ethnic, and home shopping stations.</v>
          </cell>
        </row>
        <row r="191">
          <cell r="A191" t="str">
            <v>Note 2:  After the acquisition of CBS by Viacom, Viacom's "clearance" for FCC purposes is over 41%</v>
          </cell>
        </row>
        <row r="192">
          <cell r="A192" t="str">
            <v>Unless the national ownership cap of 35% coverage of U.S. TV households is raised, Viacom</v>
          </cell>
        </row>
        <row r="193">
          <cell r="A193" t="str">
            <v>will have to divest television properties which "reach" approximately 6% of U.S. TV households.</v>
          </cell>
        </row>
        <row r="194">
          <cell r="A194" t="str">
            <v>At a minimum, company must divest station in Pittsburgh, a market which has insufficient "voices" to permit duopoly.</v>
          </cell>
        </row>
        <row r="195">
          <cell r="A195" t="str">
            <v>Sources:  Bear Stearns &amp; Co. Inc.; Nielsen Media Research; BIA - Investing in Television.</v>
          </cell>
        </row>
      </sheetData>
      <sheetData sheetId="6" refreshError="1">
        <row r="14">
          <cell r="A14">
            <v>10</v>
          </cell>
          <cell r="B14" t="e">
            <v>#REF!</v>
          </cell>
          <cell r="C14" t="e">
            <v>#REF!</v>
          </cell>
          <cell r="D14" t="e">
            <v>#REF!</v>
          </cell>
          <cell r="E14" t="e">
            <v>#REF!</v>
          </cell>
          <cell r="F14" t="e">
            <v>#REF!</v>
          </cell>
          <cell r="G14" t="e">
            <v>#REF!</v>
          </cell>
          <cell r="H14" t="e">
            <v>#REF!</v>
          </cell>
          <cell r="I14" t="e">
            <v>#REF!</v>
          </cell>
          <cell r="J14" t="e">
            <v>#REF!</v>
          </cell>
          <cell r="L14" t="e">
            <v>#REF!</v>
          </cell>
          <cell r="M14" t="e">
            <v>#REF!</v>
          </cell>
          <cell r="N14" t="e">
            <v>#REF!</v>
          </cell>
          <cell r="O14" t="e">
            <v>#REF!</v>
          </cell>
          <cell r="P14" t="e">
            <v>#REF!</v>
          </cell>
          <cell r="Q14" t="e">
            <v>#REF!</v>
          </cell>
          <cell r="R14" t="e">
            <v>#REF!</v>
          </cell>
          <cell r="S14" t="e">
            <v>#REF!</v>
          </cell>
          <cell r="T14" t="e">
            <v>#REF!</v>
          </cell>
        </row>
        <row r="15">
          <cell r="A15">
            <v>11</v>
          </cell>
          <cell r="B15" t="e">
            <v>#REF!</v>
          </cell>
          <cell r="C15" t="e">
            <v>#REF!</v>
          </cell>
          <cell r="D15" t="e">
            <v>#REF!</v>
          </cell>
          <cell r="E15" t="e">
            <v>#REF!</v>
          </cell>
          <cell r="F15" t="e">
            <v>#REF!</v>
          </cell>
          <cell r="G15" t="e">
            <v>#REF!</v>
          </cell>
          <cell r="H15" t="e">
            <v>#REF!</v>
          </cell>
          <cell r="I15" t="e">
            <v>#REF!</v>
          </cell>
          <cell r="J15" t="e">
            <v>#REF!</v>
          </cell>
          <cell r="L15" t="e">
            <v>#REF!</v>
          </cell>
          <cell r="M15" t="e">
            <v>#REF!</v>
          </cell>
          <cell r="N15" t="e">
            <v>#REF!</v>
          </cell>
          <cell r="O15" t="e">
            <v>#REF!</v>
          </cell>
          <cell r="P15" t="e">
            <v>#REF!</v>
          </cell>
          <cell r="Q15" t="e">
            <v>#REF!</v>
          </cell>
          <cell r="R15" t="e">
            <v>#REF!</v>
          </cell>
          <cell r="S15" t="e">
            <v>#REF!</v>
          </cell>
          <cell r="T15" t="e">
            <v>#REF!</v>
          </cell>
        </row>
        <row r="16">
          <cell r="A16">
            <v>12</v>
          </cell>
          <cell r="B16" t="e">
            <v>#REF!</v>
          </cell>
          <cell r="C16" t="e">
            <v>#REF!</v>
          </cell>
          <cell r="D16" t="e">
            <v>#REF!</v>
          </cell>
          <cell r="E16" t="e">
            <v>#REF!</v>
          </cell>
          <cell r="F16" t="e">
            <v>#REF!</v>
          </cell>
          <cell r="G16" t="e">
            <v>#REF!</v>
          </cell>
          <cell r="H16" t="e">
            <v>#REF!</v>
          </cell>
          <cell r="I16" t="e">
            <v>#REF!</v>
          </cell>
          <cell r="J16" t="e">
            <v>#REF!</v>
          </cell>
          <cell r="L16" t="e">
            <v>#REF!</v>
          </cell>
          <cell r="M16" t="e">
            <v>#REF!</v>
          </cell>
          <cell r="N16" t="e">
            <v>#REF!</v>
          </cell>
          <cell r="O16" t="e">
            <v>#REF!</v>
          </cell>
          <cell r="P16" t="e">
            <v>#REF!</v>
          </cell>
          <cell r="Q16" t="e">
            <v>#REF!</v>
          </cell>
          <cell r="R16" t="e">
            <v>#REF!</v>
          </cell>
          <cell r="S16" t="e">
            <v>#REF!</v>
          </cell>
          <cell r="T16" t="e">
            <v>#REF!</v>
          </cell>
        </row>
        <row r="17">
          <cell r="A17">
            <v>13</v>
          </cell>
          <cell r="B17" t="e">
            <v>#REF!</v>
          </cell>
          <cell r="C17" t="e">
            <v>#REF!</v>
          </cell>
          <cell r="D17" t="e">
            <v>#REF!</v>
          </cell>
          <cell r="E17" t="e">
            <v>#REF!</v>
          </cell>
          <cell r="F17" t="e">
            <v>#REF!</v>
          </cell>
          <cell r="G17" t="e">
            <v>#REF!</v>
          </cell>
          <cell r="H17" t="e">
            <v>#REF!</v>
          </cell>
          <cell r="I17" t="e">
            <v>#REF!</v>
          </cell>
          <cell r="J17" t="e">
            <v>#REF!</v>
          </cell>
          <cell r="L17" t="e">
            <v>#REF!</v>
          </cell>
          <cell r="M17" t="e">
            <v>#REF!</v>
          </cell>
          <cell r="N17" t="e">
            <v>#REF!</v>
          </cell>
          <cell r="O17" t="e">
            <v>#REF!</v>
          </cell>
          <cell r="P17" t="e">
            <v>#REF!</v>
          </cell>
          <cell r="Q17" t="e">
            <v>#REF!</v>
          </cell>
          <cell r="R17" t="e">
            <v>#REF!</v>
          </cell>
          <cell r="S17" t="e">
            <v>#REF!</v>
          </cell>
          <cell r="T17" t="e">
            <v>#REF!</v>
          </cell>
        </row>
        <row r="18">
          <cell r="A18">
            <v>14</v>
          </cell>
          <cell r="B18" t="e">
            <v>#REF!</v>
          </cell>
          <cell r="C18" t="e">
            <v>#REF!</v>
          </cell>
          <cell r="D18" t="e">
            <v>#REF!</v>
          </cell>
          <cell r="E18" t="e">
            <v>#REF!</v>
          </cell>
          <cell r="F18" t="e">
            <v>#REF!</v>
          </cell>
          <cell r="G18" t="e">
            <v>#REF!</v>
          </cell>
          <cell r="H18" t="e">
            <v>#REF!</v>
          </cell>
          <cell r="I18" t="e">
            <v>#REF!</v>
          </cell>
          <cell r="J18" t="e">
            <v>#REF!</v>
          </cell>
          <cell r="L18" t="e">
            <v>#REF!</v>
          </cell>
          <cell r="M18" t="e">
            <v>#REF!</v>
          </cell>
          <cell r="N18" t="e">
            <v>#REF!</v>
          </cell>
          <cell r="O18" t="e">
            <v>#REF!</v>
          </cell>
          <cell r="P18" t="e">
            <v>#REF!</v>
          </cell>
          <cell r="Q18" t="e">
            <v>#REF!</v>
          </cell>
          <cell r="R18" t="e">
            <v>#REF!</v>
          </cell>
          <cell r="S18" t="e">
            <v>#REF!</v>
          </cell>
          <cell r="T18" t="e">
            <v>#REF!</v>
          </cell>
        </row>
        <row r="19">
          <cell r="A19">
            <v>15</v>
          </cell>
          <cell r="B19" t="e">
            <v>#REF!</v>
          </cell>
          <cell r="C19" t="e">
            <v>#REF!</v>
          </cell>
          <cell r="D19" t="e">
            <v>#REF!</v>
          </cell>
          <cell r="E19" t="e">
            <v>#REF!</v>
          </cell>
          <cell r="F19" t="e">
            <v>#REF!</v>
          </cell>
          <cell r="G19" t="e">
            <v>#REF!</v>
          </cell>
          <cell r="H19" t="e">
            <v>#REF!</v>
          </cell>
          <cell r="I19" t="e">
            <v>#REF!</v>
          </cell>
          <cell r="J19" t="e">
            <v>#REF!</v>
          </cell>
          <cell r="L19" t="e">
            <v>#REF!</v>
          </cell>
          <cell r="M19" t="e">
            <v>#REF!</v>
          </cell>
          <cell r="N19" t="e">
            <v>#REF!</v>
          </cell>
          <cell r="O19" t="e">
            <v>#REF!</v>
          </cell>
          <cell r="P19" t="e">
            <v>#REF!</v>
          </cell>
          <cell r="Q19" t="e">
            <v>#REF!</v>
          </cell>
          <cell r="R19" t="e">
            <v>#REF!</v>
          </cell>
          <cell r="S19" t="e">
            <v>#REF!</v>
          </cell>
          <cell r="T19" t="e">
            <v>#REF!</v>
          </cell>
        </row>
        <row r="20">
          <cell r="A20">
            <v>16</v>
          </cell>
          <cell r="B20" t="e">
            <v>#REF!</v>
          </cell>
          <cell r="C20" t="e">
            <v>#REF!</v>
          </cell>
          <cell r="D20" t="e">
            <v>#REF!</v>
          </cell>
          <cell r="E20" t="e">
            <v>#REF!</v>
          </cell>
          <cell r="F20" t="e">
            <v>#REF!</v>
          </cell>
          <cell r="G20" t="e">
            <v>#REF!</v>
          </cell>
          <cell r="H20" t="e">
            <v>#REF!</v>
          </cell>
          <cell r="I20" t="e">
            <v>#REF!</v>
          </cell>
          <cell r="J20" t="e">
            <v>#REF!</v>
          </cell>
          <cell r="L20" t="e">
            <v>#REF!</v>
          </cell>
          <cell r="M20" t="e">
            <v>#REF!</v>
          </cell>
          <cell r="N20" t="e">
            <v>#REF!</v>
          </cell>
          <cell r="O20" t="e">
            <v>#REF!</v>
          </cell>
          <cell r="P20" t="e">
            <v>#REF!</v>
          </cell>
          <cell r="Q20" t="e">
            <v>#REF!</v>
          </cell>
          <cell r="R20" t="e">
            <v>#REF!</v>
          </cell>
          <cell r="S20" t="e">
            <v>#REF!</v>
          </cell>
          <cell r="T20" t="e">
            <v>#REF!</v>
          </cell>
        </row>
        <row r="21">
          <cell r="A21">
            <v>17</v>
          </cell>
          <cell r="B21" t="e">
            <v>#REF!</v>
          </cell>
          <cell r="C21" t="e">
            <v>#REF!</v>
          </cell>
          <cell r="D21" t="e">
            <v>#REF!</v>
          </cell>
          <cell r="E21" t="e">
            <v>#REF!</v>
          </cell>
          <cell r="F21" t="e">
            <v>#REF!</v>
          </cell>
          <cell r="G21" t="e">
            <v>#REF!</v>
          </cell>
          <cell r="H21" t="e">
            <v>#REF!</v>
          </cell>
          <cell r="I21" t="e">
            <v>#REF!</v>
          </cell>
          <cell r="J21" t="e">
            <v>#REF!</v>
          </cell>
          <cell r="L21" t="e">
            <v>#REF!</v>
          </cell>
          <cell r="M21" t="e">
            <v>#REF!</v>
          </cell>
          <cell r="N21" t="e">
            <v>#REF!</v>
          </cell>
          <cell r="O21" t="e">
            <v>#REF!</v>
          </cell>
          <cell r="P21" t="e">
            <v>#REF!</v>
          </cell>
          <cell r="Q21" t="e">
            <v>#REF!</v>
          </cell>
          <cell r="R21" t="e">
            <v>#REF!</v>
          </cell>
          <cell r="S21" t="e">
            <v>#REF!</v>
          </cell>
          <cell r="T21" t="e">
            <v>#REF!</v>
          </cell>
        </row>
        <row r="22">
          <cell r="A22">
            <v>18</v>
          </cell>
          <cell r="B22" t="e">
            <v>#REF!</v>
          </cell>
          <cell r="C22" t="e">
            <v>#REF!</v>
          </cell>
          <cell r="D22" t="e">
            <v>#REF!</v>
          </cell>
          <cell r="E22" t="e">
            <v>#REF!</v>
          </cell>
          <cell r="F22" t="e">
            <v>#REF!</v>
          </cell>
          <cell r="G22" t="e">
            <v>#REF!</v>
          </cell>
          <cell r="H22" t="e">
            <v>#REF!</v>
          </cell>
          <cell r="I22" t="e">
            <v>#REF!</v>
          </cell>
          <cell r="J22" t="e">
            <v>#REF!</v>
          </cell>
          <cell r="L22" t="e">
            <v>#REF!</v>
          </cell>
          <cell r="M22" t="e">
            <v>#REF!</v>
          </cell>
          <cell r="N22" t="e">
            <v>#REF!</v>
          </cell>
          <cell r="O22" t="e">
            <v>#REF!</v>
          </cell>
          <cell r="P22" t="e">
            <v>#REF!</v>
          </cell>
          <cell r="Q22" t="e">
            <v>#REF!</v>
          </cell>
          <cell r="R22" t="e">
            <v>#REF!</v>
          </cell>
          <cell r="S22" t="e">
            <v>#REF!</v>
          </cell>
          <cell r="T22" t="e">
            <v>#REF!</v>
          </cell>
        </row>
        <row r="23">
          <cell r="A23">
            <v>19</v>
          </cell>
          <cell r="B23" t="e">
            <v>#REF!</v>
          </cell>
          <cell r="C23" t="e">
            <v>#REF!</v>
          </cell>
          <cell r="D23" t="e">
            <v>#REF!</v>
          </cell>
          <cell r="E23" t="e">
            <v>#REF!</v>
          </cell>
          <cell r="F23" t="e">
            <v>#REF!</v>
          </cell>
          <cell r="G23" t="e">
            <v>#REF!</v>
          </cell>
          <cell r="H23" t="e">
            <v>#REF!</v>
          </cell>
          <cell r="I23" t="e">
            <v>#REF!</v>
          </cell>
          <cell r="J23" t="e">
            <v>#REF!</v>
          </cell>
          <cell r="L23" t="e">
            <v>#REF!</v>
          </cell>
          <cell r="M23" t="e">
            <v>#REF!</v>
          </cell>
          <cell r="N23" t="e">
            <v>#REF!</v>
          </cell>
          <cell r="O23" t="e">
            <v>#REF!</v>
          </cell>
          <cell r="P23" t="e">
            <v>#REF!</v>
          </cell>
          <cell r="Q23" t="e">
            <v>#REF!</v>
          </cell>
          <cell r="R23" t="e">
            <v>#REF!</v>
          </cell>
          <cell r="S23" t="e">
            <v>#REF!</v>
          </cell>
          <cell r="T23" t="e">
            <v>#REF!</v>
          </cell>
        </row>
        <row r="24">
          <cell r="A24">
            <v>20</v>
          </cell>
          <cell r="B24" t="e">
            <v>#REF!</v>
          </cell>
          <cell r="C24" t="e">
            <v>#REF!</v>
          </cell>
          <cell r="D24" t="e">
            <v>#REF!</v>
          </cell>
          <cell r="E24" t="e">
            <v>#REF!</v>
          </cell>
          <cell r="F24" t="e">
            <v>#REF!</v>
          </cell>
          <cell r="G24" t="e">
            <v>#REF!</v>
          </cell>
          <cell r="H24" t="e">
            <v>#REF!</v>
          </cell>
          <cell r="I24" t="e">
            <v>#REF!</v>
          </cell>
          <cell r="J24" t="e">
            <v>#REF!</v>
          </cell>
          <cell r="L24" t="e">
            <v>#REF!</v>
          </cell>
          <cell r="M24" t="e">
            <v>#REF!</v>
          </cell>
          <cell r="N24" t="e">
            <v>#REF!</v>
          </cell>
          <cell r="O24" t="e">
            <v>#REF!</v>
          </cell>
          <cell r="P24" t="e">
            <v>#REF!</v>
          </cell>
          <cell r="Q24" t="e">
            <v>#REF!</v>
          </cell>
          <cell r="R24" t="e">
            <v>#REF!</v>
          </cell>
          <cell r="S24" t="e">
            <v>#REF!</v>
          </cell>
          <cell r="T24" t="e">
            <v>#REF!</v>
          </cell>
        </row>
        <row r="25">
          <cell r="A25">
            <v>21</v>
          </cell>
          <cell r="B25" t="e">
            <v>#REF!</v>
          </cell>
          <cell r="C25" t="e">
            <v>#REF!</v>
          </cell>
          <cell r="D25" t="e">
            <v>#REF!</v>
          </cell>
          <cell r="E25" t="e">
            <v>#REF!</v>
          </cell>
          <cell r="F25" t="e">
            <v>#REF!</v>
          </cell>
          <cell r="G25" t="e">
            <v>#REF!</v>
          </cell>
          <cell r="H25" t="e">
            <v>#REF!</v>
          </cell>
          <cell r="I25" t="e">
            <v>#REF!</v>
          </cell>
          <cell r="J25" t="e">
            <v>#REF!</v>
          </cell>
          <cell r="L25" t="e">
            <v>#REF!</v>
          </cell>
          <cell r="M25" t="e">
            <v>#REF!</v>
          </cell>
          <cell r="N25" t="e">
            <v>#REF!</v>
          </cell>
          <cell r="O25" t="e">
            <v>#REF!</v>
          </cell>
          <cell r="P25" t="e">
            <v>#REF!</v>
          </cell>
          <cell r="Q25" t="e">
            <v>#REF!</v>
          </cell>
          <cell r="R25" t="e">
            <v>#REF!</v>
          </cell>
          <cell r="S25" t="e">
            <v>#REF!</v>
          </cell>
          <cell r="T25" t="e">
            <v>#REF!</v>
          </cell>
        </row>
        <row r="26">
          <cell r="A26">
            <v>22</v>
          </cell>
          <cell r="B26" t="e">
            <v>#REF!</v>
          </cell>
          <cell r="C26" t="e">
            <v>#REF!</v>
          </cell>
          <cell r="D26" t="e">
            <v>#REF!</v>
          </cell>
          <cell r="E26" t="e">
            <v>#REF!</v>
          </cell>
          <cell r="F26" t="e">
            <v>#REF!</v>
          </cell>
          <cell r="G26" t="e">
            <v>#REF!</v>
          </cell>
          <cell r="H26" t="e">
            <v>#REF!</v>
          </cell>
          <cell r="I26" t="e">
            <v>#REF!</v>
          </cell>
          <cell r="J26" t="e">
            <v>#REF!</v>
          </cell>
          <cell r="L26" t="e">
            <v>#REF!</v>
          </cell>
          <cell r="M26" t="e">
            <v>#REF!</v>
          </cell>
          <cell r="N26" t="e">
            <v>#REF!</v>
          </cell>
          <cell r="O26" t="e">
            <v>#REF!</v>
          </cell>
          <cell r="P26" t="e">
            <v>#REF!</v>
          </cell>
          <cell r="Q26" t="e">
            <v>#REF!</v>
          </cell>
          <cell r="R26" t="e">
            <v>#REF!</v>
          </cell>
          <cell r="S26" t="e">
            <v>#REF!</v>
          </cell>
          <cell r="T26" t="e">
            <v>#REF!</v>
          </cell>
        </row>
        <row r="27">
          <cell r="A27">
            <v>23</v>
          </cell>
          <cell r="B27" t="e">
            <v>#REF!</v>
          </cell>
          <cell r="C27" t="e">
            <v>#REF!</v>
          </cell>
          <cell r="D27" t="e">
            <v>#REF!</v>
          </cell>
          <cell r="E27" t="e">
            <v>#REF!</v>
          </cell>
          <cell r="F27" t="e">
            <v>#REF!</v>
          </cell>
          <cell r="G27" t="e">
            <v>#REF!</v>
          </cell>
          <cell r="H27" t="e">
            <v>#REF!</v>
          </cell>
          <cell r="I27" t="e">
            <v>#REF!</v>
          </cell>
          <cell r="J27" t="e">
            <v>#REF!</v>
          </cell>
          <cell r="L27" t="e">
            <v>#REF!</v>
          </cell>
          <cell r="M27" t="e">
            <v>#REF!</v>
          </cell>
          <cell r="N27" t="e">
            <v>#REF!</v>
          </cell>
          <cell r="O27" t="e">
            <v>#REF!</v>
          </cell>
          <cell r="P27" t="e">
            <v>#REF!</v>
          </cell>
          <cell r="Q27" t="e">
            <v>#REF!</v>
          </cell>
          <cell r="R27" t="e">
            <v>#REF!</v>
          </cell>
          <cell r="S27" t="e">
            <v>#REF!</v>
          </cell>
          <cell r="T27" t="e">
            <v>#REF!</v>
          </cell>
        </row>
        <row r="28">
          <cell r="A28">
            <v>24</v>
          </cell>
          <cell r="B28" t="e">
            <v>#REF!</v>
          </cell>
          <cell r="C28" t="e">
            <v>#REF!</v>
          </cell>
          <cell r="D28" t="e">
            <v>#REF!</v>
          </cell>
          <cell r="E28" t="e">
            <v>#REF!</v>
          </cell>
          <cell r="F28" t="e">
            <v>#REF!</v>
          </cell>
          <cell r="G28" t="e">
            <v>#REF!</v>
          </cell>
          <cell r="H28" t="e">
            <v>#REF!</v>
          </cell>
          <cell r="I28" t="e">
            <v>#REF!</v>
          </cell>
          <cell r="J28" t="e">
            <v>#REF!</v>
          </cell>
          <cell r="L28" t="e">
            <v>#REF!</v>
          </cell>
          <cell r="M28" t="e">
            <v>#REF!</v>
          </cell>
          <cell r="N28" t="e">
            <v>#REF!</v>
          </cell>
          <cell r="O28" t="e">
            <v>#REF!</v>
          </cell>
          <cell r="P28" t="e">
            <v>#REF!</v>
          </cell>
          <cell r="Q28" t="e">
            <v>#REF!</v>
          </cell>
          <cell r="R28" t="e">
            <v>#REF!</v>
          </cell>
          <cell r="S28" t="e">
            <v>#REF!</v>
          </cell>
          <cell r="T28" t="e">
            <v>#REF!</v>
          </cell>
        </row>
        <row r="29">
          <cell r="A29">
            <v>25</v>
          </cell>
          <cell r="B29" t="e">
            <v>#REF!</v>
          </cell>
          <cell r="C29" t="e">
            <v>#REF!</v>
          </cell>
          <cell r="D29" t="e">
            <v>#REF!</v>
          </cell>
          <cell r="E29" t="e">
            <v>#REF!</v>
          </cell>
          <cell r="F29" t="e">
            <v>#REF!</v>
          </cell>
          <cell r="G29" t="e">
            <v>#REF!</v>
          </cell>
          <cell r="H29" t="e">
            <v>#REF!</v>
          </cell>
          <cell r="I29" t="e">
            <v>#REF!</v>
          </cell>
          <cell r="J29" t="e">
            <v>#REF!</v>
          </cell>
          <cell r="L29" t="e">
            <v>#REF!</v>
          </cell>
          <cell r="M29" t="e">
            <v>#REF!</v>
          </cell>
          <cell r="N29" t="e">
            <v>#REF!</v>
          </cell>
          <cell r="O29" t="e">
            <v>#REF!</v>
          </cell>
          <cell r="P29" t="e">
            <v>#REF!</v>
          </cell>
          <cell r="Q29" t="e">
            <v>#REF!</v>
          </cell>
          <cell r="R29" t="e">
            <v>#REF!</v>
          </cell>
          <cell r="S29" t="e">
            <v>#REF!</v>
          </cell>
          <cell r="T29" t="e">
            <v>#REF!</v>
          </cell>
        </row>
        <row r="30">
          <cell r="A30">
            <v>26</v>
          </cell>
          <cell r="B30" t="e">
            <v>#REF!</v>
          </cell>
          <cell r="C30" t="e">
            <v>#REF!</v>
          </cell>
          <cell r="D30" t="e">
            <v>#REF!</v>
          </cell>
          <cell r="E30" t="e">
            <v>#REF!</v>
          </cell>
          <cell r="F30" t="e">
            <v>#REF!</v>
          </cell>
          <cell r="G30" t="e">
            <v>#REF!</v>
          </cell>
          <cell r="H30" t="e">
            <v>#REF!</v>
          </cell>
          <cell r="I30" t="e">
            <v>#REF!</v>
          </cell>
          <cell r="J30" t="e">
            <v>#REF!</v>
          </cell>
          <cell r="L30" t="e">
            <v>#REF!</v>
          </cell>
          <cell r="M30" t="e">
            <v>#REF!</v>
          </cell>
          <cell r="N30" t="e">
            <v>#REF!</v>
          </cell>
          <cell r="O30" t="e">
            <v>#REF!</v>
          </cell>
          <cell r="P30" t="e">
            <v>#REF!</v>
          </cell>
          <cell r="Q30" t="e">
            <v>#REF!</v>
          </cell>
          <cell r="R30" t="e">
            <v>#REF!</v>
          </cell>
          <cell r="S30" t="e">
            <v>#REF!</v>
          </cell>
          <cell r="T30" t="e">
            <v>#REF!</v>
          </cell>
        </row>
        <row r="31">
          <cell r="A31">
            <v>27</v>
          </cell>
          <cell r="B31" t="e">
            <v>#REF!</v>
          </cell>
          <cell r="C31" t="e">
            <v>#REF!</v>
          </cell>
          <cell r="D31" t="e">
            <v>#REF!</v>
          </cell>
          <cell r="E31" t="e">
            <v>#REF!</v>
          </cell>
          <cell r="F31" t="e">
            <v>#REF!</v>
          </cell>
          <cell r="G31" t="e">
            <v>#REF!</v>
          </cell>
          <cell r="H31" t="e">
            <v>#REF!</v>
          </cell>
          <cell r="I31" t="e">
            <v>#REF!</v>
          </cell>
          <cell r="J31" t="e">
            <v>#REF!</v>
          </cell>
          <cell r="L31" t="e">
            <v>#REF!</v>
          </cell>
          <cell r="M31" t="e">
            <v>#REF!</v>
          </cell>
          <cell r="N31" t="e">
            <v>#REF!</v>
          </cell>
          <cell r="O31" t="e">
            <v>#REF!</v>
          </cell>
          <cell r="P31" t="e">
            <v>#REF!</v>
          </cell>
          <cell r="Q31" t="e">
            <v>#REF!</v>
          </cell>
          <cell r="R31" t="e">
            <v>#REF!</v>
          </cell>
          <cell r="S31" t="e">
            <v>#REF!</v>
          </cell>
          <cell r="T31" t="e">
            <v>#REF!</v>
          </cell>
        </row>
        <row r="32">
          <cell r="A32">
            <v>28</v>
          </cell>
          <cell r="B32" t="e">
            <v>#REF!</v>
          </cell>
          <cell r="C32" t="e">
            <v>#REF!</v>
          </cell>
          <cell r="D32" t="e">
            <v>#REF!</v>
          </cell>
          <cell r="E32" t="e">
            <v>#REF!</v>
          </cell>
          <cell r="F32" t="e">
            <v>#REF!</v>
          </cell>
          <cell r="G32" t="e">
            <v>#REF!</v>
          </cell>
          <cell r="H32" t="e">
            <v>#REF!</v>
          </cell>
          <cell r="I32" t="e">
            <v>#REF!</v>
          </cell>
          <cell r="J32" t="e">
            <v>#REF!</v>
          </cell>
          <cell r="L32" t="e">
            <v>#REF!</v>
          </cell>
          <cell r="M32" t="e">
            <v>#REF!</v>
          </cell>
          <cell r="N32" t="e">
            <v>#REF!</v>
          </cell>
          <cell r="O32" t="e">
            <v>#REF!</v>
          </cell>
          <cell r="P32" t="e">
            <v>#REF!</v>
          </cell>
          <cell r="Q32" t="e">
            <v>#REF!</v>
          </cell>
          <cell r="R32" t="e">
            <v>#REF!</v>
          </cell>
          <cell r="S32" t="e">
            <v>#REF!</v>
          </cell>
          <cell r="T32" t="e">
            <v>#REF!</v>
          </cell>
        </row>
        <row r="33">
          <cell r="A33">
            <v>29</v>
          </cell>
          <cell r="B33" t="e">
            <v>#REF!</v>
          </cell>
          <cell r="C33" t="e">
            <v>#REF!</v>
          </cell>
          <cell r="D33" t="e">
            <v>#REF!</v>
          </cell>
          <cell r="E33" t="e">
            <v>#REF!</v>
          </cell>
          <cell r="F33" t="e">
            <v>#REF!</v>
          </cell>
          <cell r="G33" t="e">
            <v>#REF!</v>
          </cell>
          <cell r="H33" t="e">
            <v>#REF!</v>
          </cell>
          <cell r="I33" t="e">
            <v>#REF!</v>
          </cell>
          <cell r="J33" t="e">
            <v>#REF!</v>
          </cell>
          <cell r="L33" t="e">
            <v>#REF!</v>
          </cell>
          <cell r="M33" t="e">
            <v>#REF!</v>
          </cell>
          <cell r="N33" t="e">
            <v>#REF!</v>
          </cell>
          <cell r="O33" t="e">
            <v>#REF!</v>
          </cell>
          <cell r="P33" t="e">
            <v>#REF!</v>
          </cell>
          <cell r="Q33" t="e">
            <v>#REF!</v>
          </cell>
          <cell r="R33" t="e">
            <v>#REF!</v>
          </cell>
          <cell r="S33" t="e">
            <v>#REF!</v>
          </cell>
          <cell r="T33" t="e">
            <v>#REF!</v>
          </cell>
        </row>
        <row r="34">
          <cell r="A34">
            <v>30</v>
          </cell>
          <cell r="B34" t="e">
            <v>#REF!</v>
          </cell>
          <cell r="C34" t="e">
            <v>#REF!</v>
          </cell>
          <cell r="D34" t="e">
            <v>#REF!</v>
          </cell>
          <cell r="E34" t="e">
            <v>#REF!</v>
          </cell>
          <cell r="F34" t="e">
            <v>#REF!</v>
          </cell>
          <cell r="G34" t="e">
            <v>#REF!</v>
          </cell>
          <cell r="H34" t="e">
            <v>#REF!</v>
          </cell>
          <cell r="I34" t="e">
            <v>#REF!</v>
          </cell>
          <cell r="J34" t="e">
            <v>#REF!</v>
          </cell>
          <cell r="L34" t="e">
            <v>#REF!</v>
          </cell>
          <cell r="M34" t="e">
            <v>#REF!</v>
          </cell>
          <cell r="N34" t="e">
            <v>#REF!</v>
          </cell>
          <cell r="O34" t="e">
            <v>#REF!</v>
          </cell>
          <cell r="P34" t="e">
            <v>#REF!</v>
          </cell>
          <cell r="Q34" t="e">
            <v>#REF!</v>
          </cell>
          <cell r="R34" t="e">
            <v>#REF!</v>
          </cell>
          <cell r="S34" t="e">
            <v>#REF!</v>
          </cell>
          <cell r="T34" t="e">
            <v>#REF!</v>
          </cell>
        </row>
        <row r="35">
          <cell r="A35">
            <v>31</v>
          </cell>
          <cell r="B35" t="e">
            <v>#REF!</v>
          </cell>
          <cell r="C35" t="e">
            <v>#REF!</v>
          </cell>
          <cell r="D35" t="e">
            <v>#REF!</v>
          </cell>
          <cell r="E35" t="e">
            <v>#REF!</v>
          </cell>
          <cell r="F35" t="e">
            <v>#REF!</v>
          </cell>
          <cell r="G35" t="e">
            <v>#REF!</v>
          </cell>
          <cell r="H35" t="e">
            <v>#REF!</v>
          </cell>
          <cell r="I35" t="e">
            <v>#REF!</v>
          </cell>
          <cell r="J35" t="e">
            <v>#REF!</v>
          </cell>
          <cell r="L35" t="e">
            <v>#REF!</v>
          </cell>
          <cell r="M35" t="e">
            <v>#REF!</v>
          </cell>
          <cell r="N35" t="e">
            <v>#REF!</v>
          </cell>
          <cell r="O35" t="e">
            <v>#REF!</v>
          </cell>
          <cell r="P35" t="e">
            <v>#REF!</v>
          </cell>
          <cell r="Q35" t="e">
            <v>#REF!</v>
          </cell>
          <cell r="R35" t="e">
            <v>#REF!</v>
          </cell>
          <cell r="S35" t="e">
            <v>#REF!</v>
          </cell>
          <cell r="T35" t="e">
            <v>#REF!</v>
          </cell>
        </row>
        <row r="36">
          <cell r="A36">
            <v>32</v>
          </cell>
          <cell r="B36" t="e">
            <v>#REF!</v>
          </cell>
          <cell r="C36" t="e">
            <v>#REF!</v>
          </cell>
          <cell r="D36" t="e">
            <v>#REF!</v>
          </cell>
          <cell r="E36" t="e">
            <v>#REF!</v>
          </cell>
          <cell r="F36" t="e">
            <v>#REF!</v>
          </cell>
          <cell r="G36" t="e">
            <v>#REF!</v>
          </cell>
          <cell r="H36" t="e">
            <v>#REF!</v>
          </cell>
          <cell r="I36" t="e">
            <v>#REF!</v>
          </cell>
          <cell r="J36" t="e">
            <v>#REF!</v>
          </cell>
          <cell r="L36" t="e">
            <v>#REF!</v>
          </cell>
          <cell r="M36" t="e">
            <v>#REF!</v>
          </cell>
          <cell r="N36" t="e">
            <v>#REF!</v>
          </cell>
          <cell r="O36" t="e">
            <v>#REF!</v>
          </cell>
          <cell r="P36" t="e">
            <v>#REF!</v>
          </cell>
          <cell r="Q36" t="e">
            <v>#REF!</v>
          </cell>
          <cell r="R36" t="e">
            <v>#REF!</v>
          </cell>
          <cell r="S36" t="e">
            <v>#REF!</v>
          </cell>
          <cell r="T36" t="e">
            <v>#REF!</v>
          </cell>
        </row>
        <row r="37">
          <cell r="A37">
            <v>33</v>
          </cell>
          <cell r="B37" t="str">
            <v>Liberman Broadcasting</v>
          </cell>
          <cell r="C37" t="e">
            <v>#REF!</v>
          </cell>
          <cell r="D37" t="e">
            <v>#REF!</v>
          </cell>
          <cell r="E37" t="e">
            <v>#REF!</v>
          </cell>
          <cell r="F37" t="e">
            <v>#REF!</v>
          </cell>
          <cell r="G37" t="e">
            <v>#REF!</v>
          </cell>
          <cell r="H37" t="e">
            <v>#REF!</v>
          </cell>
          <cell r="I37" t="e">
            <v>#REF!</v>
          </cell>
          <cell r="J37" t="e">
            <v>#REF!</v>
          </cell>
          <cell r="L37" t="e">
            <v>#REF!</v>
          </cell>
          <cell r="M37" t="e">
            <v>#REF!</v>
          </cell>
          <cell r="N37" t="e">
            <v>#REF!</v>
          </cell>
          <cell r="O37" t="e">
            <v>#REF!</v>
          </cell>
          <cell r="P37" t="e">
            <v>#REF!</v>
          </cell>
          <cell r="Q37" t="e">
            <v>#REF!</v>
          </cell>
          <cell r="R37" t="e">
            <v>#REF!</v>
          </cell>
          <cell r="S37" t="e">
            <v>#REF!</v>
          </cell>
          <cell r="T37" t="e">
            <v>#REF!</v>
          </cell>
        </row>
        <row r="38">
          <cell r="A38">
            <v>34</v>
          </cell>
          <cell r="B38" t="e">
            <v>#REF!</v>
          </cell>
          <cell r="C38" t="e">
            <v>#REF!</v>
          </cell>
          <cell r="D38" t="e">
            <v>#REF!</v>
          </cell>
          <cell r="E38" t="e">
            <v>#REF!</v>
          </cell>
          <cell r="F38" t="e">
            <v>#REF!</v>
          </cell>
          <cell r="G38" t="e">
            <v>#REF!</v>
          </cell>
          <cell r="H38" t="e">
            <v>#REF!</v>
          </cell>
          <cell r="I38" t="e">
            <v>#REF!</v>
          </cell>
          <cell r="J38" t="e">
            <v>#REF!</v>
          </cell>
          <cell r="L38" t="e">
            <v>#REF!</v>
          </cell>
          <cell r="M38" t="e">
            <v>#REF!</v>
          </cell>
          <cell r="N38" t="e">
            <v>#REF!</v>
          </cell>
          <cell r="O38" t="e">
            <v>#REF!</v>
          </cell>
          <cell r="P38" t="e">
            <v>#REF!</v>
          </cell>
          <cell r="Q38" t="e">
            <v>#REF!</v>
          </cell>
          <cell r="R38" t="e">
            <v>#REF!</v>
          </cell>
          <cell r="S38" t="e">
            <v>#REF!</v>
          </cell>
          <cell r="T38" t="e">
            <v>#REF!</v>
          </cell>
        </row>
        <row r="39">
          <cell r="A39">
            <v>35</v>
          </cell>
          <cell r="B39" t="e">
            <v>#REF!</v>
          </cell>
          <cell r="C39" t="e">
            <v>#REF!</v>
          </cell>
          <cell r="D39" t="e">
            <v>#REF!</v>
          </cell>
          <cell r="E39" t="e">
            <v>#REF!</v>
          </cell>
          <cell r="F39" t="e">
            <v>#REF!</v>
          </cell>
          <cell r="G39" t="e">
            <v>#REF!</v>
          </cell>
          <cell r="H39" t="e">
            <v>#REF!</v>
          </cell>
          <cell r="I39" t="e">
            <v>#REF!</v>
          </cell>
          <cell r="J39" t="e">
            <v>#REF!</v>
          </cell>
          <cell r="L39" t="e">
            <v>#REF!</v>
          </cell>
          <cell r="M39" t="e">
            <v>#REF!</v>
          </cell>
          <cell r="N39" t="e">
            <v>#REF!</v>
          </cell>
          <cell r="O39" t="e">
            <v>#REF!</v>
          </cell>
          <cell r="P39" t="e">
            <v>#REF!</v>
          </cell>
          <cell r="Q39" t="e">
            <v>#REF!</v>
          </cell>
          <cell r="R39" t="e">
            <v>#REF!</v>
          </cell>
          <cell r="S39" t="e">
            <v>#REF!</v>
          </cell>
          <cell r="T39" t="e">
            <v>#REF!</v>
          </cell>
        </row>
        <row r="40">
          <cell r="A40">
            <v>36</v>
          </cell>
          <cell r="B40" t="e">
            <v>#REF!</v>
          </cell>
          <cell r="C40" t="e">
            <v>#REF!</v>
          </cell>
          <cell r="D40" t="e">
            <v>#REF!</v>
          </cell>
          <cell r="E40" t="e">
            <v>#REF!</v>
          </cell>
          <cell r="F40" t="e">
            <v>#REF!</v>
          </cell>
          <cell r="G40" t="e">
            <v>#REF!</v>
          </cell>
          <cell r="H40" t="e">
            <v>#REF!</v>
          </cell>
          <cell r="I40" t="e">
            <v>#REF!</v>
          </cell>
          <cell r="J40" t="e">
            <v>#REF!</v>
          </cell>
          <cell r="L40" t="e">
            <v>#REF!</v>
          </cell>
          <cell r="M40" t="e">
            <v>#REF!</v>
          </cell>
          <cell r="N40" t="e">
            <v>#REF!</v>
          </cell>
          <cell r="O40" t="e">
            <v>#REF!</v>
          </cell>
          <cell r="P40" t="e">
            <v>#REF!</v>
          </cell>
          <cell r="Q40" t="e">
            <v>#REF!</v>
          </cell>
          <cell r="R40" t="e">
            <v>#REF!</v>
          </cell>
          <cell r="S40" t="e">
            <v>#REF!</v>
          </cell>
          <cell r="T40" t="e">
            <v>#REF!</v>
          </cell>
        </row>
        <row r="41">
          <cell r="A41">
            <v>37</v>
          </cell>
          <cell r="B41" t="e">
            <v>#REF!</v>
          </cell>
          <cell r="C41" t="e">
            <v>#REF!</v>
          </cell>
          <cell r="D41" t="e">
            <v>#REF!</v>
          </cell>
          <cell r="E41" t="e">
            <v>#REF!</v>
          </cell>
          <cell r="F41" t="e">
            <v>#REF!</v>
          </cell>
          <cell r="G41" t="e">
            <v>#REF!</v>
          </cell>
          <cell r="H41" t="e">
            <v>#REF!</v>
          </cell>
          <cell r="I41" t="e">
            <v>#REF!</v>
          </cell>
          <cell r="J41" t="e">
            <v>#REF!</v>
          </cell>
          <cell r="L41" t="e">
            <v>#REF!</v>
          </cell>
          <cell r="M41" t="e">
            <v>#REF!</v>
          </cell>
          <cell r="N41" t="e">
            <v>#REF!</v>
          </cell>
          <cell r="O41" t="e">
            <v>#REF!</v>
          </cell>
          <cell r="P41" t="e">
            <v>#REF!</v>
          </cell>
          <cell r="Q41" t="e">
            <v>#REF!</v>
          </cell>
          <cell r="R41" t="e">
            <v>#REF!</v>
          </cell>
          <cell r="S41" t="e">
            <v>#REF!</v>
          </cell>
          <cell r="T41" t="e">
            <v>#REF!</v>
          </cell>
        </row>
        <row r="42">
          <cell r="A42">
            <v>38</v>
          </cell>
          <cell r="B42" t="e">
            <v>#REF!</v>
          </cell>
          <cell r="C42" t="e">
            <v>#REF!</v>
          </cell>
          <cell r="D42" t="e">
            <v>#REF!</v>
          </cell>
          <cell r="E42" t="e">
            <v>#REF!</v>
          </cell>
          <cell r="F42" t="e">
            <v>#REF!</v>
          </cell>
          <cell r="G42" t="e">
            <v>#REF!</v>
          </cell>
          <cell r="H42" t="e">
            <v>#REF!</v>
          </cell>
          <cell r="I42" t="e">
            <v>#REF!</v>
          </cell>
          <cell r="J42" t="e">
            <v>#REF!</v>
          </cell>
          <cell r="L42" t="e">
            <v>#REF!</v>
          </cell>
          <cell r="M42" t="e">
            <v>#REF!</v>
          </cell>
          <cell r="N42" t="e">
            <v>#REF!</v>
          </cell>
          <cell r="O42" t="e">
            <v>#REF!</v>
          </cell>
          <cell r="P42" t="e">
            <v>#REF!</v>
          </cell>
          <cell r="Q42" t="e">
            <v>#REF!</v>
          </cell>
          <cell r="R42" t="e">
            <v>#REF!</v>
          </cell>
          <cell r="S42" t="e">
            <v>#REF!</v>
          </cell>
          <cell r="T42" t="e">
            <v>#REF!</v>
          </cell>
        </row>
        <row r="43">
          <cell r="A43">
            <v>39</v>
          </cell>
          <cell r="B43" t="e">
            <v>#REF!</v>
          </cell>
          <cell r="C43" t="e">
            <v>#REF!</v>
          </cell>
          <cell r="D43" t="e">
            <v>#REF!</v>
          </cell>
          <cell r="E43" t="e">
            <v>#REF!</v>
          </cell>
          <cell r="F43" t="e">
            <v>#REF!</v>
          </cell>
          <cell r="G43" t="e">
            <v>#REF!</v>
          </cell>
          <cell r="H43" t="e">
            <v>#REF!</v>
          </cell>
          <cell r="I43" t="e">
            <v>#REF!</v>
          </cell>
          <cell r="J43" t="e">
            <v>#REF!</v>
          </cell>
          <cell r="L43" t="e">
            <v>#REF!</v>
          </cell>
          <cell r="M43" t="e">
            <v>#REF!</v>
          </cell>
          <cell r="N43" t="e">
            <v>#REF!</v>
          </cell>
          <cell r="O43" t="e">
            <v>#REF!</v>
          </cell>
          <cell r="P43" t="e">
            <v>#REF!</v>
          </cell>
          <cell r="Q43" t="e">
            <v>#REF!</v>
          </cell>
          <cell r="R43" t="e">
            <v>#REF!</v>
          </cell>
          <cell r="S43" t="e">
            <v>#REF!</v>
          </cell>
          <cell r="T43" t="e">
            <v>#REF!</v>
          </cell>
        </row>
        <row r="44">
          <cell r="A44">
            <v>40</v>
          </cell>
          <cell r="B44" t="e">
            <v>#REF!</v>
          </cell>
          <cell r="C44" t="e">
            <v>#REF!</v>
          </cell>
          <cell r="D44" t="e">
            <v>#REF!</v>
          </cell>
          <cell r="E44" t="e">
            <v>#REF!</v>
          </cell>
          <cell r="F44" t="e">
            <v>#REF!</v>
          </cell>
          <cell r="G44" t="e">
            <v>#REF!</v>
          </cell>
          <cell r="H44" t="e">
            <v>#REF!</v>
          </cell>
          <cell r="I44" t="e">
            <v>#REF!</v>
          </cell>
          <cell r="J44" t="e">
            <v>#REF!</v>
          </cell>
          <cell r="L44" t="e">
            <v>#REF!</v>
          </cell>
          <cell r="M44" t="e">
            <v>#REF!</v>
          </cell>
          <cell r="N44" t="e">
            <v>#REF!</v>
          </cell>
          <cell r="O44" t="e">
            <v>#REF!</v>
          </cell>
          <cell r="P44" t="e">
            <v>#REF!</v>
          </cell>
          <cell r="Q44" t="e">
            <v>#REF!</v>
          </cell>
          <cell r="R44" t="e">
            <v>#REF!</v>
          </cell>
          <cell r="S44" t="e">
            <v>#REF!</v>
          </cell>
          <cell r="T44" t="e">
            <v>#REF!</v>
          </cell>
        </row>
        <row r="45">
          <cell r="A45">
            <v>41</v>
          </cell>
          <cell r="B45" t="str">
            <v>Acme Television, LLC</v>
          </cell>
          <cell r="C45" t="e">
            <v>#REF!</v>
          </cell>
          <cell r="D45" t="e">
            <v>#REF!</v>
          </cell>
          <cell r="E45" t="e">
            <v>#REF!</v>
          </cell>
          <cell r="F45" t="e">
            <v>#REF!</v>
          </cell>
          <cell r="G45" t="e">
            <v>#REF!</v>
          </cell>
          <cell r="H45" t="e">
            <v>#REF!</v>
          </cell>
          <cell r="I45" t="e">
            <v>#REF!</v>
          </cell>
          <cell r="J45" t="e">
            <v>#REF!</v>
          </cell>
          <cell r="L45" t="e">
            <v>#REF!</v>
          </cell>
          <cell r="M45" t="e">
            <v>#REF!</v>
          </cell>
          <cell r="N45" t="e">
            <v>#REF!</v>
          </cell>
          <cell r="O45" t="e">
            <v>#REF!</v>
          </cell>
          <cell r="P45" t="e">
            <v>#REF!</v>
          </cell>
          <cell r="Q45" t="e">
            <v>#REF!</v>
          </cell>
          <cell r="R45" t="e">
            <v>#REF!</v>
          </cell>
          <cell r="S45" t="e">
            <v>#REF!</v>
          </cell>
          <cell r="T45" t="e">
            <v>#REF!</v>
          </cell>
        </row>
        <row r="47">
          <cell r="A47" t="e">
            <v>#REF!</v>
          </cell>
        </row>
        <row r="51">
          <cell r="A51" t="str">
            <v>Affiliation Balance Between Networks for the Top Fifty Broadcasters Ranked by Total Clearance - Ranked by WB Clearance</v>
          </cell>
          <cell r="L51" t="str">
            <v>Affiliation Balance Between Networks for the Top Fifty Broadcasters Ranked by Total Clearance</v>
          </cell>
        </row>
        <row r="52">
          <cell r="C52" t="str">
            <v>Total</v>
          </cell>
          <cell r="D52" t="str">
            <v>Affiliation</v>
          </cell>
          <cell r="E52" t="str">
            <v>Affiliation</v>
          </cell>
          <cell r="F52" t="str">
            <v>Affiliation</v>
          </cell>
          <cell r="G52" t="str">
            <v>Affiliation</v>
          </cell>
          <cell r="H52" t="str">
            <v>Affiliation</v>
          </cell>
          <cell r="I52" t="str">
            <v>Affiliation</v>
          </cell>
          <cell r="J52" t="str">
            <v>Affiliation</v>
          </cell>
          <cell r="L52" t="str">
            <v>Percent</v>
          </cell>
          <cell r="M52" t="str">
            <v>Percent</v>
          </cell>
          <cell r="N52" t="str">
            <v>Percent</v>
          </cell>
          <cell r="O52" t="str">
            <v>Percent</v>
          </cell>
          <cell r="P52" t="str">
            <v>Percent</v>
          </cell>
          <cell r="Q52" t="str">
            <v>Percent</v>
          </cell>
          <cell r="R52" t="str">
            <v>Percent</v>
          </cell>
        </row>
        <row r="53">
          <cell r="C53" t="str">
            <v>"Syndicator"</v>
          </cell>
          <cell r="D53" t="str">
            <v>Mix</v>
          </cell>
          <cell r="E53" t="str">
            <v>Mix</v>
          </cell>
          <cell r="F53" t="str">
            <v>Mix</v>
          </cell>
          <cell r="G53" t="str">
            <v>Mix</v>
          </cell>
          <cell r="H53" t="str">
            <v>Mix</v>
          </cell>
          <cell r="I53" t="str">
            <v>Mix</v>
          </cell>
          <cell r="J53" t="str">
            <v>Mix</v>
          </cell>
          <cell r="L53" t="str">
            <v>Clearance</v>
          </cell>
          <cell r="M53" t="str">
            <v>Clearance</v>
          </cell>
          <cell r="N53" t="str">
            <v>Clearance</v>
          </cell>
          <cell r="O53" t="str">
            <v>Clearance</v>
          </cell>
          <cell r="P53" t="str">
            <v>Clearance</v>
          </cell>
          <cell r="Q53" t="str">
            <v>Clearance</v>
          </cell>
          <cell r="R53" t="str">
            <v>Clearance</v>
          </cell>
        </row>
        <row r="54">
          <cell r="A54" t="str">
            <v>Rank</v>
          </cell>
          <cell r="B54" t="str">
            <v>Company</v>
          </cell>
          <cell r="C54" t="str">
            <v>Clearance</v>
          </cell>
          <cell r="D54" t="str">
            <v>ABC</v>
          </cell>
          <cell r="E54" t="str">
            <v>CBS</v>
          </cell>
          <cell r="F54" t="str">
            <v>NBC</v>
          </cell>
          <cell r="G54" t="str">
            <v>Fox</v>
          </cell>
          <cell r="H54" t="str">
            <v>UPN</v>
          </cell>
          <cell r="I54" t="str">
            <v>WB</v>
          </cell>
          <cell r="J54" t="str">
            <v>Independent</v>
          </cell>
          <cell r="L54" t="str">
            <v>ABC</v>
          </cell>
          <cell r="M54" t="str">
            <v>CBS</v>
          </cell>
          <cell r="N54" t="str">
            <v>NBC</v>
          </cell>
          <cell r="O54" t="str">
            <v>Fox</v>
          </cell>
          <cell r="P54" t="str">
            <v>UPN</v>
          </cell>
          <cell r="Q54" t="str">
            <v>WB</v>
          </cell>
          <cell r="R54" t="str">
            <v>Independent</v>
          </cell>
        </row>
        <row r="55">
          <cell r="A55">
            <v>19</v>
          </cell>
          <cell r="B55" t="str">
            <v>Disney (ABC)</v>
          </cell>
          <cell r="C55">
            <v>0.24151705503211635</v>
          </cell>
          <cell r="D55">
            <v>0.24151705503211635</v>
          </cell>
          <cell r="E55">
            <v>0</v>
          </cell>
          <cell r="F55">
            <v>0</v>
          </cell>
          <cell r="G55">
            <v>0</v>
          </cell>
          <cell r="H55">
            <v>0</v>
          </cell>
          <cell r="I55">
            <v>0</v>
          </cell>
          <cell r="J55">
            <v>0</v>
          </cell>
          <cell r="L55">
            <v>1</v>
          </cell>
          <cell r="M55">
            <v>0</v>
          </cell>
          <cell r="N55">
            <v>0</v>
          </cell>
          <cell r="O55">
            <v>0</v>
          </cell>
          <cell r="P55">
            <v>0</v>
          </cell>
          <cell r="Q55">
            <v>0</v>
          </cell>
          <cell r="R55">
            <v>0</v>
          </cell>
          <cell r="S55">
            <v>0</v>
          </cell>
        </row>
        <row r="56">
          <cell r="A56">
            <v>24</v>
          </cell>
          <cell r="B56" t="str">
            <v>Scripps Howard</v>
          </cell>
          <cell r="C56">
            <v>9.8691561817285098E-2</v>
          </cell>
          <cell r="D56">
            <v>7.9750055789321816E-2</v>
          </cell>
          <cell r="E56">
            <v>0</v>
          </cell>
          <cell r="F56">
            <v>1.8941506027963278E-2</v>
          </cell>
          <cell r="G56">
            <v>0</v>
          </cell>
          <cell r="H56">
            <v>0</v>
          </cell>
          <cell r="I56">
            <v>0</v>
          </cell>
          <cell r="J56">
            <v>0</v>
          </cell>
          <cell r="L56">
            <v>0.80807370276466928</v>
          </cell>
          <cell r="M56">
            <v>0</v>
          </cell>
          <cell r="N56">
            <v>0.19192629723533075</v>
          </cell>
          <cell r="O56">
            <v>0</v>
          </cell>
          <cell r="P56">
            <v>0</v>
          </cell>
          <cell r="Q56">
            <v>0</v>
          </cell>
          <cell r="R56">
            <v>0</v>
          </cell>
          <cell r="S56">
            <v>1</v>
          </cell>
        </row>
        <row r="57">
          <cell r="A57">
            <v>25</v>
          </cell>
          <cell r="B57" t="str">
            <v>Hearst-Argyle Television</v>
          </cell>
          <cell r="C57">
            <v>0.15477104847101036</v>
          </cell>
          <cell r="D57">
            <v>7.4214487354990533E-2</v>
          </cell>
          <cell r="E57">
            <v>9.5884186800960797E-3</v>
          </cell>
          <cell r="F57">
            <v>7.0968142435923767E-2</v>
          </cell>
          <cell r="G57">
            <v>0</v>
          </cell>
          <cell r="H57">
            <v>0</v>
          </cell>
          <cell r="I57">
            <v>0</v>
          </cell>
          <cell r="J57">
            <v>0</v>
          </cell>
          <cell r="L57">
            <v>0.47951143374783944</v>
          </cell>
          <cell r="M57">
            <v>6.1952275795896371E-2</v>
          </cell>
          <cell r="N57">
            <v>0.45853629045626426</v>
          </cell>
          <cell r="O57">
            <v>0</v>
          </cell>
          <cell r="P57">
            <v>0</v>
          </cell>
          <cell r="Q57">
            <v>0</v>
          </cell>
          <cell r="R57">
            <v>0</v>
          </cell>
          <cell r="S57">
            <v>0</v>
          </cell>
        </row>
        <row r="58">
          <cell r="A58">
            <v>35</v>
          </cell>
          <cell r="B58" t="str">
            <v>Allbritton Communications</v>
          </cell>
          <cell r="C58">
            <v>4.7715276412271274E-2</v>
          </cell>
          <cell r="D58">
            <v>4.453959874750206E-2</v>
          </cell>
          <cell r="E58">
            <v>1.0031640021705556E-3</v>
          </cell>
          <cell r="F58">
            <v>2.1725136625986574E-3</v>
          </cell>
          <cell r="G58">
            <v>0</v>
          </cell>
          <cell r="H58">
            <v>0</v>
          </cell>
          <cell r="I58">
            <v>0</v>
          </cell>
          <cell r="J58">
            <v>0</v>
          </cell>
          <cell r="L58">
            <v>0.93344526316204046</v>
          </cell>
          <cell r="M58">
            <v>2.1023958731853115E-2</v>
          </cell>
          <cell r="N58">
            <v>4.553077810610643E-2</v>
          </cell>
          <cell r="O58">
            <v>0</v>
          </cell>
          <cell r="P58">
            <v>0</v>
          </cell>
          <cell r="Q58">
            <v>0</v>
          </cell>
          <cell r="R58">
            <v>0</v>
          </cell>
          <cell r="S58">
            <v>0</v>
          </cell>
        </row>
        <row r="59">
          <cell r="A59">
            <v>2</v>
          </cell>
          <cell r="B59" t="str">
            <v>Sinclair Broadcast</v>
          </cell>
          <cell r="C59">
            <v>0.23551563052541374</v>
          </cell>
          <cell r="D59">
            <v>4.3952829902030123E-2</v>
          </cell>
          <cell r="E59">
            <v>1.4921153439449421E-2</v>
          </cell>
          <cell r="F59">
            <v>7.3356166878186507E-3</v>
          </cell>
          <cell r="G59">
            <v>0.10121388501076803</v>
          </cell>
          <cell r="H59">
            <v>2.1725136625986574E-3</v>
          </cell>
          <cell r="I59">
            <v>3.4983371298991275E-2</v>
          </cell>
          <cell r="J59">
            <v>3.09362605237576E-2</v>
          </cell>
          <cell r="L59">
            <v>0.1866238338575465</v>
          </cell>
          <cell r="M59">
            <v>6.3355257594418249E-2</v>
          </cell>
          <cell r="N59">
            <v>3.1147048165990357E-2</v>
          </cell>
          <cell r="O59">
            <v>0.42975442769963568</v>
          </cell>
          <cell r="P59">
            <v>9.2244988485561622E-3</v>
          </cell>
          <cell r="Q59">
            <v>0.14853948852968521</v>
          </cell>
          <cell r="R59">
            <v>0.1313554453041679</v>
          </cell>
          <cell r="S59">
            <v>0</v>
          </cell>
        </row>
        <row r="60">
          <cell r="A60">
            <v>6</v>
          </cell>
          <cell r="B60" t="str">
            <v>Cox Enterprises</v>
          </cell>
          <cell r="C60">
            <v>9.5348226986175316E-2</v>
          </cell>
          <cell r="D60">
            <v>3.6763100530043835E-2</v>
          </cell>
          <cell r="E60">
            <v>2.0650701697866765E-2</v>
          </cell>
          <cell r="F60">
            <v>1.1431830680565334E-2</v>
          </cell>
          <cell r="G60">
            <v>2.6502594077699382E-2</v>
          </cell>
          <cell r="H60">
            <v>0</v>
          </cell>
          <cell r="I60">
            <v>0</v>
          </cell>
          <cell r="J60">
            <v>0</v>
          </cell>
          <cell r="L60">
            <v>0.38556669265988736</v>
          </cell>
          <cell r="M60">
            <v>0.21658191610485783</v>
          </cell>
          <cell r="N60">
            <v>0.11989557689649386</v>
          </cell>
          <cell r="O60">
            <v>0.27795581433876093</v>
          </cell>
          <cell r="P60">
            <v>0</v>
          </cell>
          <cell r="Q60">
            <v>0</v>
          </cell>
          <cell r="R60">
            <v>0</v>
          </cell>
          <cell r="S60">
            <v>0</v>
          </cell>
        </row>
        <row r="61">
          <cell r="A61">
            <v>13</v>
          </cell>
          <cell r="B61" t="str">
            <v>A.H. Belo</v>
          </cell>
          <cell r="C61">
            <v>0.13558495481215851</v>
          </cell>
          <cell r="D61">
            <v>3.6662589200032444E-2</v>
          </cell>
          <cell r="E61">
            <v>4.9528542501200805E-2</v>
          </cell>
          <cell r="F61">
            <v>4.0020915210493259E-2</v>
          </cell>
          <cell r="G61">
            <v>9.3729079004320065E-3</v>
          </cell>
          <cell r="H61">
            <v>0</v>
          </cell>
          <cell r="I61">
            <v>0</v>
          </cell>
          <cell r="J61">
            <v>0</v>
          </cell>
          <cell r="L61">
            <v>0.27040307865150198</v>
          </cell>
          <cell r="M61">
            <v>0.36529526871044365</v>
          </cell>
          <cell r="N61">
            <v>0.29517224286381077</v>
          </cell>
          <cell r="O61">
            <v>6.9129409774243589E-2</v>
          </cell>
          <cell r="P61">
            <v>0</v>
          </cell>
          <cell r="Q61">
            <v>0</v>
          </cell>
          <cell r="R61">
            <v>0</v>
          </cell>
          <cell r="S61">
            <v>0</v>
          </cell>
        </row>
        <row r="62">
          <cell r="A62">
            <v>44</v>
          </cell>
          <cell r="B62" t="str">
            <v xml:space="preserve">McGraw-Hill </v>
          </cell>
          <cell r="C62">
            <v>3.3306074204526775E-2</v>
          </cell>
          <cell r="D62">
            <v>3.3306074204526775E-2</v>
          </cell>
          <cell r="E62">
            <v>0</v>
          </cell>
          <cell r="F62">
            <v>0</v>
          </cell>
          <cell r="G62">
            <v>0</v>
          </cell>
          <cell r="H62">
            <v>0</v>
          </cell>
          <cell r="I62">
            <v>0</v>
          </cell>
          <cell r="J62">
            <v>0</v>
          </cell>
          <cell r="L62">
            <v>1</v>
          </cell>
          <cell r="M62">
            <v>0</v>
          </cell>
          <cell r="N62">
            <v>0</v>
          </cell>
          <cell r="O62">
            <v>0</v>
          </cell>
          <cell r="P62">
            <v>0</v>
          </cell>
          <cell r="Q62">
            <v>0</v>
          </cell>
          <cell r="R62">
            <v>0</v>
          </cell>
          <cell r="S62">
            <v>0</v>
          </cell>
        </row>
        <row r="63">
          <cell r="A63">
            <v>26</v>
          </cell>
          <cell r="B63" t="str">
            <v xml:space="preserve">Young Broadcasting </v>
          </cell>
          <cell r="C63">
            <v>9.2137212019442388E-2</v>
          </cell>
          <cell r="D63">
            <v>2.8028676013247777E-2</v>
          </cell>
          <cell r="E63">
            <v>9.4196070022065457E-3</v>
          </cell>
          <cell r="F63">
            <v>3.0232882437561739E-3</v>
          </cell>
          <cell r="G63">
            <v>0</v>
          </cell>
          <cell r="H63">
            <v>0</v>
          </cell>
          <cell r="I63">
            <v>0</v>
          </cell>
          <cell r="J63">
            <v>5.1665640760231883E-2</v>
          </cell>
          <cell r="L63">
            <v>0.30420581867978913</v>
          </cell>
          <cell r="M63">
            <v>0.10223455643761895</v>
          </cell>
          <cell r="N63">
            <v>3.2812890443420548E-2</v>
          </cell>
          <cell r="O63">
            <v>0</v>
          </cell>
          <cell r="P63">
            <v>0</v>
          </cell>
          <cell r="Q63">
            <v>0</v>
          </cell>
          <cell r="R63">
            <v>0.56074673443917133</v>
          </cell>
          <cell r="S63">
            <v>0</v>
          </cell>
        </row>
        <row r="64">
          <cell r="A64">
            <v>50</v>
          </cell>
          <cell r="B64" t="str">
            <v>Imes Family</v>
          </cell>
          <cell r="C64">
            <v>2.7729086930387264E-2</v>
          </cell>
          <cell r="D64">
            <v>2.2201770729829987E-2</v>
          </cell>
          <cell r="E64">
            <v>5.5273162005572765E-3</v>
          </cell>
          <cell r="F64">
            <v>0</v>
          </cell>
          <cell r="G64">
            <v>0</v>
          </cell>
          <cell r="H64">
            <v>0</v>
          </cell>
          <cell r="I64">
            <v>0</v>
          </cell>
          <cell r="J64">
            <v>0</v>
          </cell>
          <cell r="L64">
            <v>0</v>
          </cell>
          <cell r="M64">
            <v>0</v>
          </cell>
          <cell r="N64">
            <v>0</v>
          </cell>
          <cell r="O64">
            <v>0</v>
          </cell>
          <cell r="P64">
            <v>0</v>
          </cell>
          <cell r="Q64">
            <v>0</v>
          </cell>
          <cell r="R64">
            <v>1</v>
          </cell>
          <cell r="S64">
            <v>0</v>
          </cell>
        </row>
        <row r="65">
          <cell r="A65">
            <v>46</v>
          </cell>
          <cell r="B65" t="str">
            <v>Imes Family</v>
          </cell>
          <cell r="C65">
            <v>2.7523796613081953E-2</v>
          </cell>
          <cell r="D65">
            <v>2.1994776630421549E-2</v>
          </cell>
          <cell r="E65">
            <v>5.5290199826604058E-3</v>
          </cell>
          <cell r="F65">
            <v>0</v>
          </cell>
          <cell r="G65">
            <v>0</v>
          </cell>
          <cell r="H65">
            <v>0</v>
          </cell>
          <cell r="I65">
            <v>0</v>
          </cell>
          <cell r="J65">
            <v>0</v>
          </cell>
          <cell r="L65">
            <v>0</v>
          </cell>
          <cell r="M65">
            <v>0</v>
          </cell>
          <cell r="N65">
            <v>0</v>
          </cell>
          <cell r="O65">
            <v>0</v>
          </cell>
          <cell r="P65">
            <v>0</v>
          </cell>
          <cell r="Q65">
            <v>0</v>
          </cell>
          <cell r="R65">
            <v>1</v>
          </cell>
          <cell r="S65">
            <v>0</v>
          </cell>
        </row>
        <row r="66">
          <cell r="A66">
            <v>27</v>
          </cell>
          <cell r="B66" t="str">
            <v>Washington Post</v>
          </cell>
          <cell r="C66">
            <v>7.235356887662138E-2</v>
          </cell>
          <cell r="D66">
            <v>2.0994593315463311E-2</v>
          </cell>
          <cell r="E66">
            <v>1.6019030950044359E-2</v>
          </cell>
          <cell r="F66">
            <v>3.5339944611113713E-2</v>
          </cell>
          <cell r="G66">
            <v>0</v>
          </cell>
          <cell r="H66">
            <v>0</v>
          </cell>
          <cell r="I66">
            <v>0</v>
          </cell>
          <cell r="J66">
            <v>0</v>
          </cell>
          <cell r="L66">
            <v>0.29016665855506968</v>
          </cell>
          <cell r="M66">
            <v>0.22139932001640861</v>
          </cell>
          <cell r="N66">
            <v>0.48843402142852177</v>
          </cell>
          <cell r="O66">
            <v>0</v>
          </cell>
          <cell r="P66">
            <v>0</v>
          </cell>
          <cell r="Q66">
            <v>0</v>
          </cell>
          <cell r="R66">
            <v>0</v>
          </cell>
          <cell r="S66">
            <v>0</v>
          </cell>
        </row>
        <row r="67">
          <cell r="A67">
            <v>23</v>
          </cell>
          <cell r="B67" t="str">
            <v>Gannett Broadcasting</v>
          </cell>
          <cell r="C67">
            <v>0.17010991223241506</v>
          </cell>
          <cell r="D67">
            <v>1.8091636954283341E-2</v>
          </cell>
          <cell r="E67">
            <v>4.7232477373883433E-2</v>
          </cell>
          <cell r="F67">
            <v>0.10478579790424832</v>
          </cell>
          <cell r="G67">
            <v>0</v>
          </cell>
          <cell r="H67">
            <v>0</v>
          </cell>
          <cell r="I67">
            <v>0</v>
          </cell>
          <cell r="J67">
            <v>0</v>
          </cell>
          <cell r="L67">
            <v>0.10635263234728724</v>
          </cell>
          <cell r="M67">
            <v>0.27765858411208511</v>
          </cell>
          <cell r="N67">
            <v>0.6159887835406278</v>
          </cell>
          <cell r="O67">
            <v>0</v>
          </cell>
          <cell r="P67">
            <v>0</v>
          </cell>
          <cell r="Q67">
            <v>0</v>
          </cell>
          <cell r="R67">
            <v>0</v>
          </cell>
          <cell r="S67">
            <v>0</v>
          </cell>
        </row>
        <row r="68">
          <cell r="A68">
            <v>47</v>
          </cell>
          <cell r="B68" t="str">
            <v>Hubbard Broadcasting</v>
          </cell>
          <cell r="C68">
            <v>3.084319447745075E-2</v>
          </cell>
          <cell r="D68">
            <v>1.633927876128187E-2</v>
          </cell>
          <cell r="E68">
            <v>0</v>
          </cell>
          <cell r="F68">
            <v>1.4503915716168884E-2</v>
          </cell>
          <cell r="G68">
            <v>0</v>
          </cell>
          <cell r="H68">
            <v>0</v>
          </cell>
          <cell r="I68">
            <v>0</v>
          </cell>
          <cell r="J68">
            <v>0</v>
          </cell>
          <cell r="L68">
            <v>0.5297531283028224</v>
          </cell>
          <cell r="M68">
            <v>0</v>
          </cell>
          <cell r="N68">
            <v>0.47024687169717772</v>
          </cell>
          <cell r="O68">
            <v>0</v>
          </cell>
          <cell r="P68">
            <v>0</v>
          </cell>
          <cell r="Q68">
            <v>0</v>
          </cell>
          <cell r="R68">
            <v>0</v>
          </cell>
          <cell r="S68">
            <v>0</v>
          </cell>
        </row>
        <row r="69">
          <cell r="A69">
            <v>34</v>
          </cell>
          <cell r="B69" t="str">
            <v>Ackerley Communications</v>
          </cell>
          <cell r="C69">
            <v>6.1028580626441647E-2</v>
          </cell>
          <cell r="D69">
            <v>1.3322925289551622E-2</v>
          </cell>
          <cell r="E69">
            <v>4.3939247289866423E-3</v>
          </cell>
          <cell r="F69">
            <v>3.9003225417635142E-3</v>
          </cell>
          <cell r="G69">
            <v>0</v>
          </cell>
          <cell r="H69">
            <v>0</v>
          </cell>
          <cell r="I69">
            <v>0</v>
          </cell>
          <cell r="J69">
            <v>3.941140806613988E-2</v>
          </cell>
          <cell r="L69">
            <v>0.21830632717974835</v>
          </cell>
          <cell r="M69">
            <v>7.1997819445974484E-2</v>
          </cell>
          <cell r="N69">
            <v>6.3909769844354439E-2</v>
          </cell>
          <cell r="O69">
            <v>0</v>
          </cell>
          <cell r="P69">
            <v>0</v>
          </cell>
          <cell r="Q69">
            <v>0</v>
          </cell>
          <cell r="R69">
            <v>0.64578608352992295</v>
          </cell>
          <cell r="S69">
            <v>0</v>
          </cell>
        </row>
        <row r="70">
          <cell r="A70">
            <v>28</v>
          </cell>
          <cell r="B70" t="str">
            <v>Lin Television(Hicks Muse)</v>
          </cell>
          <cell r="C70">
            <v>5.5466961151113305E-2</v>
          </cell>
          <cell r="D70">
            <v>1.2526790444843628E-2</v>
          </cell>
          <cell r="E70">
            <v>1.8404841929584116E-2</v>
          </cell>
          <cell r="F70">
            <v>2.4535328776685558E-2</v>
          </cell>
          <cell r="G70">
            <v>0</v>
          </cell>
          <cell r="H70">
            <v>0</v>
          </cell>
          <cell r="I70">
            <v>0</v>
          </cell>
          <cell r="J70">
            <v>0</v>
          </cell>
          <cell r="L70">
            <v>0.22584237868586021</v>
          </cell>
          <cell r="M70">
            <v>0.33181630195031342</v>
          </cell>
          <cell r="N70">
            <v>0.44234131936382631</v>
          </cell>
          <cell r="O70">
            <v>0</v>
          </cell>
          <cell r="P70">
            <v>0</v>
          </cell>
          <cell r="Q70">
            <v>0</v>
          </cell>
          <cell r="R70">
            <v>0</v>
          </cell>
          <cell r="S70">
            <v>0</v>
          </cell>
        </row>
        <row r="71">
          <cell r="A71">
            <v>31</v>
          </cell>
          <cell r="B71" t="str">
            <v>Media General</v>
          </cell>
          <cell r="C71">
            <v>5.2910878096185672E-2</v>
          </cell>
          <cell r="D71">
            <v>1.1509503099753319E-2</v>
          </cell>
          <cell r="E71">
            <v>1.9138218685883963E-2</v>
          </cell>
          <cell r="F71">
            <v>2.2263156310548399E-2</v>
          </cell>
          <cell r="G71">
            <v>0</v>
          </cell>
          <cell r="H71">
            <v>0</v>
          </cell>
          <cell r="I71">
            <v>0</v>
          </cell>
          <cell r="J71">
            <v>0</v>
          </cell>
          <cell r="L71">
            <v>0.2175262160425766</v>
          </cell>
          <cell r="M71">
            <v>0.36170669197916089</v>
          </cell>
          <cell r="N71">
            <v>0.42076709197826262</v>
          </cell>
          <cell r="O71">
            <v>0</v>
          </cell>
          <cell r="P71">
            <v>0</v>
          </cell>
          <cell r="Q71">
            <v>0</v>
          </cell>
          <cell r="R71">
            <v>0</v>
          </cell>
          <cell r="S71">
            <v>0</v>
          </cell>
        </row>
        <row r="72">
          <cell r="A72">
            <v>30</v>
          </cell>
          <cell r="B72" t="str">
            <v>Freedom Communications, Inc.</v>
          </cell>
          <cell r="C72">
            <v>3.2284862303292458E-2</v>
          </cell>
          <cell r="D72">
            <v>1.1175572064410156E-2</v>
          </cell>
          <cell r="E72">
            <v>2.1109290238882306E-2</v>
          </cell>
          <cell r="F72">
            <v>0</v>
          </cell>
          <cell r="G72">
            <v>0</v>
          </cell>
          <cell r="H72">
            <v>0</v>
          </cell>
          <cell r="I72">
            <v>0</v>
          </cell>
          <cell r="J72">
            <v>0</v>
          </cell>
          <cell r="L72">
            <v>0.34615517202532575</v>
          </cell>
          <cell r="M72">
            <v>0.65384482797467436</v>
          </cell>
          <cell r="N72">
            <v>0</v>
          </cell>
          <cell r="O72">
            <v>0</v>
          </cell>
          <cell r="P72">
            <v>0</v>
          </cell>
          <cell r="Q72">
            <v>0</v>
          </cell>
          <cell r="R72">
            <v>0</v>
          </cell>
          <cell r="S72">
            <v>0</v>
          </cell>
        </row>
        <row r="73">
          <cell r="A73">
            <v>32</v>
          </cell>
          <cell r="B73" t="str">
            <v>Granite Broadcasting</v>
          </cell>
          <cell r="C73">
            <v>7.0897110404904706E-2</v>
          </cell>
          <cell r="D73">
            <v>1.0963381478830544E-2</v>
          </cell>
          <cell r="E73">
            <v>8.476857945395485E-3</v>
          </cell>
          <cell r="F73">
            <v>9.0396811486825168E-3</v>
          </cell>
          <cell r="G73">
            <v>0</v>
          </cell>
          <cell r="H73">
            <v>0</v>
          </cell>
          <cell r="I73">
            <v>4.2417189831996167E-2</v>
          </cell>
          <cell r="J73">
            <v>0</v>
          </cell>
          <cell r="L73">
            <v>0.15463791706343072</v>
          </cell>
          <cell r="M73">
            <v>0.11956563387397311</v>
          </cell>
          <cell r="N73">
            <v>0.12750422544805359</v>
          </cell>
          <cell r="O73">
            <v>0</v>
          </cell>
          <cell r="P73">
            <v>0</v>
          </cell>
          <cell r="Q73">
            <v>0.59829222361454271</v>
          </cell>
          <cell r="R73">
            <v>0</v>
          </cell>
          <cell r="S73">
            <v>0</v>
          </cell>
        </row>
        <row r="74">
          <cell r="A74">
            <v>43</v>
          </cell>
          <cell r="B74" t="str">
            <v>Benedek Broadcasting</v>
          </cell>
          <cell r="C74">
            <v>3.4104346110758361E-2</v>
          </cell>
          <cell r="D74">
            <v>9.9843523877412577E-3</v>
          </cell>
          <cell r="E74">
            <v>1.5475135082296506E-2</v>
          </cell>
          <cell r="F74">
            <v>8.6448586407206051E-3</v>
          </cell>
          <cell r="G74">
            <v>0</v>
          </cell>
          <cell r="H74">
            <v>0</v>
          </cell>
          <cell r="I74">
            <v>0</v>
          </cell>
          <cell r="J74">
            <v>0</v>
          </cell>
          <cell r="L74">
            <v>0.29275894501292465</v>
          </cell>
          <cell r="M74">
            <v>0.45375844568428209</v>
          </cell>
          <cell r="N74">
            <v>0.25348260930279343</v>
          </cell>
          <cell r="O74">
            <v>0</v>
          </cell>
          <cell r="P74">
            <v>0</v>
          </cell>
          <cell r="Q74">
            <v>0</v>
          </cell>
          <cell r="R74">
            <v>0</v>
          </cell>
          <cell r="S74">
            <v>0</v>
          </cell>
        </row>
        <row r="75">
          <cell r="A75">
            <v>7</v>
          </cell>
          <cell r="B75" t="str">
            <v>Raycom</v>
          </cell>
          <cell r="C75">
            <v>9.4209612758164044E-2</v>
          </cell>
          <cell r="D75">
            <v>8.8070874340696551E-3</v>
          </cell>
          <cell r="E75">
            <v>3.6079844832238639E-2</v>
          </cell>
          <cell r="F75">
            <v>2.5103977496497377E-2</v>
          </cell>
          <cell r="G75">
            <v>2.1870923329876977E-2</v>
          </cell>
          <cell r="H75">
            <v>2.3477796654813908E-3</v>
          </cell>
          <cell r="I75">
            <v>0</v>
          </cell>
          <cell r="J75">
            <v>0</v>
          </cell>
          <cell r="L75">
            <v>9.3483957488260119E-2</v>
          </cell>
          <cell r="M75">
            <v>0.38297413369966349</v>
          </cell>
          <cell r="N75">
            <v>0.26646938419054172</v>
          </cell>
          <cell r="O75">
            <v>0.23215171668330289</v>
          </cell>
          <cell r="P75">
            <v>2.4920807938231721E-2</v>
          </cell>
          <cell r="Q75">
            <v>0</v>
          </cell>
          <cell r="R75">
            <v>0</v>
          </cell>
          <cell r="S75">
            <v>0</v>
          </cell>
        </row>
        <row r="76">
          <cell r="A76">
            <v>42</v>
          </cell>
          <cell r="B76" t="str">
            <v>New York Times</v>
          </cell>
          <cell r="C76">
            <v>3.6770042754038612E-2</v>
          </cell>
          <cell r="D76">
            <v>8.5675093050954516E-3</v>
          </cell>
          <cell r="E76">
            <v>1.8329584197003014E-2</v>
          </cell>
          <cell r="F76">
            <v>9.87294925194015E-3</v>
          </cell>
          <cell r="G76">
            <v>0</v>
          </cell>
          <cell r="H76">
            <v>0</v>
          </cell>
          <cell r="I76">
            <v>0</v>
          </cell>
          <cell r="J76">
            <v>0</v>
          </cell>
          <cell r="L76">
            <v>0.2330024297878861</v>
          </cell>
          <cell r="M76">
            <v>0.49849232756167511</v>
          </cell>
          <cell r="N76">
            <v>0.2685052426504389</v>
          </cell>
          <cell r="O76">
            <v>0</v>
          </cell>
          <cell r="P76">
            <v>0</v>
          </cell>
          <cell r="Q76">
            <v>0</v>
          </cell>
          <cell r="R76">
            <v>0</v>
          </cell>
          <cell r="S76">
            <v>0</v>
          </cell>
        </row>
        <row r="77">
          <cell r="A77">
            <v>22</v>
          </cell>
          <cell r="B77" t="str">
            <v>Chris-Craft Industries (BHC, United)</v>
          </cell>
          <cell r="C77">
            <v>0.21680807004361929</v>
          </cell>
          <cell r="D77">
            <v>7.1139685796954236E-3</v>
          </cell>
          <cell r="E77">
            <v>0</v>
          </cell>
          <cell r="F77">
            <v>6.7183624239348563E-3</v>
          </cell>
          <cell r="G77">
            <v>0</v>
          </cell>
          <cell r="H77">
            <v>0.192998958263953</v>
          </cell>
          <cell r="I77">
            <v>0</v>
          </cell>
          <cell r="J77">
            <v>9.9767807760360056E-3</v>
          </cell>
          <cell r="L77">
            <v>3.2812286822460873E-2</v>
          </cell>
          <cell r="M77">
            <v>0</v>
          </cell>
          <cell r="N77">
            <v>3.0987603102519197E-2</v>
          </cell>
          <cell r="O77">
            <v>0</v>
          </cell>
          <cell r="P77">
            <v>0.89018346146028526</v>
          </cell>
          <cell r="Q77">
            <v>0</v>
          </cell>
          <cell r="R77">
            <v>4.6016648614734645E-2</v>
          </cell>
          <cell r="S77">
            <v>0</v>
          </cell>
        </row>
        <row r="78">
          <cell r="A78">
            <v>3</v>
          </cell>
          <cell r="B78" t="str">
            <v xml:space="preserve">Tribune </v>
          </cell>
          <cell r="C78">
            <v>0.33823098851836642</v>
          </cell>
          <cell r="D78">
            <v>6.3167195516570891E-3</v>
          </cell>
          <cell r="E78">
            <v>0</v>
          </cell>
          <cell r="F78">
            <v>0</v>
          </cell>
          <cell r="G78">
            <v>7.0778086477573887E-2</v>
          </cell>
          <cell r="H78">
            <v>0</v>
          </cell>
          <cell r="I78">
            <v>0.26113618248913539</v>
          </cell>
          <cell r="J78">
            <v>0</v>
          </cell>
          <cell r="L78">
            <v>1.8675756409333506E-2</v>
          </cell>
          <cell r="M78">
            <v>0</v>
          </cell>
          <cell r="N78">
            <v>0</v>
          </cell>
          <cell r="O78">
            <v>0.20925961511575258</v>
          </cell>
          <cell r="P78">
            <v>0</v>
          </cell>
          <cell r="Q78">
            <v>0.77206462847491375</v>
          </cell>
          <cell r="R78">
            <v>0</v>
          </cell>
          <cell r="S78">
            <v>0</v>
          </cell>
        </row>
        <row r="79">
          <cell r="A79">
            <v>4</v>
          </cell>
          <cell r="B79" t="str">
            <v>Clear Channel</v>
          </cell>
          <cell r="C79">
            <v>6.9547343255225061E-2</v>
          </cell>
          <cell r="D79">
            <v>6.2497119983161587E-3</v>
          </cell>
          <cell r="E79">
            <v>1.9700120070291528E-2</v>
          </cell>
          <cell r="F79">
            <v>4.66215616623427E-3</v>
          </cell>
          <cell r="G79">
            <v>3.5260906288304868E-2</v>
          </cell>
          <cell r="H79">
            <v>3.6744487320782464E-3</v>
          </cell>
          <cell r="I79">
            <v>0</v>
          </cell>
          <cell r="J79">
            <v>0</v>
          </cell>
          <cell r="L79">
            <v>8.9862699361224277E-2</v>
          </cell>
          <cell r="M79">
            <v>0.28326200755068337</v>
          </cell>
          <cell r="N79">
            <v>6.703571909461839E-2</v>
          </cell>
          <cell r="O79">
            <v>0.50700579832222037</v>
          </cell>
          <cell r="P79">
            <v>5.2833775671253795E-2</v>
          </cell>
          <cell r="Q79">
            <v>0</v>
          </cell>
          <cell r="R79">
            <v>0</v>
          </cell>
          <cell r="S79">
            <v>0</v>
          </cell>
        </row>
        <row r="80">
          <cell r="A80">
            <v>11</v>
          </cell>
          <cell r="B80" t="str">
            <v>Bahakel Communications</v>
          </cell>
          <cell r="C80">
            <v>2.8870278909183453E-2</v>
          </cell>
          <cell r="D80">
            <v>4.597547300996139E-3</v>
          </cell>
          <cell r="E80">
            <v>2.284092306224921E-3</v>
          </cell>
          <cell r="F80">
            <v>0</v>
          </cell>
          <cell r="G80">
            <v>1.3594987432562329E-2</v>
          </cell>
          <cell r="H80">
            <v>0</v>
          </cell>
          <cell r="I80">
            <v>0</v>
          </cell>
          <cell r="J80">
            <v>8.3936518694000643E-3</v>
          </cell>
          <cell r="L80">
            <v>0.15924845462901602</v>
          </cell>
          <cell r="M80">
            <v>7.9115699346374024E-2</v>
          </cell>
          <cell r="N80">
            <v>0</v>
          </cell>
          <cell r="O80">
            <v>0.47089906804599141</v>
          </cell>
          <cell r="P80">
            <v>0</v>
          </cell>
          <cell r="Q80">
            <v>0</v>
          </cell>
          <cell r="R80">
            <v>0.29073677797861858</v>
          </cell>
          <cell r="S80">
            <v>0</v>
          </cell>
        </row>
        <row r="81">
          <cell r="A81">
            <v>45</v>
          </cell>
          <cell r="B81" t="str">
            <v xml:space="preserve">Chronicle </v>
          </cell>
          <cell r="C81">
            <v>3.1967734152663331E-2</v>
          </cell>
          <cell r="D81">
            <v>4.3618295195035246E-3</v>
          </cell>
          <cell r="E81">
            <v>0</v>
          </cell>
          <cell r="F81">
            <v>2.7605904633159803E-2</v>
          </cell>
          <cell r="G81">
            <v>0</v>
          </cell>
          <cell r="H81">
            <v>0</v>
          </cell>
          <cell r="I81">
            <v>0</v>
          </cell>
          <cell r="J81">
            <v>0</v>
          </cell>
          <cell r="L81">
            <v>0.13644475078131638</v>
          </cell>
          <cell r="M81">
            <v>0</v>
          </cell>
          <cell r="N81">
            <v>0.86355524921868354</v>
          </cell>
          <cell r="O81">
            <v>0</v>
          </cell>
          <cell r="P81">
            <v>0</v>
          </cell>
          <cell r="Q81">
            <v>0</v>
          </cell>
          <cell r="R81">
            <v>0</v>
          </cell>
          <cell r="S81">
            <v>0</v>
          </cell>
        </row>
        <row r="82">
          <cell r="A82">
            <v>40</v>
          </cell>
          <cell r="B82" t="str">
            <v>Lee Enterprises</v>
          </cell>
          <cell r="C82">
            <v>4.0442680471161702E-2</v>
          </cell>
          <cell r="D82">
            <v>3.6744487320782464E-3</v>
          </cell>
          <cell r="E82">
            <v>2.3307460637086889E-2</v>
          </cell>
          <cell r="F82">
            <v>1.0764471669588773E-2</v>
          </cell>
          <cell r="G82">
            <v>0</v>
          </cell>
          <cell r="H82">
            <v>2.6962994324077907E-3</v>
          </cell>
          <cell r="I82">
            <v>0</v>
          </cell>
          <cell r="J82">
            <v>0</v>
          </cell>
          <cell r="L82">
            <v>9.0855717011595477E-2</v>
          </cell>
          <cell r="M82">
            <v>0.57630850293680824</v>
          </cell>
          <cell r="N82">
            <v>0.26616612806523915</v>
          </cell>
          <cell r="O82">
            <v>0</v>
          </cell>
          <cell r="P82">
            <v>6.666965198635709E-2</v>
          </cell>
          <cell r="Q82">
            <v>0</v>
          </cell>
          <cell r="R82">
            <v>0</v>
          </cell>
          <cell r="S82">
            <v>0</v>
          </cell>
        </row>
        <row r="83">
          <cell r="A83">
            <v>38</v>
          </cell>
          <cell r="B83" t="str">
            <v>Weigel Broadcasting</v>
          </cell>
          <cell r="C83">
            <v>4.3142501321537859E-2</v>
          </cell>
          <cell r="D83">
            <v>3.1674651565753225E-3</v>
          </cell>
          <cell r="E83">
            <v>8.1399085517937196E-3</v>
          </cell>
          <cell r="F83">
            <v>0</v>
          </cell>
          <cell r="G83">
            <v>0</v>
          </cell>
          <cell r="H83">
            <v>0</v>
          </cell>
          <cell r="I83">
            <v>0</v>
          </cell>
          <cell r="J83">
            <v>3.1835127613168812E-2</v>
          </cell>
          <cell r="L83">
            <v>7.3418672064664028E-2</v>
          </cell>
          <cell r="M83">
            <v>0.18867493312748804</v>
          </cell>
          <cell r="N83">
            <v>0</v>
          </cell>
          <cell r="O83">
            <v>0</v>
          </cell>
          <cell r="P83">
            <v>0</v>
          </cell>
          <cell r="Q83">
            <v>0</v>
          </cell>
          <cell r="R83">
            <v>0.73790639480784781</v>
          </cell>
          <cell r="S83">
            <v>0</v>
          </cell>
        </row>
        <row r="84">
          <cell r="A84">
            <v>12</v>
          </cell>
          <cell r="B84" t="str">
            <v>Pappas Telecasting</v>
          </cell>
          <cell r="C84">
            <v>5.8584064516465736E-2</v>
          </cell>
          <cell r="D84">
            <v>2.7228051648372541E-3</v>
          </cell>
          <cell r="E84">
            <v>0</v>
          </cell>
          <cell r="F84">
            <v>0</v>
          </cell>
          <cell r="G84">
            <v>1.0623614950854085E-2</v>
          </cell>
          <cell r="H84">
            <v>0</v>
          </cell>
          <cell r="I84">
            <v>4.2022589795655133E-3</v>
          </cell>
          <cell r="J84">
            <v>4.1035385421208881E-2</v>
          </cell>
          <cell r="L84">
            <v>4.6476890726350639E-2</v>
          </cell>
          <cell r="M84">
            <v>0</v>
          </cell>
          <cell r="N84">
            <v>0</v>
          </cell>
          <cell r="O84">
            <v>0.18133967041273133</v>
          </cell>
          <cell r="P84">
            <v>0</v>
          </cell>
          <cell r="Q84">
            <v>7.1730410210517556E-2</v>
          </cell>
          <cell r="R84">
            <v>0.70045302865040038</v>
          </cell>
          <cell r="S84">
            <v>0</v>
          </cell>
        </row>
        <row r="85">
          <cell r="A85">
            <v>1</v>
          </cell>
          <cell r="B85" t="str">
            <v>News Corp. (Fox Broadcasting)</v>
          </cell>
          <cell r="C85">
            <v>0.40632183063830835</v>
          </cell>
          <cell r="D85">
            <v>0</v>
          </cell>
          <cell r="E85">
            <v>0</v>
          </cell>
          <cell r="F85">
            <v>0</v>
          </cell>
          <cell r="G85">
            <v>0.40632183063830835</v>
          </cell>
          <cell r="H85">
            <v>0</v>
          </cell>
          <cell r="I85">
            <v>0</v>
          </cell>
          <cell r="J85">
            <v>0</v>
          </cell>
          <cell r="L85">
            <v>0</v>
          </cell>
          <cell r="M85">
            <v>0</v>
          </cell>
          <cell r="N85">
            <v>0</v>
          </cell>
          <cell r="O85">
            <v>1</v>
          </cell>
          <cell r="P85">
            <v>0</v>
          </cell>
          <cell r="Q85">
            <v>0</v>
          </cell>
          <cell r="R85">
            <v>0</v>
          </cell>
          <cell r="S85">
            <v>0</v>
          </cell>
        </row>
        <row r="86">
          <cell r="A86">
            <v>5</v>
          </cell>
          <cell r="B86" t="str">
            <v xml:space="preserve">Meredith </v>
          </cell>
          <cell r="C86">
            <v>9.492608891907886E-2</v>
          </cell>
          <cell r="D86">
            <v>0</v>
          </cell>
          <cell r="E86">
            <v>5.2541467714935786E-2</v>
          </cell>
          <cell r="F86">
            <v>8.1683817313665183E-3</v>
          </cell>
          <cell r="G86">
            <v>3.421623947277655E-2</v>
          </cell>
          <cell r="H86">
            <v>0</v>
          </cell>
          <cell r="I86">
            <v>0</v>
          </cell>
          <cell r="J86">
            <v>0</v>
          </cell>
          <cell r="L86">
            <v>0</v>
          </cell>
          <cell r="M86">
            <v>0.55349870950361746</v>
          </cell>
          <cell r="N86">
            <v>8.6049913405046904E-2</v>
          </cell>
          <cell r="O86">
            <v>0.36045137709133562</v>
          </cell>
          <cell r="P86">
            <v>0</v>
          </cell>
          <cell r="Q86">
            <v>0</v>
          </cell>
          <cell r="R86">
            <v>0</v>
          </cell>
          <cell r="S86">
            <v>0</v>
          </cell>
        </row>
        <row r="87">
          <cell r="A87">
            <v>8</v>
          </cell>
          <cell r="B87" t="str">
            <v>Glencairn Acquisitions</v>
          </cell>
          <cell r="C87">
            <v>8.6067479624572577E-2</v>
          </cell>
          <cell r="D87">
            <v>0</v>
          </cell>
          <cell r="E87">
            <v>0</v>
          </cell>
          <cell r="F87">
            <v>0</v>
          </cell>
          <cell r="G87">
            <v>1.9601721591061154E-2</v>
          </cell>
          <cell r="H87">
            <v>1.6562033600766583E-2</v>
          </cell>
          <cell r="I87">
            <v>3.5850047156817194E-2</v>
          </cell>
          <cell r="J87">
            <v>1.4053677275927648E-2</v>
          </cell>
          <cell r="L87">
            <v>0</v>
          </cell>
          <cell r="M87">
            <v>0</v>
          </cell>
          <cell r="N87">
            <v>0</v>
          </cell>
          <cell r="O87">
            <v>0.22774829327597496</v>
          </cell>
          <cell r="P87">
            <v>0.19243079584775086</v>
          </cell>
          <cell r="Q87">
            <v>0.41653418124006358</v>
          </cell>
          <cell r="R87">
            <v>0.1632867296362106</v>
          </cell>
          <cell r="S87">
            <v>0</v>
          </cell>
        </row>
        <row r="88">
          <cell r="A88">
            <v>9</v>
          </cell>
          <cell r="B88" t="str">
            <v>Kelly Broadcasting</v>
          </cell>
          <cell r="C88">
            <v>2.6966119809916166E-2</v>
          </cell>
          <cell r="D88">
            <v>0</v>
          </cell>
          <cell r="E88">
            <v>0</v>
          </cell>
          <cell r="F88">
            <v>1.1507691484528858E-2</v>
          </cell>
          <cell r="G88">
            <v>1.5458428325387305E-2</v>
          </cell>
          <cell r="H88">
            <v>0</v>
          </cell>
          <cell r="I88">
            <v>0</v>
          </cell>
          <cell r="J88">
            <v>0</v>
          </cell>
          <cell r="L88">
            <v>0</v>
          </cell>
          <cell r="M88">
            <v>0</v>
          </cell>
          <cell r="N88">
            <v>0.42674628628984923</v>
          </cell>
          <cell r="O88">
            <v>0.57325371371015077</v>
          </cell>
          <cell r="P88">
            <v>0</v>
          </cell>
          <cell r="Q88">
            <v>0</v>
          </cell>
          <cell r="R88">
            <v>0</v>
          </cell>
          <cell r="S88">
            <v>0</v>
          </cell>
        </row>
        <row r="89">
          <cell r="A89">
            <v>10</v>
          </cell>
          <cell r="B89" t="str">
            <v>Sunbeam Television</v>
          </cell>
          <cell r="C89">
            <v>3.6271007521950005E-2</v>
          </cell>
          <cell r="D89">
            <v>0</v>
          </cell>
          <cell r="E89">
            <v>0</v>
          </cell>
          <cell r="F89">
            <v>2.1994776630421549E-2</v>
          </cell>
          <cell r="G89">
            <v>1.4276230891528454E-2</v>
          </cell>
          <cell r="H89">
            <v>0</v>
          </cell>
          <cell r="I89">
            <v>0</v>
          </cell>
          <cell r="J89">
            <v>0</v>
          </cell>
          <cell r="L89">
            <v>0</v>
          </cell>
          <cell r="M89">
            <v>0</v>
          </cell>
          <cell r="N89">
            <v>0.60640103854603555</v>
          </cell>
          <cell r="O89">
            <v>0.39359896145396445</v>
          </cell>
          <cell r="P89">
            <v>0</v>
          </cell>
          <cell r="Q89">
            <v>0</v>
          </cell>
          <cell r="R89">
            <v>0</v>
          </cell>
          <cell r="S89">
            <v>0</v>
          </cell>
        </row>
        <row r="90">
          <cell r="A90">
            <v>14</v>
          </cell>
          <cell r="B90" t="str">
            <v>Paxson Communications (part one)</v>
          </cell>
          <cell r="C90">
            <v>0.66696873725372463</v>
          </cell>
          <cell r="D90">
            <v>0</v>
          </cell>
          <cell r="E90">
            <v>0</v>
          </cell>
          <cell r="F90">
            <v>0</v>
          </cell>
          <cell r="G90">
            <v>4.8661971845156615E-3</v>
          </cell>
          <cell r="H90">
            <v>0</v>
          </cell>
          <cell r="I90">
            <v>0</v>
          </cell>
          <cell r="J90">
            <v>0.51141341869518797</v>
          </cell>
          <cell r="L90">
            <v>0</v>
          </cell>
          <cell r="M90">
            <v>0</v>
          </cell>
          <cell r="N90">
            <v>0</v>
          </cell>
          <cell r="O90">
            <v>7.2959899208356587E-3</v>
          </cell>
          <cell r="P90">
            <v>0</v>
          </cell>
          <cell r="Q90">
            <v>0</v>
          </cell>
          <cell r="R90">
            <v>0.76677269882387133</v>
          </cell>
          <cell r="S90">
            <v>-0.15068912137402102</v>
          </cell>
        </row>
        <row r="91">
          <cell r="A91">
            <v>15</v>
          </cell>
          <cell r="B91" t="str">
            <v>USA Networks, Inc.</v>
          </cell>
          <cell r="C91">
            <v>0.31019930930756817</v>
          </cell>
          <cell r="D91">
            <v>0</v>
          </cell>
          <cell r="E91">
            <v>0</v>
          </cell>
          <cell r="F91">
            <v>0</v>
          </cell>
          <cell r="G91">
            <v>8.8992778728555326E-4</v>
          </cell>
          <cell r="H91">
            <v>0</v>
          </cell>
          <cell r="I91">
            <v>0</v>
          </cell>
          <cell r="J91">
            <v>0.30930938152028264</v>
          </cell>
          <cell r="L91">
            <v>0</v>
          </cell>
          <cell r="M91">
            <v>0</v>
          </cell>
          <cell r="N91">
            <v>0</v>
          </cell>
          <cell r="O91">
            <v>2.8688902927349008E-3</v>
          </cell>
          <cell r="P91">
            <v>0</v>
          </cell>
          <cell r="Q91">
            <v>0</v>
          </cell>
          <cell r="R91">
            <v>0.99713110970726515</v>
          </cell>
          <cell r="S91">
            <v>0</v>
          </cell>
        </row>
        <row r="92">
          <cell r="A92">
            <v>16</v>
          </cell>
          <cell r="B92" t="str">
            <v>CBS Corp.</v>
          </cell>
          <cell r="C92">
            <v>0.31783905888812747</v>
          </cell>
          <cell r="D92">
            <v>0</v>
          </cell>
          <cell r="E92">
            <v>0.31783905888812747</v>
          </cell>
          <cell r="F92">
            <v>0</v>
          </cell>
          <cell r="G92">
            <v>0</v>
          </cell>
          <cell r="H92">
            <v>0</v>
          </cell>
          <cell r="I92">
            <v>0</v>
          </cell>
          <cell r="J92">
            <v>0</v>
          </cell>
          <cell r="L92">
            <v>0</v>
          </cell>
          <cell r="M92">
            <v>1</v>
          </cell>
          <cell r="N92">
            <v>0</v>
          </cell>
          <cell r="O92">
            <v>0</v>
          </cell>
          <cell r="P92">
            <v>0</v>
          </cell>
          <cell r="Q92">
            <v>0</v>
          </cell>
          <cell r="R92">
            <v>0</v>
          </cell>
          <cell r="S92">
            <v>0</v>
          </cell>
        </row>
        <row r="93">
          <cell r="A93">
            <v>17</v>
          </cell>
          <cell r="B93" t="str">
            <v>Univision Communications</v>
          </cell>
          <cell r="C93">
            <v>0.27079211178228219</v>
          </cell>
          <cell r="D93">
            <v>0</v>
          </cell>
          <cell r="E93">
            <v>0</v>
          </cell>
          <cell r="F93">
            <v>0</v>
          </cell>
          <cell r="G93">
            <v>0</v>
          </cell>
          <cell r="H93">
            <v>0</v>
          </cell>
          <cell r="I93">
            <v>0</v>
          </cell>
          <cell r="J93">
            <v>0.27079211178228219</v>
          </cell>
          <cell r="L93">
            <v>0</v>
          </cell>
          <cell r="M93">
            <v>0</v>
          </cell>
          <cell r="N93">
            <v>0</v>
          </cell>
          <cell r="O93">
            <v>0</v>
          </cell>
          <cell r="P93">
            <v>0</v>
          </cell>
          <cell r="Q93">
            <v>0</v>
          </cell>
          <cell r="R93">
            <v>1</v>
          </cell>
          <cell r="S93">
            <v>0</v>
          </cell>
        </row>
        <row r="94">
          <cell r="A94">
            <v>18</v>
          </cell>
          <cell r="B94" t="str">
            <v>General Electric (NBC)</v>
          </cell>
          <cell r="C94">
            <v>0.27276883460583962</v>
          </cell>
          <cell r="D94">
            <v>0</v>
          </cell>
          <cell r="E94">
            <v>0</v>
          </cell>
          <cell r="F94">
            <v>0.27276883460583962</v>
          </cell>
          <cell r="G94">
            <v>0</v>
          </cell>
          <cell r="H94">
            <v>0</v>
          </cell>
          <cell r="I94">
            <v>0</v>
          </cell>
          <cell r="J94">
            <v>0</v>
          </cell>
          <cell r="L94">
            <v>0</v>
          </cell>
          <cell r="M94">
            <v>0</v>
          </cell>
          <cell r="N94">
            <v>1</v>
          </cell>
          <cell r="O94">
            <v>0</v>
          </cell>
          <cell r="P94">
            <v>0</v>
          </cell>
          <cell r="Q94">
            <v>0</v>
          </cell>
          <cell r="R94">
            <v>0</v>
          </cell>
          <cell r="S94">
            <v>0</v>
          </cell>
        </row>
        <row r="95">
          <cell r="A95">
            <v>20</v>
          </cell>
          <cell r="B95" t="str">
            <v>Telemundo Group</v>
          </cell>
          <cell r="C95">
            <v>0.2158047677584605</v>
          </cell>
          <cell r="D95">
            <v>0</v>
          </cell>
          <cell r="E95">
            <v>0</v>
          </cell>
          <cell r="F95">
            <v>0</v>
          </cell>
          <cell r="G95">
            <v>0</v>
          </cell>
          <cell r="H95">
            <v>0</v>
          </cell>
          <cell r="I95">
            <v>0</v>
          </cell>
          <cell r="J95">
            <v>0.2158047677584605</v>
          </cell>
          <cell r="L95">
            <v>0</v>
          </cell>
          <cell r="M95">
            <v>0</v>
          </cell>
          <cell r="N95">
            <v>0</v>
          </cell>
          <cell r="O95">
            <v>0</v>
          </cell>
          <cell r="P95">
            <v>0</v>
          </cell>
          <cell r="Q95">
            <v>0</v>
          </cell>
          <cell r="R95">
            <v>1</v>
          </cell>
          <cell r="S95">
            <v>0</v>
          </cell>
        </row>
        <row r="96">
          <cell r="A96">
            <v>21</v>
          </cell>
          <cell r="B96" t="str">
            <v>Viacom</v>
          </cell>
          <cell r="C96">
            <v>0.24996171715608673</v>
          </cell>
          <cell r="D96">
            <v>0</v>
          </cell>
          <cell r="E96">
            <v>0</v>
          </cell>
          <cell r="F96">
            <v>0</v>
          </cell>
          <cell r="G96">
            <v>0</v>
          </cell>
          <cell r="H96">
            <v>0.24034522774418565</v>
          </cell>
          <cell r="I96">
            <v>9.6164894119010642E-3</v>
          </cell>
          <cell r="J96">
            <v>0</v>
          </cell>
          <cell r="L96">
            <v>0</v>
          </cell>
          <cell r="M96">
            <v>0</v>
          </cell>
          <cell r="N96">
            <v>0</v>
          </cell>
          <cell r="O96">
            <v>0</v>
          </cell>
          <cell r="P96">
            <v>0.96152815110525058</v>
          </cell>
          <cell r="Q96">
            <v>3.847184889474943E-2</v>
          </cell>
          <cell r="R96">
            <v>0</v>
          </cell>
          <cell r="S96">
            <v>0</v>
          </cell>
        </row>
        <row r="97">
          <cell r="A97">
            <v>29</v>
          </cell>
          <cell r="B97" t="str">
            <v>Beindorf &amp; Headley</v>
          </cell>
          <cell r="C97">
            <v>5.550720592789464E-2</v>
          </cell>
          <cell r="D97">
            <v>0</v>
          </cell>
          <cell r="E97">
            <v>0</v>
          </cell>
          <cell r="F97">
            <v>0</v>
          </cell>
          <cell r="G97">
            <v>0</v>
          </cell>
          <cell r="H97">
            <v>0</v>
          </cell>
          <cell r="I97">
            <v>0</v>
          </cell>
          <cell r="J97">
            <v>5.550720592789464E-2</v>
          </cell>
          <cell r="L97">
            <v>0</v>
          </cell>
          <cell r="M97">
            <v>0</v>
          </cell>
          <cell r="N97">
            <v>0</v>
          </cell>
          <cell r="O97">
            <v>0</v>
          </cell>
          <cell r="P97">
            <v>0</v>
          </cell>
          <cell r="Q97">
            <v>0</v>
          </cell>
          <cell r="R97">
            <v>1</v>
          </cell>
          <cell r="S97">
            <v>0</v>
          </cell>
        </row>
        <row r="98">
          <cell r="A98">
            <v>33</v>
          </cell>
          <cell r="B98" t="str">
            <v>Harriscope</v>
          </cell>
          <cell r="C98">
            <v>5.1665640760231883E-2</v>
          </cell>
          <cell r="D98">
            <v>0</v>
          </cell>
          <cell r="E98">
            <v>0</v>
          </cell>
          <cell r="F98">
            <v>0</v>
          </cell>
          <cell r="G98">
            <v>0</v>
          </cell>
          <cell r="H98">
            <v>0</v>
          </cell>
          <cell r="I98">
            <v>0</v>
          </cell>
          <cell r="J98">
            <v>5.1665640760231883E-2</v>
          </cell>
          <cell r="L98">
            <v>0</v>
          </cell>
          <cell r="M98">
            <v>0</v>
          </cell>
          <cell r="N98">
            <v>0</v>
          </cell>
          <cell r="O98">
            <v>0</v>
          </cell>
          <cell r="P98">
            <v>0</v>
          </cell>
          <cell r="Q98">
            <v>0</v>
          </cell>
          <cell r="R98">
            <v>1</v>
          </cell>
          <cell r="S98">
            <v>0</v>
          </cell>
        </row>
        <row r="99">
          <cell r="A99">
            <v>36</v>
          </cell>
          <cell r="B99" t="str">
            <v>News Web</v>
          </cell>
          <cell r="C99">
            <v>4.421482339887664E-2</v>
          </cell>
          <cell r="D99">
            <v>0</v>
          </cell>
          <cell r="E99">
            <v>0</v>
          </cell>
          <cell r="F99">
            <v>0</v>
          </cell>
          <cell r="G99">
            <v>0</v>
          </cell>
          <cell r="H99">
            <v>4.421482339887664E-2</v>
          </cell>
          <cell r="I99">
            <v>0</v>
          </cell>
          <cell r="J99">
            <v>0</v>
          </cell>
          <cell r="L99">
            <v>0</v>
          </cell>
          <cell r="M99">
            <v>0</v>
          </cell>
          <cell r="N99">
            <v>0</v>
          </cell>
          <cell r="O99">
            <v>0</v>
          </cell>
          <cell r="P99">
            <v>1</v>
          </cell>
          <cell r="Q99">
            <v>0</v>
          </cell>
          <cell r="R99">
            <v>0</v>
          </cell>
          <cell r="S99">
            <v>0</v>
          </cell>
        </row>
        <row r="100">
          <cell r="A100">
            <v>37</v>
          </cell>
          <cell r="B100" t="str">
            <v>All-American TV, Inc.</v>
          </cell>
          <cell r="C100">
            <v>6.781827159262438E-2</v>
          </cell>
          <cell r="D100">
            <v>0</v>
          </cell>
          <cell r="E100">
            <v>0</v>
          </cell>
          <cell r="F100">
            <v>0</v>
          </cell>
          <cell r="G100">
            <v>0</v>
          </cell>
          <cell r="H100">
            <v>0</v>
          </cell>
          <cell r="I100">
            <v>0</v>
          </cell>
          <cell r="J100">
            <v>6.781827159262438E-2</v>
          </cell>
          <cell r="L100">
            <v>0</v>
          </cell>
          <cell r="M100">
            <v>0</v>
          </cell>
          <cell r="N100">
            <v>0</v>
          </cell>
          <cell r="O100">
            <v>0</v>
          </cell>
          <cell r="P100">
            <v>0</v>
          </cell>
          <cell r="Q100">
            <v>0</v>
          </cell>
          <cell r="R100">
            <v>1</v>
          </cell>
          <cell r="S100">
            <v>0</v>
          </cell>
        </row>
        <row r="101">
          <cell r="A101">
            <v>39</v>
          </cell>
          <cell r="B101" t="str">
            <v>JASAS Corporation</v>
          </cell>
          <cell r="C101">
            <v>4.1676082267567804E-2</v>
          </cell>
          <cell r="D101">
            <v>0</v>
          </cell>
          <cell r="E101">
            <v>0</v>
          </cell>
          <cell r="F101">
            <v>0</v>
          </cell>
          <cell r="G101">
            <v>0</v>
          </cell>
          <cell r="H101">
            <v>0</v>
          </cell>
          <cell r="I101">
            <v>1.9681305637146252E-2</v>
          </cell>
          <cell r="J101">
            <v>2.1994776630421549E-2</v>
          </cell>
          <cell r="L101">
            <v>0</v>
          </cell>
          <cell r="M101">
            <v>0</v>
          </cell>
          <cell r="N101">
            <v>0</v>
          </cell>
          <cell r="O101">
            <v>0</v>
          </cell>
          <cell r="P101">
            <v>0</v>
          </cell>
          <cell r="Q101">
            <v>0.47224462008661938</v>
          </cell>
          <cell r="R101">
            <v>0.52775537991338051</v>
          </cell>
          <cell r="S101">
            <v>0</v>
          </cell>
        </row>
        <row r="102">
          <cell r="A102">
            <v>41</v>
          </cell>
          <cell r="B102" t="str">
            <v>Liberman Broadcasting</v>
          </cell>
          <cell r="C102">
            <v>5.1665640760231883E-2</v>
          </cell>
          <cell r="D102">
            <v>0</v>
          </cell>
          <cell r="E102">
            <v>0</v>
          </cell>
          <cell r="F102">
            <v>0</v>
          </cell>
          <cell r="G102">
            <v>0</v>
          </cell>
          <cell r="H102">
            <v>0</v>
          </cell>
          <cell r="I102">
            <v>0</v>
          </cell>
          <cell r="J102">
            <v>5.1665640760231883E-2</v>
          </cell>
          <cell r="L102">
            <v>0</v>
          </cell>
          <cell r="M102">
            <v>0</v>
          </cell>
          <cell r="N102">
            <v>0</v>
          </cell>
          <cell r="O102">
            <v>0</v>
          </cell>
          <cell r="P102">
            <v>0</v>
          </cell>
          <cell r="Q102">
            <v>0</v>
          </cell>
          <cell r="R102">
            <v>1</v>
          </cell>
          <cell r="S102">
            <v>0</v>
          </cell>
        </row>
        <row r="103">
          <cell r="A103">
            <v>48</v>
          </cell>
          <cell r="B103" t="str">
            <v>D.P Media Inc.</v>
          </cell>
          <cell r="C103">
            <v>8.5244876387162008E-2</v>
          </cell>
          <cell r="D103">
            <v>0</v>
          </cell>
          <cell r="E103">
            <v>0</v>
          </cell>
          <cell r="F103">
            <v>0</v>
          </cell>
          <cell r="G103">
            <v>0</v>
          </cell>
          <cell r="H103">
            <v>0</v>
          </cell>
          <cell r="I103">
            <v>0</v>
          </cell>
          <cell r="J103">
            <v>8.5244876387162008E-2</v>
          </cell>
          <cell r="L103">
            <v>0</v>
          </cell>
          <cell r="M103">
            <v>0</v>
          </cell>
          <cell r="N103">
            <v>0</v>
          </cell>
          <cell r="O103">
            <v>0</v>
          </cell>
          <cell r="P103">
            <v>0</v>
          </cell>
          <cell r="Q103">
            <v>0</v>
          </cell>
          <cell r="R103">
            <v>1</v>
          </cell>
          <cell r="S103">
            <v>0</v>
          </cell>
        </row>
        <row r="104">
          <cell r="A104">
            <v>49</v>
          </cell>
          <cell r="B104" t="str">
            <v>Acme Television, LLC</v>
          </cell>
          <cell r="C104">
            <v>5.4105480352600585E-2</v>
          </cell>
          <cell r="D104">
            <v>0</v>
          </cell>
          <cell r="E104">
            <v>0</v>
          </cell>
          <cell r="F104">
            <v>0</v>
          </cell>
          <cell r="G104">
            <v>0</v>
          </cell>
          <cell r="H104">
            <v>3.3156665470726052E-3</v>
          </cell>
          <cell r="I104">
            <v>4.3545854596828824E-2</v>
          </cell>
          <cell r="J104">
            <v>7.2439592086991503E-3</v>
          </cell>
          <cell r="L104">
            <v>0</v>
          </cell>
          <cell r="M104">
            <v>0</v>
          </cell>
          <cell r="N104">
            <v>0</v>
          </cell>
          <cell r="O104">
            <v>0</v>
          </cell>
          <cell r="P104">
            <v>6.128152870032208E-2</v>
          </cell>
          <cell r="Q104">
            <v>0.8048326031493368</v>
          </cell>
          <cell r="R104">
            <v>0.13388586815034106</v>
          </cell>
          <cell r="S104">
            <v>0</v>
          </cell>
        </row>
        <row r="105">
          <cell r="B105" t="str">
            <v>Sources:  Bear, Stearns &amp; Co. Inc., Nielsen Media Research; BIA - Investing in Television.</v>
          </cell>
          <cell r="S105" t="str">
            <v xml:space="preserve">  </v>
          </cell>
        </row>
      </sheetData>
      <sheetData sheetId="7" refreshError="1">
        <row r="14">
          <cell r="C14">
            <v>9</v>
          </cell>
          <cell r="D14" t="str">
            <v>Engel Trust et al</v>
          </cell>
        </row>
        <row r="15">
          <cell r="C15">
            <v>10</v>
          </cell>
          <cell r="D15" t="str">
            <v>FSF Acquistion Corp.</v>
          </cell>
        </row>
        <row r="16">
          <cell r="C16">
            <v>11</v>
          </cell>
          <cell r="D16" t="str">
            <v>Gillett Holdings</v>
          </cell>
        </row>
        <row r="17">
          <cell r="C17">
            <v>12</v>
          </cell>
          <cell r="D17" t="str">
            <v>Heritage Media</v>
          </cell>
        </row>
        <row r="18">
          <cell r="C18">
            <v>13</v>
          </cell>
          <cell r="D18" t="str">
            <v>Krypton Broadcasting</v>
          </cell>
        </row>
        <row r="19">
          <cell r="C19">
            <v>14</v>
          </cell>
          <cell r="D19" t="str">
            <v>K-T Communications</v>
          </cell>
        </row>
        <row r="20">
          <cell r="C20">
            <v>15</v>
          </cell>
          <cell r="D20" t="str">
            <v>Nationwide Communications</v>
          </cell>
        </row>
        <row r="21">
          <cell r="C21">
            <v>16</v>
          </cell>
          <cell r="D21" t="str">
            <v>New Vision Communications</v>
          </cell>
        </row>
        <row r="22">
          <cell r="C22">
            <v>17</v>
          </cell>
          <cell r="D22" t="str">
            <v>Northstar Television Group</v>
          </cell>
        </row>
        <row r="23">
          <cell r="C23">
            <v>18</v>
          </cell>
          <cell r="D23" t="str">
            <v>Oklahoma Publishing</v>
          </cell>
        </row>
        <row r="24">
          <cell r="C24">
            <v>19</v>
          </cell>
          <cell r="D24" t="str">
            <v>Paramount</v>
          </cell>
        </row>
        <row r="25">
          <cell r="C25">
            <v>20</v>
          </cell>
          <cell r="D25" t="str">
            <v>Phipps-Potamkin</v>
          </cell>
        </row>
        <row r="26">
          <cell r="C26">
            <v>21</v>
          </cell>
          <cell r="D26" t="str">
            <v>Pueblo Broadcasting Corporation</v>
          </cell>
        </row>
        <row r="27">
          <cell r="C27">
            <v>22</v>
          </cell>
          <cell r="D27" t="str">
            <v>Quincy Jones Broadcasting</v>
          </cell>
        </row>
        <row r="28">
          <cell r="C28">
            <v>23</v>
          </cell>
          <cell r="D28" t="str">
            <v>Ted Baze</v>
          </cell>
        </row>
        <row r="29">
          <cell r="C29">
            <v>24</v>
          </cell>
          <cell r="D29" t="str">
            <v xml:space="preserve">SJL Broadcasting </v>
          </cell>
        </row>
        <row r="30">
          <cell r="C30">
            <v>25</v>
          </cell>
          <cell r="D30" t="str">
            <v>Narragansett</v>
          </cell>
        </row>
        <row r="31">
          <cell r="C31">
            <v>26</v>
          </cell>
          <cell r="D31" t="str">
            <v>Queen City</v>
          </cell>
        </row>
        <row r="32">
          <cell r="C32">
            <v>27</v>
          </cell>
          <cell r="D32" t="str">
            <v>Act III Broadcasting</v>
          </cell>
        </row>
        <row r="33">
          <cell r="C33">
            <v>28</v>
          </cell>
          <cell r="D33" t="str">
            <v>Outlet Communications</v>
          </cell>
        </row>
        <row r="34">
          <cell r="C34">
            <v>29</v>
          </cell>
          <cell r="D34" t="str">
            <v>Multimedia, Inc.</v>
          </cell>
        </row>
        <row r="35">
          <cell r="C35">
            <v>30</v>
          </cell>
          <cell r="D35" t="str">
            <v>Disney and Cap Cities Merger</v>
          </cell>
        </row>
        <row r="36">
          <cell r="C36">
            <v>31</v>
          </cell>
          <cell r="D36" t="str">
            <v>EP Communications</v>
          </cell>
        </row>
        <row r="37">
          <cell r="C37">
            <v>32</v>
          </cell>
          <cell r="D37" t="str">
            <v>WHP Television Ltd.</v>
          </cell>
        </row>
        <row r="38">
          <cell r="C38">
            <v>33</v>
          </cell>
          <cell r="D38" t="str">
            <v>VS&amp;A Communication Partners</v>
          </cell>
        </row>
        <row r="39">
          <cell r="C39">
            <v>34</v>
          </cell>
          <cell r="D39" t="str">
            <v>Helen Smith</v>
          </cell>
        </row>
        <row r="40">
          <cell r="C40">
            <v>35</v>
          </cell>
          <cell r="D40" t="str">
            <v>Hughes Broadcasting Partners</v>
          </cell>
        </row>
        <row r="41">
          <cell r="C41">
            <v>36</v>
          </cell>
          <cell r="D41" t="str">
            <v>White Knight Communications</v>
          </cell>
        </row>
        <row r="42">
          <cell r="C42">
            <v>37</v>
          </cell>
          <cell r="D42" t="str">
            <v>Beasly Broadcasting</v>
          </cell>
        </row>
        <row r="43">
          <cell r="C43">
            <v>38</v>
          </cell>
          <cell r="D43" t="str">
            <v>Sigma Broadcasting</v>
          </cell>
        </row>
        <row r="44">
          <cell r="C44">
            <v>39</v>
          </cell>
          <cell r="D44" t="str">
            <v>River City Broadcasting</v>
          </cell>
        </row>
        <row r="45">
          <cell r="C45">
            <v>40</v>
          </cell>
          <cell r="D45" t="str">
            <v>Familily Fifty Five Inc. (Rock Hill/Charlotte)</v>
          </cell>
        </row>
        <row r="46">
          <cell r="C46">
            <v>41</v>
          </cell>
          <cell r="D46" t="str">
            <v>Palmer Communications</v>
          </cell>
        </row>
        <row r="47">
          <cell r="C47">
            <v>42</v>
          </cell>
          <cell r="D47" t="str">
            <v>Ellis Communications</v>
          </cell>
        </row>
        <row r="48">
          <cell r="C48">
            <v>43</v>
          </cell>
          <cell r="D48" t="str">
            <v>ABRY Holdings</v>
          </cell>
        </row>
        <row r="49">
          <cell r="C49">
            <v>44</v>
          </cell>
          <cell r="D49" t="str">
            <v>Great Lakes Communications</v>
          </cell>
        </row>
        <row r="50">
          <cell r="C50">
            <v>45</v>
          </cell>
          <cell r="D50" t="str">
            <v>Toledo TV Investors</v>
          </cell>
        </row>
        <row r="51">
          <cell r="C51">
            <v>46</v>
          </cell>
          <cell r="D51" t="str">
            <v>John Phipps Communications</v>
          </cell>
        </row>
        <row r="52">
          <cell r="C52">
            <v>47</v>
          </cell>
          <cell r="D52" t="str">
            <v>Superior Broadcasting</v>
          </cell>
        </row>
        <row r="53">
          <cell r="C53">
            <v>48</v>
          </cell>
          <cell r="D53" t="str">
            <v>Brissette Broadcasting</v>
          </cell>
        </row>
        <row r="54">
          <cell r="C54">
            <v>49</v>
          </cell>
          <cell r="D54" t="str">
            <v>Emilio Azcarraga Milmo</v>
          </cell>
        </row>
        <row r="55">
          <cell r="C55">
            <v>50</v>
          </cell>
          <cell r="D55" t="str">
            <v>Capital Communications</v>
          </cell>
        </row>
        <row r="56">
          <cell r="C56">
            <v>51</v>
          </cell>
          <cell r="D56" t="str">
            <v>Renaissance Communications</v>
          </cell>
        </row>
        <row r="57">
          <cell r="C57">
            <v>52</v>
          </cell>
          <cell r="D57" t="str">
            <v>New World Communications</v>
          </cell>
        </row>
        <row r="58">
          <cell r="C58">
            <v>53</v>
          </cell>
          <cell r="D58" t="str">
            <v>SF Broadcasting</v>
          </cell>
        </row>
        <row r="59">
          <cell r="C59">
            <v>54</v>
          </cell>
          <cell r="D59" t="str">
            <v>AFLAC</v>
          </cell>
        </row>
        <row r="60">
          <cell r="C60">
            <v>55</v>
          </cell>
          <cell r="D60" t="str">
            <v>Federal Broadcasting</v>
          </cell>
        </row>
        <row r="61">
          <cell r="C61">
            <v>56</v>
          </cell>
          <cell r="D61" t="str">
            <v>Pezold Broadcasting (John Pezold)</v>
          </cell>
        </row>
        <row r="62">
          <cell r="C62">
            <v>57</v>
          </cell>
          <cell r="D62" t="str">
            <v>Providence Journal</v>
          </cell>
        </row>
        <row r="63">
          <cell r="C63">
            <v>58</v>
          </cell>
          <cell r="D63" t="str">
            <v>Brooks Broadcasting (Phoenix)</v>
          </cell>
        </row>
        <row r="64">
          <cell r="C64">
            <v>59</v>
          </cell>
          <cell r="D64" t="str">
            <v>Las Vegas Channel 21</v>
          </cell>
        </row>
        <row r="65">
          <cell r="C65">
            <v>60</v>
          </cell>
          <cell r="D65" t="str">
            <v>First Media (January 1997)</v>
          </cell>
        </row>
        <row r="66">
          <cell r="C66">
            <v>61</v>
          </cell>
          <cell r="D66" t="str">
            <v>Tri-State Broadcasting (El Paso)</v>
          </cell>
        </row>
        <row r="67">
          <cell r="C67">
            <v>62</v>
          </cell>
          <cell r="D67" t="str">
            <v>Peregrine Communications (Channel 32 in Portland)</v>
          </cell>
        </row>
        <row r="68">
          <cell r="C68">
            <v>63</v>
          </cell>
          <cell r="D68" t="str">
            <v>Harte-Hanks Communications</v>
          </cell>
        </row>
        <row r="69">
          <cell r="C69">
            <v>64</v>
          </cell>
          <cell r="D69" t="str">
            <v>LIN Television Corp.</v>
          </cell>
        </row>
        <row r="70">
          <cell r="C70">
            <v>65</v>
          </cell>
          <cell r="D70" t="str">
            <v>LIN Broadcasting Corp.</v>
          </cell>
        </row>
        <row r="71">
          <cell r="C71">
            <v>66</v>
          </cell>
          <cell r="D71" t="str">
            <v>Koplar Communications</v>
          </cell>
        </row>
        <row r="72">
          <cell r="C72">
            <v>67</v>
          </cell>
          <cell r="D72" t="str">
            <v>Cottonwood Communications</v>
          </cell>
        </row>
        <row r="73">
          <cell r="C73">
            <v>68</v>
          </cell>
          <cell r="D73" t="str">
            <v>Petracom Equity</v>
          </cell>
        </row>
        <row r="74">
          <cell r="C74">
            <v>69</v>
          </cell>
          <cell r="D74" t="str">
            <v>Jim Gabbert</v>
          </cell>
        </row>
        <row r="75">
          <cell r="C75">
            <v>70</v>
          </cell>
          <cell r="D75" t="str">
            <v>Rainbow Broadcasting</v>
          </cell>
        </row>
        <row r="76">
          <cell r="C76">
            <v>71</v>
          </cell>
          <cell r="D76" t="str">
            <v>Jet Broadcasting</v>
          </cell>
        </row>
        <row r="77">
          <cell r="C77">
            <v>72</v>
          </cell>
          <cell r="D77" t="str">
            <v>Koker Family</v>
          </cell>
        </row>
        <row r="78">
          <cell r="C78">
            <v>73</v>
          </cell>
          <cell r="D78" t="str">
            <v>Allied Communications</v>
          </cell>
        </row>
        <row r="79">
          <cell r="C79">
            <v>74</v>
          </cell>
          <cell r="D79" t="str">
            <v>Lakeland Group TV Inc.</v>
          </cell>
        </row>
        <row r="80">
          <cell r="C80">
            <v>75</v>
          </cell>
          <cell r="D80" t="str">
            <v>Max Media</v>
          </cell>
        </row>
        <row r="81">
          <cell r="C81">
            <v>76</v>
          </cell>
          <cell r="D81" t="str">
            <v>Busse Broadcasting</v>
          </cell>
        </row>
        <row r="82">
          <cell r="C82">
            <v>77</v>
          </cell>
          <cell r="D82" t="str">
            <v>WKRG-TV Inc.</v>
          </cell>
        </row>
        <row r="83">
          <cell r="C83">
            <v>78</v>
          </cell>
          <cell r="D83" t="str">
            <v>Decatur Foursquare Broadcasting</v>
          </cell>
        </row>
        <row r="84">
          <cell r="C84">
            <v>79</v>
          </cell>
          <cell r="D84" t="str">
            <v>Syracuse Minority TV Inc.</v>
          </cell>
        </row>
        <row r="85">
          <cell r="C85">
            <v>80</v>
          </cell>
          <cell r="D85" t="str">
            <v>Dudley</v>
          </cell>
        </row>
        <row r="86">
          <cell r="C86">
            <v>81</v>
          </cell>
          <cell r="D86" t="str">
            <v>Cooper Family</v>
          </cell>
        </row>
        <row r="87">
          <cell r="C87">
            <v>82</v>
          </cell>
          <cell r="D87" t="str">
            <v>River City Broadcasting</v>
          </cell>
        </row>
        <row r="88">
          <cell r="C88">
            <v>83</v>
          </cell>
          <cell r="D88" t="str">
            <v>Malrite Comm.</v>
          </cell>
        </row>
        <row r="89">
          <cell r="C89">
            <v>84</v>
          </cell>
          <cell r="D89" t="str">
            <v>Blackstar</v>
          </cell>
        </row>
        <row r="90">
          <cell r="C90">
            <v>85</v>
          </cell>
          <cell r="D90" t="str">
            <v>Meyer Broadcasting</v>
          </cell>
        </row>
        <row r="91">
          <cell r="C91">
            <v>86</v>
          </cell>
          <cell r="D91" t="str">
            <v>Maine Radio and Television</v>
          </cell>
        </row>
        <row r="92">
          <cell r="C92">
            <v>87</v>
          </cell>
          <cell r="D92" t="str">
            <v xml:space="preserve">Pulitzer </v>
          </cell>
        </row>
        <row r="93">
          <cell r="C93">
            <v>88</v>
          </cell>
          <cell r="D93" t="str">
            <v>Speer Communications</v>
          </cell>
        </row>
        <row r="94">
          <cell r="C94">
            <v>89</v>
          </cell>
          <cell r="D94" t="str">
            <v>LIN Television Corp.</v>
          </cell>
        </row>
        <row r="95">
          <cell r="C95">
            <v>90</v>
          </cell>
          <cell r="D95" t="str">
            <v>Clarion Broadcasting of Albany</v>
          </cell>
        </row>
        <row r="96">
          <cell r="C96">
            <v>91</v>
          </cell>
          <cell r="D96" t="str">
            <v>Kelly Broadcasting</v>
          </cell>
        </row>
        <row r="97">
          <cell r="C97">
            <v>92</v>
          </cell>
          <cell r="D97" t="str">
            <v>Guy Gannett Communications</v>
          </cell>
        </row>
        <row r="98">
          <cell r="C98">
            <v>93</v>
          </cell>
          <cell r="D98" t="str">
            <v>Wabash Valley Broadcasting</v>
          </cell>
        </row>
        <row r="99">
          <cell r="C99">
            <v>94</v>
          </cell>
          <cell r="D99" t="str">
            <v>Great Trails Broadcasting</v>
          </cell>
        </row>
        <row r="100">
          <cell r="C100">
            <v>95</v>
          </cell>
          <cell r="D100" t="str">
            <v>Jacor</v>
          </cell>
        </row>
        <row r="101">
          <cell r="C101">
            <v>96</v>
          </cell>
          <cell r="D101" t="str">
            <v>MAC American Corp.</v>
          </cell>
        </row>
        <row r="102">
          <cell r="C102">
            <v>97</v>
          </cell>
          <cell r="D102" t="str">
            <v>Press Communications</v>
          </cell>
        </row>
        <row r="103">
          <cell r="C103">
            <v>98</v>
          </cell>
          <cell r="D103" t="str">
            <v>Gaylord Entertainment</v>
          </cell>
        </row>
        <row r="104">
          <cell r="C104">
            <v>99</v>
          </cell>
          <cell r="D104" t="str">
            <v>WLEX-TV Inc.</v>
          </cell>
        </row>
        <row r="105">
          <cell r="C105">
            <v>100</v>
          </cell>
          <cell r="D105" t="str">
            <v>ValueVision</v>
          </cell>
        </row>
        <row r="106">
          <cell r="C106">
            <v>101</v>
          </cell>
          <cell r="D106" t="str">
            <v>Boston University Communications</v>
          </cell>
        </row>
        <row r="107">
          <cell r="C107">
            <v>102</v>
          </cell>
          <cell r="D107" t="str">
            <v>Elizabeth Smith</v>
          </cell>
        </row>
        <row r="108">
          <cell r="C108">
            <v>103</v>
          </cell>
          <cell r="D108" t="str">
            <v>CBS</v>
          </cell>
        </row>
        <row r="109">
          <cell r="C109">
            <v>104</v>
          </cell>
          <cell r="D109" t="str">
            <v>Qwest Broadcasting</v>
          </cell>
        </row>
        <row r="110">
          <cell r="C110">
            <v>105</v>
          </cell>
          <cell r="D110" t="str">
            <v>First Media/Cannell Communications L.P.</v>
          </cell>
        </row>
        <row r="111">
          <cell r="C111">
            <v>106</v>
          </cell>
          <cell r="D111" t="str">
            <v>Chronicle Publishing</v>
          </cell>
        </row>
        <row r="112">
          <cell r="C112">
            <v>107</v>
          </cell>
          <cell r="D112" t="str">
            <v>Retlaw Enterprises</v>
          </cell>
        </row>
        <row r="113">
          <cell r="C113">
            <v>108</v>
          </cell>
          <cell r="D113" t="str">
            <v>Miller Broadcasting</v>
          </cell>
        </row>
        <row r="114">
          <cell r="C114">
            <v>109</v>
          </cell>
          <cell r="D114" t="str">
            <v>Greater Louisville TV</v>
          </cell>
        </row>
        <row r="115">
          <cell r="C115">
            <v>110</v>
          </cell>
          <cell r="D115" t="str">
            <v>Counterpoint Communications</v>
          </cell>
        </row>
        <row r="116">
          <cell r="C116">
            <v>111</v>
          </cell>
          <cell r="D116" t="str">
            <v xml:space="preserve">Dallas Media Investors Corp. </v>
          </cell>
        </row>
        <row r="117">
          <cell r="C117">
            <v>112</v>
          </cell>
          <cell r="D117" t="str">
            <v>TV 55 LLC</v>
          </cell>
        </row>
        <row r="118">
          <cell r="C118">
            <v>113</v>
          </cell>
          <cell r="D118" t="str">
            <v>Carolina Broadcasting System</v>
          </cell>
        </row>
        <row r="119">
          <cell r="C119">
            <v>114</v>
          </cell>
          <cell r="D119" t="str">
            <v>KXRM Partnership</v>
          </cell>
        </row>
        <row r="120">
          <cell r="C120">
            <v>115</v>
          </cell>
          <cell r="D120" t="str">
            <v>All American TV Inc.</v>
          </cell>
        </row>
        <row r="121">
          <cell r="C121">
            <v>116</v>
          </cell>
          <cell r="D121" t="str">
            <v>Lee Enterprises</v>
          </cell>
        </row>
        <row r="122">
          <cell r="C122">
            <v>117</v>
          </cell>
          <cell r="D122" t="str">
            <v>Civic Communications</v>
          </cell>
        </row>
        <row r="123">
          <cell r="C123">
            <v>118</v>
          </cell>
          <cell r="D123" t="str">
            <v>Christian Broadcasting</v>
          </cell>
        </row>
        <row r="124">
          <cell r="C124">
            <v>119</v>
          </cell>
          <cell r="D124" t="str">
            <v>Gateway Communications</v>
          </cell>
        </row>
        <row r="125">
          <cell r="C125">
            <v>120</v>
          </cell>
          <cell r="D125" t="str">
            <v>South TX Vision LLC</v>
          </cell>
        </row>
        <row r="126">
          <cell r="C126">
            <v>121</v>
          </cell>
          <cell r="D126" t="str">
            <v>USA Networks</v>
          </cell>
        </row>
        <row r="127">
          <cell r="C127">
            <v>122</v>
          </cell>
          <cell r="D127" t="str">
            <v>Seal Rock Broadcasters</v>
          </cell>
        </row>
      </sheetData>
      <sheetData sheetId="8" refreshError="1">
        <row r="14">
          <cell r="A14">
            <v>11</v>
          </cell>
          <cell r="B14" t="str">
            <v>Houston</v>
          </cell>
          <cell r="C14">
            <v>47</v>
          </cell>
          <cell r="D14">
            <v>47</v>
          </cell>
        </row>
        <row r="15">
          <cell r="A15">
            <v>12</v>
          </cell>
          <cell r="B15" t="str">
            <v>Seattle</v>
          </cell>
          <cell r="C15">
            <v>37</v>
          </cell>
          <cell r="D15">
            <v>37</v>
          </cell>
        </row>
        <row r="16">
          <cell r="A16">
            <v>13</v>
          </cell>
          <cell r="B16" t="str">
            <v>Cleveland</v>
          </cell>
          <cell r="C16">
            <v>41</v>
          </cell>
          <cell r="D16">
            <v>41</v>
          </cell>
        </row>
        <row r="17">
          <cell r="A17">
            <v>14</v>
          </cell>
          <cell r="B17" t="str">
            <v>Tampa-St. Petersburg</v>
          </cell>
          <cell r="C17">
            <v>43</v>
          </cell>
          <cell r="D17">
            <v>43</v>
          </cell>
        </row>
        <row r="18">
          <cell r="A18">
            <v>15</v>
          </cell>
          <cell r="B18" t="str">
            <v>Minneapolis-St. Paul</v>
          </cell>
          <cell r="C18">
            <v>34</v>
          </cell>
          <cell r="D18">
            <v>34</v>
          </cell>
        </row>
        <row r="19">
          <cell r="A19">
            <v>16</v>
          </cell>
          <cell r="B19" t="str">
            <v>Miami</v>
          </cell>
          <cell r="C19">
            <v>45</v>
          </cell>
          <cell r="D19">
            <v>45</v>
          </cell>
        </row>
        <row r="20">
          <cell r="A20">
            <v>17</v>
          </cell>
          <cell r="B20" t="str">
            <v>Phoenix</v>
          </cell>
          <cell r="C20">
            <v>43</v>
          </cell>
          <cell r="D20">
            <v>43</v>
          </cell>
        </row>
        <row r="21">
          <cell r="A21">
            <v>18</v>
          </cell>
          <cell r="B21" t="str">
            <v>Denver</v>
          </cell>
          <cell r="C21">
            <v>39</v>
          </cell>
          <cell r="D21">
            <v>39</v>
          </cell>
        </row>
        <row r="22">
          <cell r="A22">
            <v>19</v>
          </cell>
          <cell r="B22" t="str">
            <v>Pittsburgh</v>
          </cell>
          <cell r="C22">
            <v>44</v>
          </cell>
          <cell r="D22">
            <v>44</v>
          </cell>
        </row>
        <row r="23">
          <cell r="A23">
            <v>20</v>
          </cell>
          <cell r="B23" t="str">
            <v>Sacramento</v>
          </cell>
          <cell r="C23">
            <v>41</v>
          </cell>
          <cell r="D23">
            <v>41</v>
          </cell>
        </row>
        <row r="24">
          <cell r="A24">
            <v>21</v>
          </cell>
          <cell r="B24" t="str">
            <v>St. Louis</v>
          </cell>
          <cell r="C24">
            <v>41</v>
          </cell>
          <cell r="D24">
            <v>41</v>
          </cell>
        </row>
        <row r="25">
          <cell r="A25">
            <v>22</v>
          </cell>
          <cell r="B25" t="str">
            <v>Orlando</v>
          </cell>
          <cell r="C25">
            <v>44</v>
          </cell>
          <cell r="D25">
            <v>44</v>
          </cell>
        </row>
        <row r="26">
          <cell r="A26">
            <v>23</v>
          </cell>
          <cell r="B26" t="str">
            <v>Portland</v>
          </cell>
          <cell r="C26">
            <v>39</v>
          </cell>
          <cell r="D26">
            <v>39</v>
          </cell>
        </row>
        <row r="27">
          <cell r="A27">
            <v>24</v>
          </cell>
          <cell r="B27" t="str">
            <v>Baltimore</v>
          </cell>
          <cell r="C27">
            <v>41</v>
          </cell>
          <cell r="D27">
            <v>41</v>
          </cell>
        </row>
        <row r="28">
          <cell r="A28">
            <v>25</v>
          </cell>
          <cell r="B28" t="str">
            <v>Indianapolis</v>
          </cell>
          <cell r="C28">
            <v>42</v>
          </cell>
          <cell r="D28">
            <v>42</v>
          </cell>
        </row>
        <row r="29">
          <cell r="A29">
            <v>26</v>
          </cell>
          <cell r="B29" t="str">
            <v>San Diego</v>
          </cell>
          <cell r="C29">
            <v>41</v>
          </cell>
          <cell r="D29">
            <v>41</v>
          </cell>
        </row>
        <row r="30">
          <cell r="A30">
            <v>27</v>
          </cell>
          <cell r="B30" t="str">
            <v>Hartford-New Haven</v>
          </cell>
          <cell r="C30">
            <v>39</v>
          </cell>
          <cell r="D30">
            <v>39</v>
          </cell>
        </row>
        <row r="31">
          <cell r="A31">
            <v>28</v>
          </cell>
          <cell r="B31" t="str">
            <v>Charlotte</v>
          </cell>
          <cell r="C31">
            <v>41</v>
          </cell>
          <cell r="D31">
            <v>41</v>
          </cell>
        </row>
        <row r="32">
          <cell r="A32">
            <v>29</v>
          </cell>
          <cell r="B32" t="str">
            <v>Raleigh-Durham</v>
          </cell>
          <cell r="C32">
            <v>43</v>
          </cell>
          <cell r="D32">
            <v>43</v>
          </cell>
        </row>
        <row r="33">
          <cell r="A33">
            <v>30</v>
          </cell>
          <cell r="B33" t="str">
            <v>Nashville</v>
          </cell>
          <cell r="C33">
            <v>44</v>
          </cell>
          <cell r="D33">
            <v>44</v>
          </cell>
        </row>
        <row r="34">
          <cell r="A34">
            <v>31</v>
          </cell>
          <cell r="B34" t="str">
            <v>Milwaukee</v>
          </cell>
          <cell r="C34">
            <v>39</v>
          </cell>
          <cell r="D34">
            <v>39</v>
          </cell>
        </row>
        <row r="35">
          <cell r="A35">
            <v>32</v>
          </cell>
          <cell r="B35" t="str">
            <v>Cincinnati</v>
          </cell>
          <cell r="C35">
            <v>38</v>
          </cell>
          <cell r="D35">
            <v>38</v>
          </cell>
        </row>
        <row r="36">
          <cell r="A36">
            <v>33</v>
          </cell>
          <cell r="B36" t="str">
            <v>Kansas City</v>
          </cell>
          <cell r="C36">
            <v>39</v>
          </cell>
          <cell r="D36">
            <v>39</v>
          </cell>
        </row>
        <row r="37">
          <cell r="A37">
            <v>34</v>
          </cell>
          <cell r="B37" t="str">
            <v>Columbus, OH</v>
          </cell>
          <cell r="C37">
            <v>38</v>
          </cell>
          <cell r="D37">
            <v>38</v>
          </cell>
        </row>
        <row r="38">
          <cell r="A38">
            <v>35</v>
          </cell>
          <cell r="B38" t="str">
            <v>Greenville-Spartanburg</v>
          </cell>
          <cell r="C38">
            <v>32</v>
          </cell>
          <cell r="D38">
            <v>32</v>
          </cell>
        </row>
        <row r="39">
          <cell r="A39">
            <v>36</v>
          </cell>
          <cell r="B39" t="str">
            <v>Salt Lake City</v>
          </cell>
          <cell r="C39">
            <v>38</v>
          </cell>
          <cell r="D39">
            <v>38</v>
          </cell>
        </row>
        <row r="40">
          <cell r="A40">
            <v>37</v>
          </cell>
          <cell r="B40" t="str">
            <v>San Antonio</v>
          </cell>
          <cell r="C40">
            <v>47</v>
          </cell>
          <cell r="D40">
            <v>47</v>
          </cell>
        </row>
        <row r="41">
          <cell r="A41">
            <v>38</v>
          </cell>
          <cell r="B41" t="str">
            <v>Grand Rapids</v>
          </cell>
          <cell r="C41">
            <v>30</v>
          </cell>
          <cell r="D41">
            <v>30</v>
          </cell>
        </row>
        <row r="42">
          <cell r="A42">
            <v>39</v>
          </cell>
          <cell r="B42" t="str">
            <v>Birmingham</v>
          </cell>
          <cell r="C42">
            <v>47</v>
          </cell>
          <cell r="D42">
            <v>47</v>
          </cell>
        </row>
        <row r="43">
          <cell r="A43">
            <v>40</v>
          </cell>
          <cell r="B43" t="str">
            <v>Norfolk-Portsmouth</v>
          </cell>
          <cell r="C43">
            <v>47</v>
          </cell>
          <cell r="D43">
            <v>47</v>
          </cell>
        </row>
        <row r="44">
          <cell r="A44">
            <v>41</v>
          </cell>
          <cell r="B44" t="str">
            <v>New Orleans</v>
          </cell>
          <cell r="C44">
            <v>50</v>
          </cell>
          <cell r="D44">
            <v>50</v>
          </cell>
        </row>
        <row r="45">
          <cell r="A45">
            <v>42</v>
          </cell>
          <cell r="B45" t="str">
            <v>Buffalo</v>
          </cell>
          <cell r="C45">
            <v>33</v>
          </cell>
          <cell r="D45">
            <v>33</v>
          </cell>
        </row>
        <row r="46">
          <cell r="A46">
            <v>43</v>
          </cell>
          <cell r="B46" t="str">
            <v>Memphis</v>
          </cell>
          <cell r="C46">
            <v>48</v>
          </cell>
          <cell r="D46">
            <v>48</v>
          </cell>
        </row>
        <row r="47">
          <cell r="A47">
            <v>44</v>
          </cell>
          <cell r="B47" t="str">
            <v>West Palm Beach</v>
          </cell>
          <cell r="C47">
            <v>43</v>
          </cell>
          <cell r="D47">
            <v>43</v>
          </cell>
        </row>
        <row r="48">
          <cell r="A48">
            <v>45</v>
          </cell>
          <cell r="B48" t="str">
            <v>Oklahoma City</v>
          </cell>
          <cell r="C48">
            <v>46</v>
          </cell>
          <cell r="D48">
            <v>46</v>
          </cell>
        </row>
        <row r="49">
          <cell r="A49">
            <v>46</v>
          </cell>
          <cell r="B49" t="str">
            <v>Harrisburg-Lancaster</v>
          </cell>
          <cell r="C49">
            <v>30</v>
          </cell>
          <cell r="D49">
            <v>30</v>
          </cell>
        </row>
        <row r="50">
          <cell r="A50">
            <v>47</v>
          </cell>
          <cell r="B50" t="str">
            <v>Greenboro-High Point</v>
          </cell>
          <cell r="C50">
            <v>42</v>
          </cell>
          <cell r="D50">
            <v>42</v>
          </cell>
        </row>
        <row r="51">
          <cell r="A51">
            <v>48</v>
          </cell>
          <cell r="B51" t="str">
            <v>Louisville</v>
          </cell>
          <cell r="C51">
            <v>32</v>
          </cell>
          <cell r="D51">
            <v>32</v>
          </cell>
        </row>
        <row r="52">
          <cell r="A52">
            <v>49</v>
          </cell>
          <cell r="B52" t="str">
            <v>Albuquerque-Santa Fe</v>
          </cell>
          <cell r="C52">
            <v>30</v>
          </cell>
          <cell r="D52">
            <v>30</v>
          </cell>
        </row>
        <row r="53">
          <cell r="A53">
            <v>50</v>
          </cell>
          <cell r="B53" t="str">
            <v>Providence-New Bedford</v>
          </cell>
          <cell r="C53">
            <v>41</v>
          </cell>
          <cell r="D53">
            <v>41</v>
          </cell>
        </row>
        <row r="54">
          <cell r="A54">
            <v>51</v>
          </cell>
          <cell r="B54" t="str">
            <v>Wilkes Barre-Scranton</v>
          </cell>
          <cell r="C54">
            <v>34</v>
          </cell>
          <cell r="D54">
            <v>34</v>
          </cell>
        </row>
        <row r="55">
          <cell r="A55">
            <v>52</v>
          </cell>
          <cell r="B55" t="str">
            <v>Jacksonville</v>
          </cell>
          <cell r="C55">
            <v>47</v>
          </cell>
          <cell r="D55">
            <v>47</v>
          </cell>
        </row>
        <row r="56">
          <cell r="A56">
            <v>53</v>
          </cell>
          <cell r="B56" t="str">
            <v>Albany-Schenectady</v>
          </cell>
          <cell r="C56">
            <v>31</v>
          </cell>
          <cell r="D56">
            <v>31</v>
          </cell>
        </row>
        <row r="57">
          <cell r="A57">
            <v>54</v>
          </cell>
          <cell r="B57" t="str">
            <v>Dayton</v>
          </cell>
          <cell r="C57">
            <v>31</v>
          </cell>
          <cell r="D57">
            <v>31</v>
          </cell>
        </row>
        <row r="58">
          <cell r="A58">
            <v>55</v>
          </cell>
          <cell r="B58" t="str">
            <v>Fresno-Visalia</v>
          </cell>
          <cell r="C58">
            <v>35</v>
          </cell>
          <cell r="D58">
            <v>35</v>
          </cell>
        </row>
        <row r="59">
          <cell r="A59">
            <v>56</v>
          </cell>
          <cell r="B59" t="str">
            <v>Las Vegas</v>
          </cell>
          <cell r="C59">
            <v>48</v>
          </cell>
          <cell r="D59">
            <v>48</v>
          </cell>
        </row>
        <row r="60">
          <cell r="A60">
            <v>57</v>
          </cell>
          <cell r="B60" t="str">
            <v>Little Rock</v>
          </cell>
          <cell r="C60">
            <v>33</v>
          </cell>
          <cell r="D60">
            <v>33</v>
          </cell>
        </row>
        <row r="61">
          <cell r="A61">
            <v>58</v>
          </cell>
          <cell r="B61" t="str">
            <v>Charleston</v>
          </cell>
          <cell r="C61">
            <v>34</v>
          </cell>
          <cell r="D61">
            <v>34</v>
          </cell>
        </row>
        <row r="62">
          <cell r="A62">
            <v>59</v>
          </cell>
          <cell r="B62" t="str">
            <v>Tulsa</v>
          </cell>
          <cell r="C62">
            <v>35</v>
          </cell>
          <cell r="D62">
            <v>35</v>
          </cell>
        </row>
        <row r="63">
          <cell r="A63">
            <v>60</v>
          </cell>
          <cell r="B63" t="str">
            <v>Austin</v>
          </cell>
          <cell r="C63">
            <v>29</v>
          </cell>
          <cell r="D63">
            <v>29</v>
          </cell>
        </row>
        <row r="64">
          <cell r="A64">
            <v>61</v>
          </cell>
          <cell r="B64" t="str">
            <v>Richmond-Petersburg</v>
          </cell>
          <cell r="C64">
            <v>32</v>
          </cell>
          <cell r="D64">
            <v>32</v>
          </cell>
        </row>
        <row r="65">
          <cell r="A65">
            <v>62</v>
          </cell>
          <cell r="B65" t="str">
            <v>Mobile-Pensacola</v>
          </cell>
          <cell r="C65">
            <v>36</v>
          </cell>
          <cell r="D65">
            <v>36</v>
          </cell>
        </row>
        <row r="66">
          <cell r="A66">
            <v>63</v>
          </cell>
          <cell r="B66" t="str">
            <v>Knoxville</v>
          </cell>
          <cell r="C66">
            <v>31</v>
          </cell>
          <cell r="D66">
            <v>31</v>
          </cell>
        </row>
        <row r="67">
          <cell r="A67">
            <v>64</v>
          </cell>
          <cell r="B67" t="str">
            <v>Flint</v>
          </cell>
          <cell r="C67">
            <v>33</v>
          </cell>
          <cell r="D67">
            <v>33</v>
          </cell>
        </row>
        <row r="68">
          <cell r="A68">
            <v>65</v>
          </cell>
          <cell r="B68" t="str">
            <v xml:space="preserve">Wichita </v>
          </cell>
          <cell r="C68">
            <v>30</v>
          </cell>
          <cell r="D68">
            <v>30</v>
          </cell>
        </row>
        <row r="69">
          <cell r="A69">
            <v>66</v>
          </cell>
          <cell r="B69" t="str">
            <v>Toledo</v>
          </cell>
          <cell r="C69">
            <v>32</v>
          </cell>
          <cell r="D69">
            <v>32</v>
          </cell>
        </row>
        <row r="70">
          <cell r="A70">
            <v>67</v>
          </cell>
          <cell r="B70" t="str">
            <v>Lexington</v>
          </cell>
          <cell r="C70">
            <v>30</v>
          </cell>
          <cell r="D70">
            <v>30</v>
          </cell>
        </row>
        <row r="71">
          <cell r="A71">
            <v>68</v>
          </cell>
          <cell r="B71" t="str">
            <v>Roanoke</v>
          </cell>
          <cell r="C71">
            <v>31</v>
          </cell>
          <cell r="D71">
            <v>31</v>
          </cell>
        </row>
        <row r="72">
          <cell r="A72">
            <v>69</v>
          </cell>
          <cell r="B72" t="str">
            <v>Green Bay</v>
          </cell>
          <cell r="C72">
            <v>29</v>
          </cell>
          <cell r="D72">
            <v>29</v>
          </cell>
        </row>
        <row r="73">
          <cell r="A73">
            <v>70</v>
          </cell>
          <cell r="B73" t="str">
            <v>Des Moines</v>
          </cell>
          <cell r="C73">
            <v>31</v>
          </cell>
          <cell r="D73">
            <v>31</v>
          </cell>
        </row>
        <row r="74">
          <cell r="A74">
            <v>71</v>
          </cell>
          <cell r="B74" t="str">
            <v>Honolulu</v>
          </cell>
          <cell r="C74">
            <v>32</v>
          </cell>
          <cell r="D74">
            <v>32</v>
          </cell>
        </row>
        <row r="75">
          <cell r="A75">
            <v>72</v>
          </cell>
          <cell r="B75" t="str">
            <v>Spokane</v>
          </cell>
          <cell r="C75">
            <v>31</v>
          </cell>
          <cell r="D75">
            <v>31</v>
          </cell>
        </row>
        <row r="76">
          <cell r="A76">
            <v>73</v>
          </cell>
          <cell r="B76" t="str">
            <v>Omaha</v>
          </cell>
          <cell r="C76">
            <v>30</v>
          </cell>
          <cell r="D76">
            <v>30</v>
          </cell>
        </row>
        <row r="77">
          <cell r="A77">
            <v>74</v>
          </cell>
          <cell r="B77" t="str">
            <v>Syracuse</v>
          </cell>
          <cell r="C77">
            <v>30</v>
          </cell>
          <cell r="D77">
            <v>30</v>
          </cell>
        </row>
        <row r="78">
          <cell r="A78">
            <v>75</v>
          </cell>
          <cell r="B78" t="str">
            <v>Shreveport</v>
          </cell>
          <cell r="C78">
            <v>35</v>
          </cell>
          <cell r="D78">
            <v>35</v>
          </cell>
        </row>
      </sheetData>
      <sheetData sheetId="9" refreshError="1">
        <row r="14">
          <cell r="A14" t="str">
            <v>Green Bay</v>
          </cell>
          <cell r="B14">
            <v>69</v>
          </cell>
          <cell r="C14" t="str">
            <v>WGBA</v>
          </cell>
          <cell r="D14" t="str">
            <v>Aries Telecom</v>
          </cell>
          <cell r="E14" t="str">
            <v>WACY</v>
          </cell>
          <cell r="F14" t="str">
            <v>Ace TV Inc.</v>
          </cell>
          <cell r="G14">
            <v>2000</v>
          </cell>
          <cell r="H14">
            <v>50400</v>
          </cell>
          <cell r="I14">
            <v>3.968253968253968E-2</v>
          </cell>
          <cell r="J14">
            <v>2000</v>
          </cell>
          <cell r="K14">
            <v>50400</v>
          </cell>
          <cell r="L14">
            <v>3.968253968253968E-2</v>
          </cell>
          <cell r="M14">
            <v>3</v>
          </cell>
          <cell r="N14">
            <v>4</v>
          </cell>
          <cell r="O14">
            <v>4</v>
          </cell>
          <cell r="P14">
            <v>4</v>
          </cell>
          <cell r="Q14">
            <v>4</v>
          </cell>
          <cell r="R14">
            <v>3</v>
          </cell>
          <cell r="S14">
            <v>3</v>
          </cell>
          <cell r="T14">
            <v>5</v>
          </cell>
          <cell r="U14">
            <v>4</v>
          </cell>
        </row>
        <row r="15">
          <cell r="A15" t="str">
            <v>Memphis</v>
          </cell>
          <cell r="B15">
            <v>43</v>
          </cell>
          <cell r="C15" t="str">
            <v>WPTY</v>
          </cell>
          <cell r="D15" t="str">
            <v>Clear Channel</v>
          </cell>
          <cell r="E15" t="str">
            <v>WLMT</v>
          </cell>
          <cell r="F15" t="str">
            <v>TV Marketing Group</v>
          </cell>
          <cell r="G15">
            <v>10000</v>
          </cell>
          <cell r="H15">
            <v>105000</v>
          </cell>
          <cell r="I15">
            <v>9.5238095238095233E-2</v>
          </cell>
          <cell r="M15">
            <v>7</v>
          </cell>
          <cell r="N15">
            <v>8</v>
          </cell>
          <cell r="O15">
            <v>9</v>
          </cell>
          <cell r="P15">
            <v>8</v>
          </cell>
          <cell r="Q15">
            <v>6</v>
          </cell>
          <cell r="R15">
            <v>7</v>
          </cell>
          <cell r="S15">
            <v>5</v>
          </cell>
          <cell r="T15">
            <v>6</v>
          </cell>
          <cell r="U15">
            <v>5</v>
          </cell>
        </row>
        <row r="16">
          <cell r="A16" t="str">
            <v>Harrisburg</v>
          </cell>
          <cell r="B16">
            <v>46</v>
          </cell>
          <cell r="C16" t="str">
            <v>WHP</v>
          </cell>
          <cell r="D16" t="str">
            <v>Clear Channel</v>
          </cell>
          <cell r="E16" t="str">
            <v>WLYH</v>
          </cell>
          <cell r="F16" t="str">
            <v>Gateway Comm.</v>
          </cell>
          <cell r="G16">
            <v>3000</v>
          </cell>
          <cell r="H16">
            <v>82000</v>
          </cell>
          <cell r="I16">
            <v>3.6585365853658534E-2</v>
          </cell>
          <cell r="M16">
            <v>3</v>
          </cell>
          <cell r="N16">
            <v>2</v>
          </cell>
          <cell r="O16">
            <v>2</v>
          </cell>
          <cell r="P16">
            <v>2</v>
          </cell>
          <cell r="Q16">
            <v>2</v>
          </cell>
          <cell r="R16">
            <v>2</v>
          </cell>
          <cell r="S16">
            <v>2</v>
          </cell>
          <cell r="T16">
            <v>2</v>
          </cell>
          <cell r="U16">
            <v>3</v>
          </cell>
        </row>
        <row r="17">
          <cell r="A17" t="str">
            <v>Providence</v>
          </cell>
          <cell r="B17" t="e">
            <v>#REF!</v>
          </cell>
          <cell r="C17" t="str">
            <v>WPRI</v>
          </cell>
          <cell r="D17" t="str">
            <v>Clear Channel</v>
          </cell>
          <cell r="E17" t="str">
            <v>WNAC</v>
          </cell>
          <cell r="F17" t="str">
            <v>STC Broadcasting</v>
          </cell>
          <cell r="G17">
            <v>7700</v>
          </cell>
          <cell r="H17">
            <v>76500</v>
          </cell>
          <cell r="I17">
            <v>0.10065359477124183</v>
          </cell>
          <cell r="M17">
            <v>4</v>
          </cell>
          <cell r="N17">
            <v>4</v>
          </cell>
          <cell r="O17">
            <v>4</v>
          </cell>
          <cell r="P17">
            <v>4</v>
          </cell>
          <cell r="Q17">
            <v>4</v>
          </cell>
          <cell r="R17">
            <v>4</v>
          </cell>
          <cell r="S17">
            <v>4</v>
          </cell>
          <cell r="T17">
            <v>5</v>
          </cell>
          <cell r="U17">
            <v>5</v>
          </cell>
        </row>
        <row r="18">
          <cell r="A18" t="str">
            <v>Jacksonville</v>
          </cell>
          <cell r="B18">
            <v>52</v>
          </cell>
          <cell r="C18" t="str">
            <v>WAWS</v>
          </cell>
          <cell r="D18" t="str">
            <v>Clear Channel</v>
          </cell>
          <cell r="E18" t="str">
            <v>WTEV</v>
          </cell>
          <cell r="F18" t="str">
            <v>Mercury Broadcasting</v>
          </cell>
          <cell r="G18">
            <v>5500</v>
          </cell>
          <cell r="H18">
            <v>96000</v>
          </cell>
          <cell r="I18">
            <v>5.7291666666666664E-2</v>
          </cell>
          <cell r="M18">
            <v>3</v>
          </cell>
          <cell r="N18">
            <v>4</v>
          </cell>
          <cell r="O18">
            <v>4</v>
          </cell>
          <cell r="P18">
            <v>3</v>
          </cell>
          <cell r="Q18">
            <v>4</v>
          </cell>
          <cell r="R18">
            <v>4</v>
          </cell>
          <cell r="S18">
            <v>3</v>
          </cell>
          <cell r="T18">
            <v>4</v>
          </cell>
          <cell r="U18">
            <v>4</v>
          </cell>
        </row>
        <row r="19">
          <cell r="A19" t="str">
            <v>Little Rock</v>
          </cell>
          <cell r="B19">
            <v>57</v>
          </cell>
          <cell r="C19" t="str">
            <v>KLRT</v>
          </cell>
          <cell r="D19" t="str">
            <v>Clear Channel</v>
          </cell>
          <cell r="E19" t="str">
            <v>KASN</v>
          </cell>
          <cell r="F19" t="str">
            <v>Mercury Broadcasting</v>
          </cell>
          <cell r="G19">
            <v>3200</v>
          </cell>
          <cell r="H19">
            <v>68200</v>
          </cell>
          <cell r="I19">
            <v>4.6920821114369501E-2</v>
          </cell>
          <cell r="M19">
            <v>4</v>
          </cell>
          <cell r="N19">
            <v>3</v>
          </cell>
          <cell r="O19">
            <v>3</v>
          </cell>
          <cell r="P19">
            <v>3</v>
          </cell>
          <cell r="Q19">
            <v>3</v>
          </cell>
          <cell r="R19">
            <v>3</v>
          </cell>
          <cell r="S19">
            <v>2</v>
          </cell>
          <cell r="T19">
            <v>2</v>
          </cell>
          <cell r="U19">
            <v>3</v>
          </cell>
        </row>
        <row r="20">
          <cell r="A20" t="str">
            <v>Tulsa</v>
          </cell>
          <cell r="B20">
            <v>59</v>
          </cell>
          <cell r="C20" t="str">
            <v>KOKI</v>
          </cell>
          <cell r="D20" t="str">
            <v>Clear Channel</v>
          </cell>
          <cell r="E20" t="str">
            <v>KTFO</v>
          </cell>
          <cell r="F20" t="str">
            <v>Mercury Broadcasting</v>
          </cell>
          <cell r="G20">
            <v>3000</v>
          </cell>
          <cell r="H20">
            <v>74000</v>
          </cell>
          <cell r="I20">
            <v>4.0540540540540543E-2</v>
          </cell>
          <cell r="M20">
            <v>2</v>
          </cell>
          <cell r="N20">
            <v>2</v>
          </cell>
          <cell r="O20">
            <v>2</v>
          </cell>
          <cell r="P20">
            <v>3</v>
          </cell>
          <cell r="Q20">
            <v>2</v>
          </cell>
          <cell r="R20">
            <v>2</v>
          </cell>
          <cell r="S20">
            <v>3</v>
          </cell>
          <cell r="T20">
            <v>3</v>
          </cell>
          <cell r="U20">
            <v>2</v>
          </cell>
        </row>
        <row r="21">
          <cell r="A21" t="str">
            <v>Mobile-Pensacola</v>
          </cell>
          <cell r="B21">
            <v>62</v>
          </cell>
          <cell r="C21" t="str">
            <v>WPMI</v>
          </cell>
          <cell r="D21" t="str">
            <v>Clear Channel</v>
          </cell>
          <cell r="E21" t="str">
            <v>WDPX</v>
          </cell>
          <cell r="F21" t="str">
            <v>Mercury Broadcasting</v>
          </cell>
          <cell r="G21">
            <v>2250</v>
          </cell>
          <cell r="H21">
            <v>61500</v>
          </cell>
          <cell r="I21">
            <v>3.6585365853658534E-2</v>
          </cell>
          <cell r="M21">
            <v>5</v>
          </cell>
          <cell r="N21">
            <v>4</v>
          </cell>
          <cell r="O21">
            <v>4</v>
          </cell>
          <cell r="P21">
            <v>4</v>
          </cell>
          <cell r="Q21">
            <v>4</v>
          </cell>
          <cell r="R21">
            <v>4</v>
          </cell>
          <cell r="S21">
            <v>3</v>
          </cell>
          <cell r="T21">
            <v>3</v>
          </cell>
          <cell r="U21">
            <v>2</v>
          </cell>
        </row>
        <row r="22">
          <cell r="A22" t="str">
            <v>Sacramento</v>
          </cell>
          <cell r="B22">
            <v>20</v>
          </cell>
          <cell r="C22" t="str">
            <v>KCRA</v>
          </cell>
          <cell r="D22" t="str">
            <v>Hearst-Argyle</v>
          </cell>
          <cell r="E22" t="str">
            <v>KQCA</v>
          </cell>
          <cell r="F22" t="str">
            <v>Channel 58 Inc.</v>
          </cell>
          <cell r="G22">
            <v>11000</v>
          </cell>
          <cell r="H22">
            <v>196000</v>
          </cell>
          <cell r="I22">
            <v>5.6122448979591837E-2</v>
          </cell>
          <cell r="J22">
            <v>13250</v>
          </cell>
          <cell r="K22">
            <v>257500</v>
          </cell>
          <cell r="L22">
            <v>5.145631067961165E-2</v>
          </cell>
          <cell r="M22">
            <v>5</v>
          </cell>
          <cell r="N22">
            <v>4</v>
          </cell>
          <cell r="O22">
            <v>4</v>
          </cell>
          <cell r="P22">
            <v>5</v>
          </cell>
          <cell r="Q22">
            <v>4</v>
          </cell>
          <cell r="R22">
            <v>5</v>
          </cell>
          <cell r="S22">
            <v>5</v>
          </cell>
          <cell r="T22">
            <v>5</v>
          </cell>
          <cell r="U22">
            <v>5</v>
          </cell>
        </row>
        <row r="23">
          <cell r="A23" t="str">
            <v>Kansas City</v>
          </cell>
          <cell r="B23">
            <v>33</v>
          </cell>
          <cell r="C23" t="str">
            <v>KMBC</v>
          </cell>
          <cell r="D23" t="str">
            <v>Hearst-Argyle</v>
          </cell>
          <cell r="E23" t="str">
            <v>KCWE</v>
          </cell>
          <cell r="F23" t="str">
            <v>TV 29 Inc.</v>
          </cell>
          <cell r="G23">
            <v>4000</v>
          </cell>
          <cell r="H23">
            <v>156500</v>
          </cell>
          <cell r="I23">
            <v>2.5559105431309903E-2</v>
          </cell>
          <cell r="M23">
            <v>3</v>
          </cell>
          <cell r="N23">
            <v>3</v>
          </cell>
          <cell r="O23">
            <v>3</v>
          </cell>
          <cell r="P23">
            <v>3</v>
          </cell>
          <cell r="Q23">
            <v>2</v>
          </cell>
          <cell r="R23">
            <v>1</v>
          </cell>
          <cell r="S23">
            <v>0</v>
          </cell>
          <cell r="T23">
            <v>0</v>
          </cell>
          <cell r="U23">
            <v>0</v>
          </cell>
        </row>
        <row r="24">
          <cell r="A24" t="str">
            <v>Hartford</v>
          </cell>
          <cell r="B24">
            <v>27</v>
          </cell>
          <cell r="C24" t="str">
            <v>WTNH</v>
          </cell>
          <cell r="D24" t="str">
            <v>LIN TV</v>
          </cell>
          <cell r="E24" t="str">
            <v>WBNE</v>
          </cell>
          <cell r="F24" t="str">
            <v>K-W Televison</v>
          </cell>
          <cell r="G24">
            <v>5000</v>
          </cell>
          <cell r="H24">
            <v>166000</v>
          </cell>
          <cell r="I24">
            <v>3.0120481927710843E-2</v>
          </cell>
          <cell r="M24">
            <v>3</v>
          </cell>
          <cell r="N24">
            <v>2</v>
          </cell>
          <cell r="O24">
            <v>2</v>
          </cell>
          <cell r="P24">
            <v>2</v>
          </cell>
          <cell r="Q24">
            <v>2</v>
          </cell>
          <cell r="R24">
            <v>2</v>
          </cell>
          <cell r="S24">
            <v>1</v>
          </cell>
          <cell r="T24">
            <v>0</v>
          </cell>
          <cell r="U24">
            <v>0</v>
          </cell>
        </row>
        <row r="25">
          <cell r="A25" t="str">
            <v>Grand Rapids-Kalamazoo</v>
          </cell>
          <cell r="B25">
            <v>38</v>
          </cell>
          <cell r="C25" t="str">
            <v>WOOD</v>
          </cell>
          <cell r="D25" t="str">
            <v>LIN TV</v>
          </cell>
          <cell r="E25" t="str">
            <v>WOTV</v>
          </cell>
          <cell r="F25" t="str">
            <v>Channel 41 Inc.</v>
          </cell>
          <cell r="G25">
            <v>5000</v>
          </cell>
          <cell r="H25">
            <v>95500</v>
          </cell>
          <cell r="I25">
            <v>5.2356020942408377E-2</v>
          </cell>
          <cell r="M25">
            <v>4</v>
          </cell>
          <cell r="N25">
            <v>3</v>
          </cell>
          <cell r="O25">
            <v>5</v>
          </cell>
          <cell r="P25">
            <v>4</v>
          </cell>
          <cell r="Q25">
            <v>4</v>
          </cell>
          <cell r="R25">
            <v>5</v>
          </cell>
          <cell r="S25">
            <v>4</v>
          </cell>
          <cell r="T25">
            <v>4</v>
          </cell>
          <cell r="U25">
            <v>5</v>
          </cell>
        </row>
        <row r="26">
          <cell r="A26" t="str">
            <v>Norfolk</v>
          </cell>
          <cell r="B26">
            <v>40</v>
          </cell>
          <cell r="C26" t="str">
            <v>WAVY</v>
          </cell>
          <cell r="D26" t="str">
            <v>LIN TV</v>
          </cell>
          <cell r="E26" t="str">
            <v>WVBT</v>
          </cell>
          <cell r="F26" t="str">
            <v>Entravision Holdings</v>
          </cell>
          <cell r="G26">
            <v>2500</v>
          </cell>
          <cell r="H26">
            <v>98000</v>
          </cell>
          <cell r="I26">
            <v>2.5510204081632654E-2</v>
          </cell>
          <cell r="J26">
            <v>12500</v>
          </cell>
          <cell r="K26">
            <v>359500</v>
          </cell>
          <cell r="L26">
            <v>3.4770514603616132E-2</v>
          </cell>
          <cell r="M26">
            <v>2</v>
          </cell>
          <cell r="N26">
            <v>2</v>
          </cell>
          <cell r="O26">
            <v>2</v>
          </cell>
          <cell r="P26">
            <v>2</v>
          </cell>
          <cell r="Q26">
            <v>2</v>
          </cell>
          <cell r="R26">
            <v>2</v>
          </cell>
          <cell r="S26">
            <v>2</v>
          </cell>
          <cell r="T26">
            <v>2</v>
          </cell>
          <cell r="U26">
            <v>1</v>
          </cell>
        </row>
        <row r="27">
          <cell r="A27" t="str">
            <v>Austin</v>
          </cell>
          <cell r="B27">
            <v>60</v>
          </cell>
          <cell r="C27" t="str">
            <v>KXAN</v>
          </cell>
          <cell r="D27" t="str">
            <v>LIN TV</v>
          </cell>
          <cell r="E27" t="str">
            <v>KNVA</v>
          </cell>
          <cell r="F27" t="str">
            <v>54 Broadcasting</v>
          </cell>
          <cell r="G27">
            <v>3500</v>
          </cell>
          <cell r="H27">
            <v>83000</v>
          </cell>
          <cell r="I27">
            <v>4.2168674698795178E-2</v>
          </cell>
          <cell r="M27">
            <v>3</v>
          </cell>
          <cell r="N27">
            <v>4</v>
          </cell>
          <cell r="O27">
            <v>3</v>
          </cell>
          <cell r="P27">
            <v>2</v>
          </cell>
          <cell r="Q27">
            <v>3</v>
          </cell>
          <cell r="R27">
            <v>3</v>
          </cell>
          <cell r="S27">
            <v>3</v>
          </cell>
          <cell r="T27">
            <v>3</v>
          </cell>
          <cell r="U27">
            <v>3</v>
          </cell>
        </row>
        <row r="28">
          <cell r="A28" t="str">
            <v xml:space="preserve">Columbus, OH </v>
          </cell>
          <cell r="B28">
            <v>34</v>
          </cell>
          <cell r="C28" t="str">
            <v>WCMH</v>
          </cell>
          <cell r="D28" t="str">
            <v>NBC</v>
          </cell>
          <cell r="E28" t="str">
            <v>WWHO</v>
          </cell>
          <cell r="F28" t="str">
            <v>Paramount Stations</v>
          </cell>
          <cell r="G28">
            <v>4500</v>
          </cell>
          <cell r="H28">
            <v>172500</v>
          </cell>
          <cell r="I28">
            <v>2.6086956521739129E-2</v>
          </cell>
          <cell r="M28">
            <v>2</v>
          </cell>
          <cell r="N28">
            <v>2</v>
          </cell>
          <cell r="O28">
            <v>2</v>
          </cell>
          <cell r="P28">
            <v>3</v>
          </cell>
          <cell r="Q28">
            <v>3</v>
          </cell>
          <cell r="R28">
            <v>2</v>
          </cell>
          <cell r="S28">
            <v>3</v>
          </cell>
          <cell r="T28">
            <v>3</v>
          </cell>
          <cell r="U28">
            <v>2</v>
          </cell>
        </row>
        <row r="29">
          <cell r="A29" t="str">
            <v>Atlanta</v>
          </cell>
          <cell r="B29">
            <v>10</v>
          </cell>
          <cell r="C29" t="str">
            <v>WPXA</v>
          </cell>
          <cell r="D29" t="str">
            <v>Paxson Communications</v>
          </cell>
          <cell r="E29" t="str">
            <v>WNGM</v>
          </cell>
          <cell r="F29" t="str">
            <v>USA Broadcasting</v>
          </cell>
          <cell r="G29">
            <v>1600</v>
          </cell>
          <cell r="H29">
            <v>424000</v>
          </cell>
          <cell r="I29">
            <v>3.7735849056603774E-3</v>
          </cell>
          <cell r="M29">
            <v>0</v>
          </cell>
          <cell r="N29">
            <v>0</v>
          </cell>
          <cell r="O29">
            <v>0</v>
          </cell>
          <cell r="P29">
            <v>0</v>
          </cell>
          <cell r="Q29">
            <v>0</v>
          </cell>
          <cell r="R29">
            <v>0</v>
          </cell>
          <cell r="S29">
            <v>0</v>
          </cell>
          <cell r="T29">
            <v>0</v>
          </cell>
          <cell r="U29">
            <v>0</v>
          </cell>
        </row>
        <row r="30">
          <cell r="A30" t="str">
            <v>Cleveland</v>
          </cell>
          <cell r="B30">
            <v>13</v>
          </cell>
          <cell r="C30" t="str">
            <v>WVPX</v>
          </cell>
          <cell r="D30" t="str">
            <v>Paxson Communications</v>
          </cell>
          <cell r="E30" t="str">
            <v>WOAC</v>
          </cell>
          <cell r="F30" t="str">
            <v>Shop at Home Inc.</v>
          </cell>
          <cell r="G30">
            <v>1800</v>
          </cell>
          <cell r="H30">
            <v>275000</v>
          </cell>
          <cell r="I30">
            <v>6.5454545454545453E-3</v>
          </cell>
          <cell r="J30">
            <v>1800</v>
          </cell>
          <cell r="K30">
            <v>275000</v>
          </cell>
          <cell r="L30">
            <v>6.5454545454545453E-3</v>
          </cell>
          <cell r="M30">
            <v>0</v>
          </cell>
          <cell r="N30">
            <v>0</v>
          </cell>
          <cell r="O30">
            <v>0</v>
          </cell>
          <cell r="P30">
            <v>0</v>
          </cell>
          <cell r="Q30">
            <v>0</v>
          </cell>
          <cell r="R30">
            <v>0</v>
          </cell>
          <cell r="S30">
            <v>0</v>
          </cell>
          <cell r="T30">
            <v>0</v>
          </cell>
          <cell r="U30">
            <v>0</v>
          </cell>
        </row>
        <row r="31">
          <cell r="A31" t="str">
            <v>Wilkes Barre</v>
          </cell>
          <cell r="B31">
            <v>51</v>
          </cell>
          <cell r="C31" t="str">
            <v>WILF</v>
          </cell>
          <cell r="D31" t="str">
            <v>Pegasus Comm.</v>
          </cell>
          <cell r="E31" t="str">
            <v>WOLF</v>
          </cell>
          <cell r="F31" t="str">
            <v>WOLF License Corp.</v>
          </cell>
          <cell r="G31">
            <v>6000</v>
          </cell>
          <cell r="H31">
            <v>47500</v>
          </cell>
          <cell r="I31">
            <v>0.12631578947368421</v>
          </cell>
          <cell r="J31" t="str">
            <v xml:space="preserve"> </v>
          </cell>
          <cell r="M31">
            <v>4</v>
          </cell>
          <cell r="N31">
            <v>6</v>
          </cell>
          <cell r="O31">
            <v>5</v>
          </cell>
          <cell r="P31">
            <v>4</v>
          </cell>
          <cell r="Q31">
            <v>5</v>
          </cell>
          <cell r="R31">
            <v>6</v>
          </cell>
          <cell r="S31">
            <v>5</v>
          </cell>
          <cell r="T31">
            <v>6</v>
          </cell>
          <cell r="U31">
            <v>6</v>
          </cell>
        </row>
        <row r="32">
          <cell r="A32" t="str">
            <v>Portland</v>
          </cell>
          <cell r="B32">
            <v>80</v>
          </cell>
          <cell r="C32" t="str">
            <v>WPXT</v>
          </cell>
          <cell r="D32" t="str">
            <v>Pegasus Comm.</v>
          </cell>
          <cell r="E32" t="str">
            <v>WPME</v>
          </cell>
          <cell r="F32" t="str">
            <v>New England TV</v>
          </cell>
          <cell r="G32">
            <v>300</v>
          </cell>
          <cell r="H32">
            <v>46000</v>
          </cell>
          <cell r="I32">
            <v>6.5217391304347823E-3</v>
          </cell>
          <cell r="J32">
            <v>6300</v>
          </cell>
          <cell r="K32">
            <v>93500</v>
          </cell>
          <cell r="L32">
            <v>6.737967914438503E-2</v>
          </cell>
          <cell r="M32">
            <v>3</v>
          </cell>
          <cell r="N32">
            <v>2</v>
          </cell>
          <cell r="O32">
            <v>0</v>
          </cell>
          <cell r="P32">
            <v>0</v>
          </cell>
          <cell r="Q32">
            <v>0</v>
          </cell>
          <cell r="R32">
            <v>0</v>
          </cell>
          <cell r="S32">
            <v>0</v>
          </cell>
          <cell r="T32">
            <v>0</v>
          </cell>
          <cell r="U32">
            <v>0</v>
          </cell>
        </row>
        <row r="33">
          <cell r="A33" t="str">
            <v>Honolulu</v>
          </cell>
          <cell r="B33">
            <v>71</v>
          </cell>
          <cell r="C33" t="str">
            <v>KHNL</v>
          </cell>
          <cell r="D33" t="str">
            <v>Raycom</v>
          </cell>
          <cell r="E33" t="str">
            <v>KFVE</v>
          </cell>
          <cell r="F33" t="str">
            <v>Ka' Ikena Lani TV</v>
          </cell>
          <cell r="G33">
            <v>3000</v>
          </cell>
          <cell r="H33">
            <v>61800</v>
          </cell>
          <cell r="I33">
            <v>4.8543689320388349E-2</v>
          </cell>
          <cell r="J33">
            <v>3300</v>
          </cell>
          <cell r="K33">
            <v>107800</v>
          </cell>
          <cell r="L33">
            <v>3.0612244897959183E-2</v>
          </cell>
          <cell r="M33">
            <v>4</v>
          </cell>
          <cell r="N33">
            <v>5</v>
          </cell>
          <cell r="O33">
            <v>5</v>
          </cell>
          <cell r="P33">
            <v>4</v>
          </cell>
          <cell r="Q33">
            <v>6</v>
          </cell>
          <cell r="R33">
            <v>5</v>
          </cell>
          <cell r="S33">
            <v>5</v>
          </cell>
          <cell r="T33">
            <v>7</v>
          </cell>
          <cell r="U33">
            <v>5</v>
          </cell>
        </row>
        <row r="34">
          <cell r="A34" t="str">
            <v>Pittsburgh</v>
          </cell>
          <cell r="B34">
            <v>19</v>
          </cell>
          <cell r="C34" t="str">
            <v>WPGH</v>
          </cell>
          <cell r="D34" t="str">
            <v>Sinclair Broadcast</v>
          </cell>
          <cell r="E34" t="str">
            <v>WCWB</v>
          </cell>
          <cell r="F34" t="str">
            <v>Glencairn Ltd.</v>
          </cell>
          <cell r="G34">
            <v>8900</v>
          </cell>
          <cell r="H34">
            <v>217600</v>
          </cell>
          <cell r="I34">
            <v>4.0900735294117647E-2</v>
          </cell>
          <cell r="M34">
            <v>3</v>
          </cell>
          <cell r="N34">
            <v>3</v>
          </cell>
          <cell r="O34">
            <v>3</v>
          </cell>
          <cell r="P34">
            <v>3</v>
          </cell>
          <cell r="Q34">
            <v>3</v>
          </cell>
          <cell r="R34">
            <v>3</v>
          </cell>
          <cell r="S34">
            <v>3</v>
          </cell>
          <cell r="T34">
            <v>3</v>
          </cell>
          <cell r="U34">
            <v>3</v>
          </cell>
        </row>
        <row r="35">
          <cell r="A35" t="str">
            <v>Baltimore</v>
          </cell>
          <cell r="B35">
            <v>24</v>
          </cell>
          <cell r="C35" t="str">
            <v>WBFF</v>
          </cell>
          <cell r="D35" t="str">
            <v>Sinclair Broadcast</v>
          </cell>
          <cell r="E35" t="str">
            <v>WNUV</v>
          </cell>
          <cell r="F35" t="str">
            <v>Glencairn Ltd.</v>
          </cell>
          <cell r="G35">
            <v>23000</v>
          </cell>
          <cell r="H35">
            <v>194000</v>
          </cell>
          <cell r="I35">
            <v>0.11855670103092783</v>
          </cell>
          <cell r="M35">
            <v>6</v>
          </cell>
          <cell r="N35">
            <v>6</v>
          </cell>
          <cell r="O35">
            <v>8</v>
          </cell>
          <cell r="P35">
            <v>7</v>
          </cell>
          <cell r="Q35">
            <v>7</v>
          </cell>
          <cell r="R35">
            <v>7</v>
          </cell>
          <cell r="S35">
            <v>6</v>
          </cell>
          <cell r="T35">
            <v>6</v>
          </cell>
          <cell r="U35">
            <v>6</v>
          </cell>
        </row>
        <row r="36">
          <cell r="A36" t="str">
            <v>Indianapolis</v>
          </cell>
          <cell r="B36">
            <v>25</v>
          </cell>
          <cell r="C36" t="str">
            <v>WTTV</v>
          </cell>
          <cell r="D36" t="str">
            <v>Sinclair Broadcast</v>
          </cell>
          <cell r="E36" t="str">
            <v>WTTK</v>
          </cell>
          <cell r="F36" t="str">
            <v>Glencairn Ltd.</v>
          </cell>
          <cell r="G36">
            <v>0</v>
          </cell>
          <cell r="H36">
            <v>188000</v>
          </cell>
          <cell r="I36">
            <v>0</v>
          </cell>
          <cell r="M36">
            <v>8</v>
          </cell>
          <cell r="N36">
            <v>8</v>
          </cell>
          <cell r="O36">
            <v>7</v>
          </cell>
          <cell r="P36">
            <v>0</v>
          </cell>
          <cell r="Q36">
            <v>0</v>
          </cell>
          <cell r="R36">
            <v>0</v>
          </cell>
          <cell r="S36">
            <v>0</v>
          </cell>
          <cell r="T36">
            <v>0</v>
          </cell>
          <cell r="U36">
            <v>0</v>
          </cell>
        </row>
        <row r="37">
          <cell r="A37" t="str">
            <v>Raleigh-Durham</v>
          </cell>
          <cell r="B37">
            <v>29</v>
          </cell>
          <cell r="C37" t="str">
            <v>WLFL</v>
          </cell>
          <cell r="D37" t="str">
            <v>Sinclair Broadcast</v>
          </cell>
          <cell r="E37" t="str">
            <v>WRDC</v>
          </cell>
          <cell r="F37" t="str">
            <v>Glencairn Ltd.</v>
          </cell>
          <cell r="G37">
            <v>11500</v>
          </cell>
          <cell r="H37">
            <v>139500</v>
          </cell>
          <cell r="I37">
            <v>8.2437275985663083E-2</v>
          </cell>
          <cell r="M37">
            <v>3</v>
          </cell>
          <cell r="N37">
            <v>3</v>
          </cell>
          <cell r="O37">
            <v>4</v>
          </cell>
          <cell r="P37">
            <v>4</v>
          </cell>
          <cell r="Q37">
            <v>4</v>
          </cell>
          <cell r="R37">
            <v>4</v>
          </cell>
          <cell r="S37">
            <v>3</v>
          </cell>
          <cell r="T37">
            <v>3</v>
          </cell>
          <cell r="U37">
            <v>3</v>
          </cell>
        </row>
        <row r="38">
          <cell r="A38" t="str">
            <v>Nashville</v>
          </cell>
          <cell r="B38">
            <v>30</v>
          </cell>
          <cell r="C38" t="str">
            <v>WZTV</v>
          </cell>
          <cell r="D38" t="str">
            <v>Sinclair Broadcast</v>
          </cell>
          <cell r="E38" t="str">
            <v>WUXP</v>
          </cell>
          <cell r="F38" t="str">
            <v>David Smith</v>
          </cell>
          <cell r="G38">
            <v>9000</v>
          </cell>
          <cell r="H38">
            <v>144000</v>
          </cell>
          <cell r="I38">
            <v>6.25E-2</v>
          </cell>
          <cell r="M38">
            <v>4</v>
          </cell>
          <cell r="N38">
            <v>4</v>
          </cell>
          <cell r="O38">
            <v>4</v>
          </cell>
          <cell r="P38">
            <v>4</v>
          </cell>
          <cell r="Q38">
            <v>3</v>
          </cell>
          <cell r="R38">
            <v>3</v>
          </cell>
          <cell r="S38">
            <v>3</v>
          </cell>
          <cell r="T38">
            <v>4</v>
          </cell>
          <cell r="U38">
            <v>3</v>
          </cell>
        </row>
        <row r="39">
          <cell r="A39" t="str">
            <v>Milwaukee</v>
          </cell>
          <cell r="B39">
            <v>31</v>
          </cell>
          <cell r="C39" t="str">
            <v>WCGV</v>
          </cell>
          <cell r="D39" t="str">
            <v>Sinclair Broadcast</v>
          </cell>
          <cell r="E39" t="str">
            <v xml:space="preserve">                                                                                                                                                                                                                                                               </v>
          </cell>
          <cell r="F39" t="str">
            <v>Glencairn Ltd.</v>
          </cell>
          <cell r="G39">
            <v>16000</v>
          </cell>
          <cell r="H39">
            <v>148000</v>
          </cell>
          <cell r="I39">
            <v>0.10810810810810811</v>
          </cell>
          <cell r="M39">
            <v>6</v>
          </cell>
          <cell r="N39">
            <v>5</v>
          </cell>
          <cell r="O39">
            <v>6</v>
          </cell>
          <cell r="P39">
            <v>6</v>
          </cell>
          <cell r="Q39">
            <v>6</v>
          </cell>
          <cell r="R39">
            <v>6</v>
          </cell>
          <cell r="S39">
            <v>7</v>
          </cell>
          <cell r="T39">
            <v>7</v>
          </cell>
          <cell r="U39">
            <v>6</v>
          </cell>
        </row>
        <row r="40">
          <cell r="A40" t="str">
            <v xml:space="preserve">Columbus, OH </v>
          </cell>
          <cell r="B40">
            <v>34</v>
          </cell>
          <cell r="C40" t="str">
            <v>WSYX</v>
          </cell>
          <cell r="D40" t="str">
            <v>Sinclair Broadcast</v>
          </cell>
          <cell r="E40" t="str">
            <v xml:space="preserve">                                                 </v>
          </cell>
          <cell r="F40" t="str">
            <v>Glencairn Ltd.</v>
          </cell>
          <cell r="G40">
            <v>33500</v>
          </cell>
          <cell r="H40">
            <v>172500</v>
          </cell>
          <cell r="I40">
            <v>0.19420289855072465</v>
          </cell>
          <cell r="J40">
            <v>114600</v>
          </cell>
          <cell r="K40">
            <v>2057900</v>
          </cell>
          <cell r="L40">
            <v>5.5687837115506102E-2</v>
          </cell>
          <cell r="M40">
            <v>7</v>
          </cell>
          <cell r="N40">
            <v>8</v>
          </cell>
          <cell r="O40">
            <v>8</v>
          </cell>
          <cell r="P40">
            <v>7</v>
          </cell>
          <cell r="Q40">
            <v>7</v>
          </cell>
          <cell r="R40">
            <v>9</v>
          </cell>
        </row>
        <row r="41">
          <cell r="A41" t="str">
            <v xml:space="preserve">Greenville, SC </v>
          </cell>
          <cell r="B41">
            <v>35</v>
          </cell>
          <cell r="C41" t="str">
            <v>WLOS</v>
          </cell>
          <cell r="D41" t="str">
            <v>Sinclair Broadcast</v>
          </cell>
          <cell r="E41" t="str">
            <v>WFBC</v>
          </cell>
          <cell r="F41" t="str">
            <v>Glencairn Ltd.</v>
          </cell>
          <cell r="G41">
            <v>3200</v>
          </cell>
          <cell r="H41">
            <v>92000</v>
          </cell>
          <cell r="I41">
            <v>3.4782608695652174E-2</v>
          </cell>
          <cell r="M41">
            <v>2</v>
          </cell>
          <cell r="N41">
            <v>2</v>
          </cell>
          <cell r="O41">
            <v>3</v>
          </cell>
          <cell r="P41">
            <v>2</v>
          </cell>
          <cell r="Q41">
            <v>2</v>
          </cell>
        </row>
        <row r="42">
          <cell r="A42" t="str">
            <v>San Antonio</v>
          </cell>
          <cell r="B42">
            <v>37</v>
          </cell>
          <cell r="C42" t="str">
            <v>KABB</v>
          </cell>
          <cell r="D42" t="str">
            <v>Sinclair Broadcast</v>
          </cell>
          <cell r="E42" t="str">
            <v>KRRT</v>
          </cell>
          <cell r="F42" t="str">
            <v>Glencairn Ltd.</v>
          </cell>
          <cell r="G42">
            <v>11800</v>
          </cell>
          <cell r="H42">
            <v>128300</v>
          </cell>
          <cell r="I42">
            <v>9.1971940763834761E-2</v>
          </cell>
          <cell r="M42">
            <v>5</v>
          </cell>
          <cell r="N42">
            <v>5</v>
          </cell>
          <cell r="O42">
            <v>6</v>
          </cell>
          <cell r="P42">
            <v>6</v>
          </cell>
          <cell r="Q42">
            <v>6</v>
          </cell>
          <cell r="R42">
            <v>7</v>
          </cell>
          <cell r="S42">
            <v>6</v>
          </cell>
          <cell r="T42">
            <v>6</v>
          </cell>
          <cell r="U42">
            <v>7</v>
          </cell>
        </row>
        <row r="43">
          <cell r="A43" t="str">
            <v>Las Vegas</v>
          </cell>
          <cell r="B43">
            <v>56</v>
          </cell>
          <cell r="C43" t="str">
            <v>KFBT</v>
          </cell>
          <cell r="D43" t="str">
            <v>Sinclair Broadcast</v>
          </cell>
          <cell r="E43" t="str">
            <v>KFBT</v>
          </cell>
          <cell r="F43" t="str">
            <v>Acme TV</v>
          </cell>
          <cell r="G43">
            <v>4500</v>
          </cell>
        </row>
        <row r="44">
          <cell r="A44" t="str">
            <v>Birmingham</v>
          </cell>
          <cell r="B44">
            <v>39</v>
          </cell>
          <cell r="C44" t="str">
            <v>WTTO</v>
          </cell>
          <cell r="D44" t="str">
            <v>Sinclair Broadcast</v>
          </cell>
          <cell r="E44" t="str">
            <v>WABM</v>
          </cell>
          <cell r="F44" t="str">
            <v>Glencairn Ltd.</v>
          </cell>
          <cell r="G44">
            <v>5700</v>
          </cell>
          <cell r="H44">
            <v>93200</v>
          </cell>
          <cell r="I44">
            <v>6.1158798283261803E-2</v>
          </cell>
          <cell r="M44">
            <v>4</v>
          </cell>
          <cell r="N44">
            <v>4</v>
          </cell>
          <cell r="O44">
            <v>4</v>
          </cell>
          <cell r="P44">
            <v>3</v>
          </cell>
          <cell r="Q44">
            <v>3</v>
          </cell>
          <cell r="R44">
            <v>4</v>
          </cell>
          <cell r="S44">
            <v>2</v>
          </cell>
          <cell r="T44">
            <v>2</v>
          </cell>
          <cell r="U44">
            <v>2</v>
          </cell>
        </row>
        <row r="45">
          <cell r="A45" t="str">
            <v>Oklahoma City</v>
          </cell>
          <cell r="B45">
            <v>45</v>
          </cell>
          <cell r="C45" t="str">
            <v>KOKH</v>
          </cell>
          <cell r="D45" t="str">
            <v>Sinclair Broadcast</v>
          </cell>
          <cell r="E45" t="str">
            <v>KOCB</v>
          </cell>
          <cell r="F45" t="str">
            <v>Glencairn Ltd.</v>
          </cell>
          <cell r="G45">
            <v>10900</v>
          </cell>
          <cell r="H45">
            <v>104000</v>
          </cell>
          <cell r="I45">
            <v>0.10480769230769231</v>
          </cell>
          <cell r="M45">
            <v>5</v>
          </cell>
          <cell r="N45">
            <v>5</v>
          </cell>
          <cell r="O45">
            <v>5</v>
          </cell>
          <cell r="P45">
            <v>5</v>
          </cell>
          <cell r="Q45">
            <v>7</v>
          </cell>
          <cell r="R45">
            <v>6</v>
          </cell>
          <cell r="S45">
            <v>6</v>
          </cell>
          <cell r="T45">
            <v>6</v>
          </cell>
          <cell r="U45">
            <v>5</v>
          </cell>
        </row>
        <row r="46">
          <cell r="A46" t="str">
            <v>Greensboro</v>
          </cell>
          <cell r="B46">
            <v>47</v>
          </cell>
          <cell r="C46" t="str">
            <v>WXLV</v>
          </cell>
          <cell r="D46" t="str">
            <v>Sinclair Broadcast</v>
          </cell>
          <cell r="E46" t="str">
            <v>WUPN</v>
          </cell>
          <cell r="F46" t="str">
            <v>David Smith</v>
          </cell>
          <cell r="G46">
            <v>3100</v>
          </cell>
          <cell r="H46">
            <v>77000</v>
          </cell>
          <cell r="I46">
            <v>4.0259740259740259E-2</v>
          </cell>
          <cell r="M46">
            <v>4</v>
          </cell>
          <cell r="N46">
            <v>3</v>
          </cell>
          <cell r="O46">
            <v>3</v>
          </cell>
          <cell r="P46">
            <v>3</v>
          </cell>
          <cell r="Q46">
            <v>2</v>
          </cell>
          <cell r="R46">
            <v>2</v>
          </cell>
          <cell r="S46">
            <v>0</v>
          </cell>
          <cell r="T46">
            <v>0</v>
          </cell>
          <cell r="U46">
            <v>0</v>
          </cell>
        </row>
        <row r="47">
          <cell r="A47" t="str">
            <v>Dayton</v>
          </cell>
          <cell r="B47">
            <v>54</v>
          </cell>
          <cell r="C47" t="str">
            <v>WKEF</v>
          </cell>
          <cell r="D47" t="str">
            <v>Sinclair Broadcast</v>
          </cell>
          <cell r="E47" t="str">
            <v>WRGT</v>
          </cell>
          <cell r="F47" t="str">
            <v>Glencairn Ltd.</v>
          </cell>
          <cell r="G47">
            <v>14500</v>
          </cell>
          <cell r="H47">
            <v>82600</v>
          </cell>
          <cell r="I47">
            <v>0.17554479418886199</v>
          </cell>
          <cell r="M47">
            <v>5</v>
          </cell>
          <cell r="N47">
            <v>6</v>
          </cell>
          <cell r="O47">
            <v>6</v>
          </cell>
          <cell r="P47">
            <v>7</v>
          </cell>
          <cell r="Q47">
            <v>7</v>
          </cell>
          <cell r="R47">
            <v>8</v>
          </cell>
          <cell r="S47">
            <v>7</v>
          </cell>
          <cell r="T47">
            <v>8</v>
          </cell>
          <cell r="U47">
            <v>8</v>
          </cell>
        </row>
        <row r="48">
          <cell r="A48" t="str">
            <v>Charleston, WV</v>
          </cell>
          <cell r="B48">
            <v>58</v>
          </cell>
          <cell r="C48" t="str">
            <v>WCHS</v>
          </cell>
          <cell r="D48" t="str">
            <v>Sinclair Broadcast</v>
          </cell>
          <cell r="E48" t="str">
            <v>WVAH</v>
          </cell>
          <cell r="F48" t="str">
            <v>Glencairn Ltd.</v>
          </cell>
          <cell r="G48">
            <v>10000</v>
          </cell>
          <cell r="H48">
            <v>48000</v>
          </cell>
          <cell r="I48">
            <v>0.20833333333333334</v>
          </cell>
          <cell r="M48">
            <v>6</v>
          </cell>
          <cell r="N48">
            <v>6</v>
          </cell>
          <cell r="O48">
            <v>7</v>
          </cell>
          <cell r="P48">
            <v>7</v>
          </cell>
          <cell r="Q48">
            <v>7</v>
          </cell>
          <cell r="R48">
            <v>8</v>
          </cell>
        </row>
        <row r="49">
          <cell r="A49" t="str">
            <v>Mobile-Pensacola</v>
          </cell>
          <cell r="B49">
            <v>62</v>
          </cell>
          <cell r="C49" t="str">
            <v>WEAR</v>
          </cell>
          <cell r="D49" t="str">
            <v>Sinclair Broadcast</v>
          </cell>
          <cell r="E49" t="str">
            <v>WFGX</v>
          </cell>
          <cell r="F49" t="str">
            <v>TV Fit for Life</v>
          </cell>
          <cell r="G49">
            <v>600</v>
          </cell>
          <cell r="H49">
            <v>61500</v>
          </cell>
          <cell r="I49">
            <v>9.7560975609756097E-3</v>
          </cell>
          <cell r="M49">
            <v>0</v>
          </cell>
          <cell r="N49">
            <v>0</v>
          </cell>
          <cell r="O49">
            <v>0</v>
          </cell>
          <cell r="P49">
            <v>0</v>
          </cell>
          <cell r="Q49">
            <v>0</v>
          </cell>
          <cell r="R49">
            <v>0</v>
          </cell>
          <cell r="S49">
            <v>0</v>
          </cell>
          <cell r="T49">
            <v>0</v>
          </cell>
          <cell r="U49">
            <v>0</v>
          </cell>
        </row>
        <row r="50">
          <cell r="A50" t="str">
            <v>Syracuse</v>
          </cell>
          <cell r="B50">
            <v>74</v>
          </cell>
          <cell r="C50" t="str">
            <v>WSYT</v>
          </cell>
          <cell r="D50" t="str">
            <v>Sinclair Broadcast</v>
          </cell>
          <cell r="E50" t="str">
            <v>WNYS</v>
          </cell>
          <cell r="F50" t="str">
            <v>RKM Media</v>
          </cell>
          <cell r="G50">
            <v>1700</v>
          </cell>
          <cell r="H50">
            <v>46700</v>
          </cell>
          <cell r="I50">
            <v>3.6402569593147749E-2</v>
          </cell>
          <cell r="M50">
            <v>2</v>
          </cell>
          <cell r="N50">
            <v>3</v>
          </cell>
          <cell r="O50">
            <v>3</v>
          </cell>
          <cell r="P50">
            <v>2</v>
          </cell>
          <cell r="Q50">
            <v>2</v>
          </cell>
          <cell r="R50">
            <v>0</v>
          </cell>
          <cell r="S50">
            <v>0</v>
          </cell>
          <cell r="T50">
            <v>0</v>
          </cell>
          <cell r="U50">
            <v>0</v>
          </cell>
        </row>
        <row r="51">
          <cell r="A51" t="str">
            <v>Paducah</v>
          </cell>
          <cell r="B51">
            <v>76</v>
          </cell>
          <cell r="C51" t="str">
            <v>KBSI</v>
          </cell>
          <cell r="D51" t="str">
            <v>Sinclair Broadcast</v>
          </cell>
          <cell r="E51" t="str">
            <v>WDKA</v>
          </cell>
          <cell r="F51" t="str">
            <v>Sudbrink Bcstg</v>
          </cell>
          <cell r="G51">
            <v>300</v>
          </cell>
          <cell r="H51">
            <v>36300</v>
          </cell>
          <cell r="I51">
            <v>8.2644628099173556E-3</v>
          </cell>
          <cell r="M51">
            <v>0</v>
          </cell>
          <cell r="N51">
            <v>0</v>
          </cell>
          <cell r="O51">
            <v>0</v>
          </cell>
          <cell r="P51">
            <v>0</v>
          </cell>
          <cell r="Q51">
            <v>0</v>
          </cell>
          <cell r="R51">
            <v>0</v>
          </cell>
          <cell r="S51">
            <v>0</v>
          </cell>
          <cell r="T51">
            <v>0</v>
          </cell>
          <cell r="U51">
            <v>0</v>
          </cell>
        </row>
        <row r="52">
          <cell r="A52" t="str">
            <v>Providence</v>
          </cell>
          <cell r="B52">
            <v>50</v>
          </cell>
          <cell r="C52" t="str">
            <v>WJAR</v>
          </cell>
          <cell r="D52" t="str">
            <v>Viacom</v>
          </cell>
          <cell r="E52" t="str">
            <v>WLWC</v>
          </cell>
          <cell r="F52" t="str">
            <v>Ch 28 TV</v>
          </cell>
          <cell r="G52">
            <v>0</v>
          </cell>
          <cell r="H52">
            <v>76500</v>
          </cell>
          <cell r="I52">
            <v>0</v>
          </cell>
          <cell r="J52">
            <v>185400</v>
          </cell>
          <cell r="K52">
            <v>3076500</v>
          </cell>
          <cell r="L52">
            <v>6.0263286201852756E-2</v>
          </cell>
          <cell r="M52">
            <v>2</v>
          </cell>
          <cell r="N52">
            <v>2</v>
          </cell>
          <cell r="O52">
            <v>0</v>
          </cell>
          <cell r="P52">
            <v>0</v>
          </cell>
          <cell r="Q52">
            <v>0</v>
          </cell>
          <cell r="R52">
            <v>0</v>
          </cell>
          <cell r="S52">
            <v>0</v>
          </cell>
          <cell r="T52">
            <v>0</v>
          </cell>
          <cell r="U52">
            <v>0</v>
          </cell>
        </row>
        <row r="53">
          <cell r="A53" t="str">
            <v>Ft. Meyers</v>
          </cell>
          <cell r="B53">
            <v>83</v>
          </cell>
          <cell r="C53" t="str">
            <v>WBBH</v>
          </cell>
          <cell r="D53" t="str">
            <v>Waterman Broadcasting</v>
          </cell>
          <cell r="E53" t="str">
            <v>WZVN</v>
          </cell>
          <cell r="F53" t="str">
            <v>Montclair Comm.</v>
          </cell>
          <cell r="G53">
            <v>7200</v>
          </cell>
          <cell r="H53">
            <v>52500</v>
          </cell>
          <cell r="I53">
            <v>0.13714285714285715</v>
          </cell>
          <cell r="J53">
            <v>7200</v>
          </cell>
          <cell r="K53">
            <v>52500</v>
          </cell>
          <cell r="L53">
            <v>0.13714285714285715</v>
          </cell>
          <cell r="M53">
            <v>10</v>
          </cell>
          <cell r="N53">
            <v>8</v>
          </cell>
          <cell r="O53">
            <v>11</v>
          </cell>
          <cell r="P53">
            <v>8</v>
          </cell>
          <cell r="Q53">
            <v>8</v>
          </cell>
          <cell r="R53">
            <v>10</v>
          </cell>
          <cell r="S53">
            <v>10</v>
          </cell>
          <cell r="T53">
            <v>8</v>
          </cell>
          <cell r="U53">
            <v>11</v>
          </cell>
        </row>
        <row r="54">
          <cell r="A54" t="str">
            <v xml:space="preserve">   Summary Statistics</v>
          </cell>
          <cell r="F54" t="str">
            <v/>
          </cell>
          <cell r="G54">
            <v>293950</v>
          </cell>
          <cell r="H54">
            <v>5110900</v>
          </cell>
          <cell r="I54">
            <v>5.7514332113717738E-2</v>
          </cell>
          <cell r="M54">
            <v>3.5454545454545454</v>
          </cell>
          <cell r="N54">
            <v>3.4545454545454546</v>
          </cell>
          <cell r="O54">
            <v>3.7045454545454546</v>
          </cell>
          <cell r="P54">
            <v>3.2954545454545454</v>
          </cell>
          <cell r="Q54">
            <v>3.2272727272727271</v>
          </cell>
        </row>
        <row r="56">
          <cell r="A56" t="str">
            <v>Source: Bear Stearns &amp; Co., Inc.; Federal Communications Commission, BIA Investing In Television '99, Company Reports</v>
          </cell>
        </row>
        <row r="58">
          <cell r="A58" t="str">
            <v>Exhibit 5: Local Marketing Agreement Summary in Top 100 Television Markets</v>
          </cell>
        </row>
        <row r="59">
          <cell r="C59">
            <v>1997</v>
          </cell>
          <cell r="D59">
            <v>1997</v>
          </cell>
          <cell r="E59">
            <v>1997</v>
          </cell>
          <cell r="F59">
            <v>1997</v>
          </cell>
        </row>
        <row r="60">
          <cell r="C60" t="str">
            <v>Gross</v>
          </cell>
          <cell r="D60" t="str">
            <v xml:space="preserve">Gross </v>
          </cell>
          <cell r="E60" t="str">
            <v>Percent of</v>
          </cell>
          <cell r="F60" t="str">
            <v>Estimated</v>
          </cell>
        </row>
        <row r="61">
          <cell r="B61" t="str">
            <v>Number of</v>
          </cell>
          <cell r="C61" t="str">
            <v>LMA</v>
          </cell>
          <cell r="D61" t="str">
            <v>Market</v>
          </cell>
          <cell r="E61" t="str">
            <v>Market</v>
          </cell>
          <cell r="F61" t="str">
            <v>LMA % of</v>
          </cell>
        </row>
        <row r="62">
          <cell r="A62" t="str">
            <v>Owner</v>
          </cell>
          <cell r="B62" t="str">
            <v>LMAs</v>
          </cell>
          <cell r="C62" t="str">
            <v>Revenues</v>
          </cell>
          <cell r="D62" t="str">
            <v>Revenues</v>
          </cell>
          <cell r="E62" t="str">
            <v>Revenues</v>
          </cell>
          <cell r="F62" t="str">
            <v>Cash Flow</v>
          </cell>
        </row>
        <row r="63">
          <cell r="A63" t="str">
            <v>Sinclair Broadcasting</v>
          </cell>
          <cell r="B63">
            <v>17</v>
          </cell>
          <cell r="C63">
            <v>168200</v>
          </cell>
          <cell r="D63">
            <v>1973200</v>
          </cell>
          <cell r="E63">
            <v>8.5242246097709307E-2</v>
          </cell>
          <cell r="F63">
            <v>0.13</v>
          </cell>
        </row>
        <row r="64">
          <cell r="A64" t="str">
            <v>Raycom</v>
          </cell>
          <cell r="B64">
            <v>1</v>
          </cell>
          <cell r="C64">
            <v>3000</v>
          </cell>
          <cell r="D64">
            <v>61800</v>
          </cell>
          <cell r="E64">
            <v>4.8543689320388349E-2</v>
          </cell>
          <cell r="F64">
            <v>5.0000000000000001E-3</v>
          </cell>
        </row>
        <row r="65">
          <cell r="A65" t="str">
            <v>Clear Channel</v>
          </cell>
          <cell r="B65">
            <v>7</v>
          </cell>
          <cell r="C65">
            <v>34650</v>
          </cell>
          <cell r="D65">
            <v>563200</v>
          </cell>
          <cell r="E65">
            <v>6.15234375E-2</v>
          </cell>
          <cell r="F65">
            <v>5.0000000000000001E-3</v>
          </cell>
        </row>
        <row r="66">
          <cell r="A66" t="str">
            <v>LIN TV</v>
          </cell>
          <cell r="B66">
            <v>4</v>
          </cell>
          <cell r="C66">
            <v>16000</v>
          </cell>
          <cell r="D66">
            <v>442500</v>
          </cell>
          <cell r="E66">
            <v>3.6158192090395481E-2</v>
          </cell>
          <cell r="F66">
            <v>5.0000000000000001E-3</v>
          </cell>
        </row>
        <row r="67">
          <cell r="A67" t="str">
            <v>Allbritton</v>
          </cell>
          <cell r="B67">
            <v>1</v>
          </cell>
          <cell r="C67">
            <v>4500</v>
          </cell>
          <cell r="D67">
            <v>96000</v>
          </cell>
          <cell r="E67">
            <v>4.6875E-2</v>
          </cell>
          <cell r="F67">
            <v>5.0000000000000001E-3</v>
          </cell>
        </row>
        <row r="68">
          <cell r="A68" t="str">
            <v>Aries Telecom</v>
          </cell>
          <cell r="B68">
            <v>1</v>
          </cell>
          <cell r="C68">
            <v>2000</v>
          </cell>
          <cell r="D68">
            <v>50400</v>
          </cell>
          <cell r="E68">
            <v>3.968253968253968E-2</v>
          </cell>
          <cell r="F68">
            <v>5.0000000000000001E-3</v>
          </cell>
        </row>
        <row r="69">
          <cell r="A69" t="str">
            <v>2nd Generation</v>
          </cell>
          <cell r="B69">
            <v>1</v>
          </cell>
          <cell r="C69">
            <v>0</v>
          </cell>
          <cell r="D69">
            <v>40100</v>
          </cell>
          <cell r="E69">
            <v>0</v>
          </cell>
          <cell r="F69">
            <v>5.0000000000000001E-3</v>
          </cell>
        </row>
        <row r="70">
          <cell r="A70" t="str">
            <v>Hearst-Argyle Television</v>
          </cell>
          <cell r="B70">
            <v>2</v>
          </cell>
          <cell r="C70">
            <v>15000</v>
          </cell>
          <cell r="D70">
            <v>352500</v>
          </cell>
          <cell r="E70">
            <v>4.2553191489361701E-2</v>
          </cell>
          <cell r="F70">
            <v>2E-3</v>
          </cell>
        </row>
        <row r="71">
          <cell r="A71" t="str">
            <v>Belo</v>
          </cell>
          <cell r="B71">
            <v>3</v>
          </cell>
          <cell r="C71">
            <v>29200</v>
          </cell>
          <cell r="D71">
            <v>437200</v>
          </cell>
          <cell r="E71">
            <v>6.6788655077767614E-2</v>
          </cell>
          <cell r="F71">
            <v>2E-3</v>
          </cell>
        </row>
        <row r="72">
          <cell r="A72" t="str">
            <v>Waterman Broadcasting</v>
          </cell>
          <cell r="B72">
            <v>1</v>
          </cell>
          <cell r="C72">
            <v>7200</v>
          </cell>
          <cell r="D72">
            <v>52500</v>
          </cell>
          <cell r="E72">
            <v>0.13714285714285715</v>
          </cell>
          <cell r="F72">
            <v>2E-3</v>
          </cell>
        </row>
        <row r="73">
          <cell r="A73" t="str">
            <v>Pegasus Communications</v>
          </cell>
          <cell r="B73">
            <v>2</v>
          </cell>
          <cell r="C73">
            <v>6300</v>
          </cell>
          <cell r="D73">
            <v>93500</v>
          </cell>
          <cell r="E73">
            <v>6.737967914438503E-2</v>
          </cell>
          <cell r="F73">
            <v>0.01</v>
          </cell>
        </row>
        <row r="74">
          <cell r="A74" t="str">
            <v>General Electric (NBC)</v>
          </cell>
          <cell r="B74">
            <v>2</v>
          </cell>
          <cell r="C74">
            <v>185400</v>
          </cell>
          <cell r="D74">
            <v>3076500</v>
          </cell>
          <cell r="E74">
            <v>6.0263286201852756E-2</v>
          </cell>
          <cell r="F74">
            <v>0</v>
          </cell>
        </row>
        <row r="75">
          <cell r="A75" t="str">
            <v>Paxson Communications</v>
          </cell>
          <cell r="B75">
            <v>2</v>
          </cell>
          <cell r="C75">
            <v>3400</v>
          </cell>
          <cell r="D75">
            <v>699000</v>
          </cell>
          <cell r="E75">
            <v>4.8640915593705291E-3</v>
          </cell>
          <cell r="F75">
            <v>2E-3</v>
          </cell>
        </row>
        <row r="76">
          <cell r="A76" t="str">
            <v>Pegasus</v>
          </cell>
          <cell r="B76">
            <v>2</v>
          </cell>
          <cell r="D76" t="e">
            <v>#REF!</v>
          </cell>
          <cell r="F76" t="e">
            <v>#REF!</v>
          </cell>
          <cell r="G76" t="e">
            <v>#REF!</v>
          </cell>
        </row>
        <row r="77">
          <cell r="A77" t="str">
            <v>Pappas Telecasting</v>
          </cell>
          <cell r="B77">
            <v>1</v>
          </cell>
          <cell r="D77">
            <v>0</v>
          </cell>
          <cell r="F77">
            <v>82600</v>
          </cell>
          <cell r="G77">
            <v>0</v>
          </cell>
        </row>
        <row r="78">
          <cell r="A78" t="str">
            <v>Source: Bear Stearns &amp; Co., Inc.; Federal Communications Commission, BIA Investing In Television '99, Company Reports</v>
          </cell>
        </row>
        <row r="82">
          <cell r="A82" t="str">
            <v>Exhibit 1:  Local Marketing Agreements - Revenue and Viewership Share</v>
          </cell>
        </row>
        <row r="83">
          <cell r="A83" t="str">
            <v>Revenue</v>
          </cell>
          <cell r="C83" t="str">
            <v xml:space="preserve">Number of </v>
          </cell>
          <cell r="E83" t="str">
            <v xml:space="preserve">Percent </v>
          </cell>
        </row>
        <row r="84">
          <cell r="A84" t="str">
            <v>Percent</v>
          </cell>
          <cell r="C84" t="str">
            <v>LMAs</v>
          </cell>
          <cell r="E84" t="str">
            <v>Distribution</v>
          </cell>
        </row>
        <row r="85">
          <cell r="A85" t="str">
            <v>0%-2.5%</v>
          </cell>
          <cell r="C85">
            <v>18</v>
          </cell>
          <cell r="E85">
            <v>0.2857142857142857</v>
          </cell>
        </row>
        <row r="86">
          <cell r="A86" t="str">
            <v>2.6%-5.0%</v>
          </cell>
          <cell r="C86">
            <v>23</v>
          </cell>
          <cell r="E86">
            <v>0.36507936507936506</v>
          </cell>
        </row>
        <row r="87">
          <cell r="A87" t="str">
            <v>5.1%-7.5%</v>
          </cell>
          <cell r="C87">
            <v>8</v>
          </cell>
          <cell r="E87">
            <v>0.12698412698412698</v>
          </cell>
        </row>
        <row r="88">
          <cell r="A88" t="str">
            <v>7.6%-10.0%</v>
          </cell>
          <cell r="C88">
            <v>4</v>
          </cell>
          <cell r="E88">
            <v>6.3492063492063489E-2</v>
          </cell>
        </row>
        <row r="89">
          <cell r="A89" t="str">
            <v>10.1%+</v>
          </cell>
          <cell r="C89">
            <v>10</v>
          </cell>
          <cell r="E89">
            <v>0.15873015873015872</v>
          </cell>
        </row>
        <row r="90">
          <cell r="A90" t="str">
            <v xml:space="preserve">   Total </v>
          </cell>
          <cell r="C90">
            <v>63</v>
          </cell>
          <cell r="E90">
            <v>0.99999999999999989</v>
          </cell>
        </row>
        <row r="93">
          <cell r="A93" t="str">
            <v>Source: Broadcasting Cable; Federal Communications Commission, BIA Investing In Television '98, Company Reports, Bear Stearns &amp; Co., Inc.</v>
          </cell>
        </row>
        <row r="97">
          <cell r="A97" t="str">
            <v>Exhibit 2: Local Marketing Agreements - Viewership Share</v>
          </cell>
        </row>
        <row r="98">
          <cell r="A98" t="str">
            <v>May 1998</v>
          </cell>
          <cell r="B98" t="str">
            <v xml:space="preserve">Number of </v>
          </cell>
          <cell r="C98" t="str">
            <v xml:space="preserve">Percent </v>
          </cell>
        </row>
        <row r="99">
          <cell r="A99" t="str">
            <v>Share</v>
          </cell>
          <cell r="B99" t="str">
            <v>LMAs</v>
          </cell>
          <cell r="C99" t="str">
            <v>Distribution</v>
          </cell>
        </row>
        <row r="100">
          <cell r="A100">
            <v>0</v>
          </cell>
          <cell r="B100">
            <v>10</v>
          </cell>
          <cell r="C100">
            <v>0.15873015873015872</v>
          </cell>
        </row>
        <row r="101">
          <cell r="A101">
            <v>1</v>
          </cell>
          <cell r="B101">
            <v>0</v>
          </cell>
          <cell r="C101">
            <v>0</v>
          </cell>
        </row>
        <row r="102">
          <cell r="A102">
            <v>2</v>
          </cell>
          <cell r="B102">
            <v>15</v>
          </cell>
          <cell r="C102">
            <v>0.23809523809523808</v>
          </cell>
        </row>
        <row r="103">
          <cell r="A103">
            <v>3</v>
          </cell>
          <cell r="B103">
            <v>11</v>
          </cell>
          <cell r="C103">
            <v>0.17460317460317459</v>
          </cell>
        </row>
        <row r="104">
          <cell r="A104">
            <v>4</v>
          </cell>
          <cell r="B104">
            <v>11</v>
          </cell>
          <cell r="C104">
            <v>0.17460317460317459</v>
          </cell>
        </row>
        <row r="105">
          <cell r="A105">
            <v>5</v>
          </cell>
          <cell r="B105">
            <v>8</v>
          </cell>
          <cell r="C105">
            <v>0.12698412698412698</v>
          </cell>
        </row>
        <row r="106">
          <cell r="A106" t="str">
            <v>6+</v>
          </cell>
          <cell r="B106">
            <v>8</v>
          </cell>
          <cell r="C106">
            <v>0.12698412698412698</v>
          </cell>
        </row>
        <row r="107">
          <cell r="A107" t="str">
            <v xml:space="preserve">   Total</v>
          </cell>
          <cell r="B107">
            <v>63</v>
          </cell>
          <cell r="C107">
            <v>1</v>
          </cell>
        </row>
        <row r="109">
          <cell r="A109" t="str">
            <v xml:space="preserve">Source: Broadcasting Cable; Federal Communications Commission, </v>
          </cell>
        </row>
        <row r="110">
          <cell r="A110" t="str">
            <v>BIA Investing In Television '98, Company Reports, Bear Stearns &amp; Co., Inc.</v>
          </cell>
        </row>
        <row r="115">
          <cell r="A115" t="str">
            <v xml:space="preserve">Exhibit 3: Local Marketing Agreements - Combined Revenue Share </v>
          </cell>
        </row>
        <row r="116">
          <cell r="A116">
            <v>1997</v>
          </cell>
          <cell r="D116" t="str">
            <v xml:space="preserve">Number of </v>
          </cell>
          <cell r="F116" t="str">
            <v xml:space="preserve">Percent </v>
          </cell>
        </row>
        <row r="117">
          <cell r="A117" t="str">
            <v>Combined Revenue Share</v>
          </cell>
          <cell r="D117" t="str">
            <v>LMAs</v>
          </cell>
          <cell r="F117" t="str">
            <v>Distribution</v>
          </cell>
        </row>
        <row r="118">
          <cell r="A118" t="str">
            <v>Less than 20%</v>
          </cell>
          <cell r="D118">
            <v>25</v>
          </cell>
          <cell r="F118">
            <v>0.3968253968253968</v>
          </cell>
        </row>
        <row r="119">
          <cell r="A119" t="str">
            <v>20.0-25.0%</v>
          </cell>
          <cell r="D119">
            <v>14</v>
          </cell>
          <cell r="F119">
            <v>0.22222222222222221</v>
          </cell>
        </row>
        <row r="120">
          <cell r="A120" t="str">
            <v>25.1-30.0%</v>
          </cell>
          <cell r="D120">
            <v>11</v>
          </cell>
          <cell r="F120">
            <v>0.17460317460317459</v>
          </cell>
        </row>
        <row r="121">
          <cell r="A121" t="str">
            <v>30.1%+</v>
          </cell>
          <cell r="D121">
            <v>13</v>
          </cell>
          <cell r="F121">
            <v>0.20634920634920634</v>
          </cell>
        </row>
        <row r="122">
          <cell r="A122" t="str">
            <v xml:space="preserve">   Total</v>
          </cell>
          <cell r="D122">
            <v>63</v>
          </cell>
          <cell r="F122">
            <v>1</v>
          </cell>
        </row>
        <row r="124">
          <cell r="A124" t="str">
            <v>Source: Broadcasting Cable; Federal Communications Commission, BIA Investing In Television '98, Company Reports, Bear Stearns &amp; Co., Inc.</v>
          </cell>
        </row>
        <row r="126">
          <cell r="A126" t="str">
            <v>Exhibit 4: Local Marketing Agreements - Affiliations</v>
          </cell>
        </row>
        <row r="127">
          <cell r="A127" t="str">
            <v>May 1998</v>
          </cell>
          <cell r="D127" t="str">
            <v xml:space="preserve">Number of </v>
          </cell>
          <cell r="F127" t="str">
            <v xml:space="preserve">Percent </v>
          </cell>
        </row>
        <row r="128">
          <cell r="A128" t="str">
            <v>Affiliations</v>
          </cell>
          <cell r="D128" t="str">
            <v>LMAs</v>
          </cell>
          <cell r="F128" t="str">
            <v>Distribution</v>
          </cell>
        </row>
        <row r="129">
          <cell r="A129" t="str">
            <v>UPN</v>
          </cell>
          <cell r="D129">
            <v>24</v>
          </cell>
          <cell r="F129">
            <v>0.38095238095238093</v>
          </cell>
        </row>
        <row r="130">
          <cell r="A130" t="str">
            <v>WB</v>
          </cell>
          <cell r="D130">
            <v>17.5</v>
          </cell>
          <cell r="F130">
            <v>0.27777777777777779</v>
          </cell>
        </row>
        <row r="131">
          <cell r="A131" t="str">
            <v>Fox</v>
          </cell>
          <cell r="D131">
            <v>6.5</v>
          </cell>
          <cell r="F131">
            <v>0.10317460317460317</v>
          </cell>
        </row>
        <row r="132">
          <cell r="A132" t="str">
            <v>Independent</v>
          </cell>
          <cell r="D132">
            <v>9</v>
          </cell>
          <cell r="F132">
            <v>0.14285714285714285</v>
          </cell>
        </row>
        <row r="133">
          <cell r="A133" t="str">
            <v>Infomercial</v>
          </cell>
          <cell r="D133">
            <v>1</v>
          </cell>
          <cell r="F133">
            <v>1.5873015873015872E-2</v>
          </cell>
        </row>
        <row r="134">
          <cell r="A134" t="str">
            <v>Home Shopping</v>
          </cell>
          <cell r="D134">
            <v>0</v>
          </cell>
          <cell r="F134">
            <v>0</v>
          </cell>
        </row>
        <row r="135">
          <cell r="A135" t="str">
            <v>Big Three Affiliate (ABC, CBS, NBC)</v>
          </cell>
          <cell r="D135">
            <v>4</v>
          </cell>
          <cell r="F135">
            <v>6.3492063492063489E-2</v>
          </cell>
        </row>
        <row r="136">
          <cell r="A136" t="str">
            <v>Dark</v>
          </cell>
          <cell r="D136">
            <v>1</v>
          </cell>
          <cell r="F136">
            <v>1.5873015873015872E-2</v>
          </cell>
        </row>
        <row r="137">
          <cell r="A137" t="str">
            <v xml:space="preserve">   Total</v>
          </cell>
          <cell r="D137">
            <v>63</v>
          </cell>
          <cell r="F137">
            <v>0.99999999999999978</v>
          </cell>
        </row>
        <row r="139">
          <cell r="A139" t="str">
            <v>Source: Broadcasting Cable; Federal Communications Commission, BIA Investing In Television '98, Company Reports, Bear Stearns &amp; Co., Inc.</v>
          </cell>
        </row>
        <row r="143">
          <cell r="A143" t="str">
            <v>Tyler/Longview, TX</v>
          </cell>
          <cell r="B143">
            <v>107</v>
          </cell>
          <cell r="C143" t="str">
            <v>KETK</v>
          </cell>
          <cell r="D143" t="str">
            <v>Sinclair Broadcast</v>
          </cell>
          <cell r="E143" t="str">
            <v>KLSB</v>
          </cell>
          <cell r="F143" t="str">
            <v>Glencairn Ltd.</v>
          </cell>
          <cell r="G143">
            <v>0</v>
          </cell>
          <cell r="K143">
            <v>29800</v>
          </cell>
          <cell r="L143">
            <v>0</v>
          </cell>
          <cell r="M143">
            <v>29800</v>
          </cell>
          <cell r="N143">
            <v>0</v>
          </cell>
          <cell r="O143">
            <v>0</v>
          </cell>
          <cell r="P143">
            <v>0</v>
          </cell>
          <cell r="Q143">
            <v>0</v>
          </cell>
          <cell r="R143">
            <v>0</v>
          </cell>
          <cell r="S143">
            <v>0</v>
          </cell>
          <cell r="T143">
            <v>0</v>
          </cell>
        </row>
        <row r="144">
          <cell r="A144" t="str">
            <v>Charleston, SC</v>
          </cell>
          <cell r="B144">
            <v>117</v>
          </cell>
          <cell r="C144" t="str">
            <v>WMMP</v>
          </cell>
          <cell r="D144" t="str">
            <v>Sinclair Broadcast</v>
          </cell>
          <cell r="E144" t="str">
            <v>WTAT</v>
          </cell>
          <cell r="F144" t="str">
            <v>Glencairn Ltd.</v>
          </cell>
          <cell r="G144">
            <v>6800</v>
          </cell>
          <cell r="J144" t="str">
            <v xml:space="preserve"> </v>
          </cell>
          <cell r="K144">
            <v>35300</v>
          </cell>
          <cell r="L144">
            <v>0.19263456090651557</v>
          </cell>
          <cell r="M144" t="str">
            <v xml:space="preserve"> </v>
          </cell>
          <cell r="N144" t="str">
            <v xml:space="preserve"> </v>
          </cell>
          <cell r="O144">
            <v>7</v>
          </cell>
          <cell r="P144">
            <v>8</v>
          </cell>
          <cell r="Q144">
            <v>7</v>
          </cell>
          <cell r="R144">
            <v>9</v>
          </cell>
          <cell r="S144">
            <v>7</v>
          </cell>
          <cell r="T144">
            <v>10</v>
          </cell>
          <cell r="U144">
            <v>2</v>
          </cell>
        </row>
      </sheetData>
      <sheetData sheetId="10" refreshError="1">
        <row r="14">
          <cell r="A14">
            <v>7</v>
          </cell>
          <cell r="B14" t="str">
            <v>Hearst-Argyle Television</v>
          </cell>
          <cell r="C14">
            <v>876074.09199999995</v>
          </cell>
          <cell r="D14" t="e">
            <v>#REF!</v>
          </cell>
          <cell r="E14" t="e">
            <v>#REF!</v>
          </cell>
          <cell r="F14" t="e">
            <v>#REF!</v>
          </cell>
        </row>
        <row r="15">
          <cell r="A15">
            <v>8</v>
          </cell>
          <cell r="B15" t="str">
            <v>Belo Corp.</v>
          </cell>
          <cell r="C15">
            <v>880987.71</v>
          </cell>
          <cell r="D15" t="e">
            <v>#REF!</v>
          </cell>
          <cell r="E15" t="e">
            <v>#REF!</v>
          </cell>
          <cell r="F15" t="e">
            <v>#REF!</v>
          </cell>
        </row>
        <row r="16">
          <cell r="A16">
            <v>9</v>
          </cell>
          <cell r="B16" t="str">
            <v>Sinclair Broadcast Group</v>
          </cell>
          <cell r="C16">
            <v>637970.55427533668</v>
          </cell>
          <cell r="D16" t="e">
            <v>#REF!</v>
          </cell>
          <cell r="E16" t="e">
            <v>#REF!</v>
          </cell>
          <cell r="F16" t="e">
            <v>#REF!</v>
          </cell>
        </row>
        <row r="17">
          <cell r="A17">
            <v>10</v>
          </cell>
          <cell r="B17" t="str">
            <v>Univision Communications</v>
          </cell>
          <cell r="C17">
            <v>602149.875</v>
          </cell>
          <cell r="D17">
            <v>0</v>
          </cell>
          <cell r="E17">
            <v>0</v>
          </cell>
          <cell r="F17">
            <v>602149.875</v>
          </cell>
        </row>
        <row r="18">
          <cell r="A18">
            <v>11</v>
          </cell>
          <cell r="B18" t="str">
            <v>United Television (BHC, Chris-Craft Industries)</v>
          </cell>
          <cell r="C18">
            <v>574011.26</v>
          </cell>
          <cell r="D18">
            <v>0</v>
          </cell>
          <cell r="E18">
            <v>0</v>
          </cell>
          <cell r="F18">
            <v>574011.26</v>
          </cell>
        </row>
        <row r="19">
          <cell r="A19">
            <v>12</v>
          </cell>
          <cell r="B19" t="str">
            <v>Cox Enterprises</v>
          </cell>
          <cell r="C19">
            <v>540139.99399999995</v>
          </cell>
          <cell r="D19">
            <v>0</v>
          </cell>
          <cell r="E19">
            <v>0</v>
          </cell>
          <cell r="F19">
            <v>540139.99399999995</v>
          </cell>
        </row>
        <row r="20">
          <cell r="A20">
            <v>13</v>
          </cell>
          <cell r="B20" t="str">
            <v xml:space="preserve">E. W. Scripps </v>
          </cell>
          <cell r="C20">
            <v>476359.32800000004</v>
          </cell>
          <cell r="D20">
            <v>0</v>
          </cell>
          <cell r="E20">
            <v>0</v>
          </cell>
          <cell r="F20">
            <v>476359.32800000004</v>
          </cell>
        </row>
        <row r="21">
          <cell r="A21">
            <v>14</v>
          </cell>
          <cell r="B21" t="str">
            <v>Raycom Media</v>
          </cell>
          <cell r="C21">
            <v>470148.63711952802</v>
          </cell>
          <cell r="D21">
            <v>0</v>
          </cell>
          <cell r="E21" t="e">
            <v>#REF!</v>
          </cell>
          <cell r="F21" t="e">
            <v>#REF!</v>
          </cell>
        </row>
        <row r="22">
          <cell r="A22">
            <v>15</v>
          </cell>
          <cell r="B22" t="str">
            <v xml:space="preserve">Washington Post </v>
          </cell>
          <cell r="C22">
            <v>470468.99200000003</v>
          </cell>
          <cell r="D22">
            <v>0</v>
          </cell>
          <cell r="E22">
            <v>0</v>
          </cell>
          <cell r="F22">
            <v>470468.99200000003</v>
          </cell>
        </row>
        <row r="23">
          <cell r="A23">
            <v>16</v>
          </cell>
          <cell r="B23" t="str">
            <v>Meredith Corp.</v>
          </cell>
          <cell r="C23">
            <v>411999.20335041534</v>
          </cell>
          <cell r="D23">
            <v>0</v>
          </cell>
          <cell r="E23">
            <v>0</v>
          </cell>
          <cell r="F23">
            <v>411999.20335041534</v>
          </cell>
        </row>
        <row r="24">
          <cell r="A24">
            <v>17</v>
          </cell>
          <cell r="B24" t="str">
            <v>Young Broadcasting</v>
          </cell>
          <cell r="C24">
            <v>363571.04328431777</v>
          </cell>
          <cell r="D24">
            <v>0</v>
          </cell>
          <cell r="E24">
            <v>0</v>
          </cell>
          <cell r="F24">
            <v>363571.04328431777</v>
          </cell>
        </row>
        <row r="25">
          <cell r="A25">
            <v>18</v>
          </cell>
          <cell r="B25" t="str">
            <v>Clear Channel Communications</v>
          </cell>
          <cell r="C25">
            <v>230646.23100000003</v>
          </cell>
          <cell r="D25" t="e">
            <v>#REF!</v>
          </cell>
          <cell r="E25" t="e">
            <v>#REF!</v>
          </cell>
          <cell r="F25" t="e">
            <v>#REF!</v>
          </cell>
        </row>
        <row r="26">
          <cell r="A26">
            <v>19</v>
          </cell>
          <cell r="B26" t="str">
            <v>Lin Television (Hicks Muse)</v>
          </cell>
          <cell r="C26">
            <v>261844.53599999999</v>
          </cell>
          <cell r="D26" t="e">
            <v>#REF!</v>
          </cell>
          <cell r="E26" t="e">
            <v>#REF!</v>
          </cell>
          <cell r="F26" t="e">
            <v>#REF!</v>
          </cell>
        </row>
        <row r="27">
          <cell r="A27">
            <v>20</v>
          </cell>
          <cell r="B27" t="str">
            <v>Media General</v>
          </cell>
          <cell r="C27">
            <v>253918.55214791166</v>
          </cell>
          <cell r="D27">
            <v>0</v>
          </cell>
          <cell r="E27">
            <v>0</v>
          </cell>
          <cell r="F27">
            <v>253918.55214791166</v>
          </cell>
        </row>
        <row r="28">
          <cell r="A28">
            <v>21</v>
          </cell>
          <cell r="B28" t="str">
            <v>Granite Broadcasting</v>
          </cell>
          <cell r="C28">
            <v>179321.603</v>
          </cell>
          <cell r="D28" t="e">
            <v>#REF!</v>
          </cell>
          <cell r="E28">
            <v>0</v>
          </cell>
          <cell r="F28" t="e">
            <v>#REF!</v>
          </cell>
        </row>
        <row r="29">
          <cell r="A29">
            <v>22</v>
          </cell>
          <cell r="B29" t="str">
            <v>New York Times</v>
          </cell>
          <cell r="C29">
            <v>230914.902</v>
          </cell>
          <cell r="D29">
            <v>0</v>
          </cell>
          <cell r="E29">
            <v>0</v>
          </cell>
          <cell r="F29">
            <v>230914.902</v>
          </cell>
        </row>
        <row r="30">
          <cell r="A30">
            <v>23</v>
          </cell>
          <cell r="B30" t="str">
            <v>Allbritton Communications</v>
          </cell>
          <cell r="C30">
            <v>218685.16799999998</v>
          </cell>
          <cell r="D30">
            <v>0</v>
          </cell>
          <cell r="E30">
            <v>0</v>
          </cell>
          <cell r="F30">
            <v>218685.16799999998</v>
          </cell>
        </row>
        <row r="31">
          <cell r="A31">
            <v>24</v>
          </cell>
          <cell r="B31" t="str">
            <v>Lee Enterprises</v>
          </cell>
          <cell r="C31">
            <v>193918.25</v>
          </cell>
          <cell r="D31" t="e">
            <v>#REF!</v>
          </cell>
          <cell r="E31">
            <v>0</v>
          </cell>
          <cell r="F31" t="e">
            <v>#REF!</v>
          </cell>
        </row>
        <row r="32">
          <cell r="A32">
            <v>25</v>
          </cell>
          <cell r="B32" t="str">
            <v>Benedek Broadcasting</v>
          </cell>
          <cell r="C32">
            <v>188893.51310250952</v>
          </cell>
          <cell r="D32">
            <v>0</v>
          </cell>
          <cell r="E32">
            <v>0</v>
          </cell>
          <cell r="F32">
            <v>188893.51310250952</v>
          </cell>
        </row>
        <row r="33">
          <cell r="A33">
            <v>26</v>
          </cell>
          <cell r="B33" t="str">
            <v>Cosmos Broadcasting (Liberty)</v>
          </cell>
          <cell r="C33">
            <v>183945.98393329061</v>
          </cell>
          <cell r="D33">
            <v>0</v>
          </cell>
          <cell r="E33">
            <v>0</v>
          </cell>
          <cell r="F33">
            <v>183945.98393329061</v>
          </cell>
        </row>
        <row r="34">
          <cell r="A34">
            <v>27</v>
          </cell>
          <cell r="B34" t="str">
            <v>Sunbeam Television</v>
          </cell>
          <cell r="C34">
            <v>179081.25300000003</v>
          </cell>
          <cell r="D34">
            <v>0</v>
          </cell>
          <cell r="E34">
            <v>0</v>
          </cell>
          <cell r="F34">
            <v>179081.25300000003</v>
          </cell>
        </row>
        <row r="35">
          <cell r="A35">
            <v>28</v>
          </cell>
          <cell r="B35" t="str">
            <v xml:space="preserve">Freedom Communications, Inc. </v>
          </cell>
          <cell r="C35">
            <v>169490.00748030553</v>
          </cell>
          <cell r="D35">
            <v>0</v>
          </cell>
          <cell r="E35">
            <v>0</v>
          </cell>
          <cell r="F35">
            <v>169490.00748030553</v>
          </cell>
        </row>
        <row r="36">
          <cell r="A36">
            <v>29</v>
          </cell>
          <cell r="B36" t="str">
            <v>Spartan Communications</v>
          </cell>
          <cell r="C36">
            <v>165348.73099347582</v>
          </cell>
          <cell r="D36">
            <v>0</v>
          </cell>
          <cell r="E36">
            <v>0</v>
          </cell>
          <cell r="F36">
            <v>165348.73099347582</v>
          </cell>
        </row>
        <row r="37">
          <cell r="A37">
            <v>30</v>
          </cell>
          <cell r="B37" t="str">
            <v>Chronicle</v>
          </cell>
          <cell r="C37">
            <v>161860.84600000002</v>
          </cell>
          <cell r="D37">
            <v>0</v>
          </cell>
          <cell r="E37">
            <v>0</v>
          </cell>
          <cell r="F37">
            <v>161860.84600000002</v>
          </cell>
        </row>
        <row r="38">
          <cell r="A38">
            <v>31</v>
          </cell>
          <cell r="B38" t="str">
            <v>McGraw-Hill</v>
          </cell>
          <cell r="C38">
            <v>155186.505</v>
          </cell>
          <cell r="D38">
            <v>0</v>
          </cell>
          <cell r="E38">
            <v>0</v>
          </cell>
          <cell r="F38">
            <v>155186.505</v>
          </cell>
        </row>
        <row r="39">
          <cell r="A39">
            <v>32</v>
          </cell>
          <cell r="B39" t="str">
            <v xml:space="preserve">Hubbard Broadcasting </v>
          </cell>
          <cell r="C39">
            <v>142353.4</v>
          </cell>
          <cell r="D39">
            <v>0</v>
          </cell>
          <cell r="E39">
            <v>0</v>
          </cell>
          <cell r="F39">
            <v>142353.4</v>
          </cell>
        </row>
        <row r="40">
          <cell r="A40">
            <v>33</v>
          </cell>
          <cell r="B40" t="str">
            <v xml:space="preserve">Fisher Broadcasting </v>
          </cell>
          <cell r="C40">
            <v>137245.02400000003</v>
          </cell>
          <cell r="D40">
            <v>0</v>
          </cell>
          <cell r="E40">
            <v>0</v>
          </cell>
          <cell r="F40">
            <v>137245.02400000003</v>
          </cell>
        </row>
        <row r="41">
          <cell r="A41">
            <v>34</v>
          </cell>
          <cell r="B41" t="str">
            <v>STC Broadcasting</v>
          </cell>
          <cell r="C41">
            <v>131802.27858148483</v>
          </cell>
          <cell r="D41">
            <v>0</v>
          </cell>
          <cell r="E41">
            <v>0</v>
          </cell>
          <cell r="F41">
            <v>131802.27858148483</v>
          </cell>
        </row>
        <row r="42">
          <cell r="A42">
            <v>35</v>
          </cell>
          <cell r="B42" t="str">
            <v>Gray Communications</v>
          </cell>
          <cell r="C42">
            <v>128183.74249021371</v>
          </cell>
          <cell r="D42">
            <v>0</v>
          </cell>
          <cell r="E42">
            <v>0</v>
          </cell>
          <cell r="F42">
            <v>128183.74249021371</v>
          </cell>
        </row>
        <row r="43">
          <cell r="A43">
            <v>36</v>
          </cell>
          <cell r="B43" t="str">
            <v>Emmis Broadcasting</v>
          </cell>
          <cell r="C43">
            <v>126923.66200000001</v>
          </cell>
          <cell r="D43">
            <v>0</v>
          </cell>
          <cell r="E43">
            <v>0</v>
          </cell>
          <cell r="F43">
            <v>126923.66200000001</v>
          </cell>
        </row>
        <row r="44">
          <cell r="A44">
            <v>37</v>
          </cell>
          <cell r="B44" t="str">
            <v>Paxson Communications</v>
          </cell>
          <cell r="C44">
            <v>107296.58600000002</v>
          </cell>
          <cell r="D44">
            <v>0</v>
          </cell>
          <cell r="E44" t="e">
            <v>#REF!</v>
          </cell>
          <cell r="F44" t="e">
            <v>#REF!</v>
          </cell>
        </row>
        <row r="45">
          <cell r="A45">
            <v>38</v>
          </cell>
          <cell r="B45" t="str">
            <v>News Web</v>
          </cell>
          <cell r="C45">
            <v>118948.95900000002</v>
          </cell>
          <cell r="D45">
            <v>0</v>
          </cell>
          <cell r="E45">
            <v>0</v>
          </cell>
          <cell r="F45">
            <v>118948.95900000002</v>
          </cell>
        </row>
        <row r="46">
          <cell r="A46">
            <v>39</v>
          </cell>
          <cell r="B46" t="str">
            <v xml:space="preserve">Communications Corporation of America </v>
          </cell>
          <cell r="C46">
            <v>75298.3222888046</v>
          </cell>
          <cell r="D46">
            <v>0</v>
          </cell>
          <cell r="E46" t="e">
            <v>#REF!</v>
          </cell>
          <cell r="F46" t="e">
            <v>#REF!</v>
          </cell>
        </row>
        <row r="47">
          <cell r="A47">
            <v>40</v>
          </cell>
          <cell r="B47" t="str">
            <v>Bahakel Communications</v>
          </cell>
          <cell r="C47">
            <v>81088.669245961515</v>
          </cell>
          <cell r="D47">
            <v>0</v>
          </cell>
          <cell r="E47">
            <v>0</v>
          </cell>
          <cell r="F47">
            <v>81088.669245961515</v>
          </cell>
        </row>
        <row r="48">
          <cell r="A48">
            <v>41</v>
          </cell>
          <cell r="B48" t="str">
            <v>Acme Television</v>
          </cell>
          <cell r="C48">
            <v>76762.86</v>
          </cell>
          <cell r="D48" t="e">
            <v>#REF!</v>
          </cell>
          <cell r="E48">
            <v>0</v>
          </cell>
          <cell r="F48" t="e">
            <v>#REF!</v>
          </cell>
        </row>
        <row r="49">
          <cell r="A49">
            <v>42</v>
          </cell>
          <cell r="B49" t="str">
            <v>Weigel Broadcasting</v>
          </cell>
          <cell r="C49">
            <v>73732.11</v>
          </cell>
          <cell r="D49">
            <v>0</v>
          </cell>
          <cell r="E49">
            <v>0</v>
          </cell>
          <cell r="F49">
            <v>73732.11</v>
          </cell>
        </row>
        <row r="50">
          <cell r="A50">
            <v>43</v>
          </cell>
          <cell r="B50" t="str">
            <v>Ackerley Communications</v>
          </cell>
          <cell r="C50">
            <v>69631.888068867469</v>
          </cell>
          <cell r="D50">
            <v>0</v>
          </cell>
          <cell r="E50">
            <v>0</v>
          </cell>
          <cell r="F50">
            <v>69631.888068867469</v>
          </cell>
        </row>
        <row r="51">
          <cell r="A51">
            <v>44</v>
          </cell>
          <cell r="B51" t="str">
            <v>Entravision</v>
          </cell>
          <cell r="C51">
            <v>65591.27068712459</v>
          </cell>
          <cell r="D51">
            <v>0</v>
          </cell>
          <cell r="E51">
            <v>0</v>
          </cell>
          <cell r="F51">
            <v>65591.27068712459</v>
          </cell>
        </row>
        <row r="52">
          <cell r="A52">
            <v>45</v>
          </cell>
          <cell r="B52" t="str">
            <v xml:space="preserve">Telemundo Group (Apollo Mngmt) </v>
          </cell>
          <cell r="C52">
            <v>59802.709000000003</v>
          </cell>
          <cell r="D52">
            <v>0</v>
          </cell>
          <cell r="E52">
            <v>0</v>
          </cell>
          <cell r="F52">
            <v>59802.709000000003</v>
          </cell>
        </row>
        <row r="53">
          <cell r="A53">
            <v>46</v>
          </cell>
          <cell r="B53" t="str">
            <v>Pappas Telecasting</v>
          </cell>
          <cell r="C53">
            <v>53489.106454459237</v>
          </cell>
          <cell r="D53">
            <v>0</v>
          </cell>
          <cell r="E53">
            <v>0</v>
          </cell>
          <cell r="F53">
            <v>53489.106454459237</v>
          </cell>
        </row>
        <row r="54">
          <cell r="A54">
            <v>47</v>
          </cell>
          <cell r="B54" t="str">
            <v xml:space="preserve">Imes Family </v>
          </cell>
          <cell r="C54">
            <v>41901.319547583182</v>
          </cell>
          <cell r="D54">
            <v>0</v>
          </cell>
          <cell r="E54">
            <v>0</v>
          </cell>
          <cell r="F54">
            <v>41901.319547583182</v>
          </cell>
        </row>
        <row r="55">
          <cell r="A55">
            <v>48</v>
          </cell>
          <cell r="B55" t="str">
            <v>Quorum Broadcasting (ABRY)</v>
          </cell>
          <cell r="C55">
            <v>32993.375405680825</v>
          </cell>
          <cell r="D55">
            <v>0</v>
          </cell>
          <cell r="E55">
            <v>0</v>
          </cell>
          <cell r="F55">
            <v>32993.375405680825</v>
          </cell>
        </row>
        <row r="56">
          <cell r="A56">
            <v>49</v>
          </cell>
          <cell r="B56" t="str">
            <v>Grant Broadcasting System</v>
          </cell>
          <cell r="C56">
            <v>32280.557999999997</v>
          </cell>
          <cell r="D56">
            <v>0</v>
          </cell>
          <cell r="E56">
            <v>0</v>
          </cell>
          <cell r="F56">
            <v>32280.557999999997</v>
          </cell>
        </row>
        <row r="57">
          <cell r="A57">
            <v>50</v>
          </cell>
          <cell r="B57" t="str">
            <v>Pegasus Broadcast TV Ltd</v>
          </cell>
          <cell r="C57">
            <v>27321.765000000003</v>
          </cell>
          <cell r="D57">
            <v>0</v>
          </cell>
          <cell r="E57">
            <v>0</v>
          </cell>
          <cell r="F57">
            <v>27321.765000000003</v>
          </cell>
        </row>
        <row r="58">
          <cell r="A58" t="str">
            <v>Note 1:  Rank is based on average total sign-on/sign-off viewers for owned and operated, duopoly, and LMA stations for May 1999 across a broadcaster's station group.</v>
          </cell>
        </row>
        <row r="60">
          <cell r="A60" t="str">
            <v>Note 2:  After the acquisition of CBS by Viacom, Viacom's "clearance" for FCC purposes is over 41%</v>
          </cell>
        </row>
        <row r="61">
          <cell r="A61" t="str">
            <v>Unless the national ownership cap of 35% coverage of U.S. TV households is raised, Viacom</v>
          </cell>
        </row>
        <row r="62">
          <cell r="A62" t="str">
            <v>will have to divest television properties which "reach" approximately 6% of U.S. TV households.</v>
          </cell>
        </row>
        <row r="63">
          <cell r="A63" t="str">
            <v>At a minimum, company must divest station in Pittsburgh, a market which has insufficient "voices" to permit duopoly.</v>
          </cell>
        </row>
        <row r="64">
          <cell r="A64" t="str">
            <v>Sources:  Bear, Stearns &amp; Co. Inc.; Nielsen Media Research; BIA - Investing in Television</v>
          </cell>
        </row>
        <row r="66">
          <cell r="A66" t="str">
            <v>50 Largest Broadcasters — Ranked by Total Owned and Operated Clearance (Syndicator Perspective)</v>
          </cell>
        </row>
        <row r="67">
          <cell r="D67" t="str">
            <v>Duopoly</v>
          </cell>
        </row>
        <row r="68">
          <cell r="C68" t="str">
            <v>Owned and Operated</v>
          </cell>
          <cell r="D68" t="str">
            <v>In-Place or Permitted</v>
          </cell>
          <cell r="E68" t="str">
            <v>LMA</v>
          </cell>
        </row>
        <row r="69">
          <cell r="C69" t="str">
            <v>"Syndicator"</v>
          </cell>
          <cell r="D69" t="str">
            <v>"Syndicator"</v>
          </cell>
          <cell r="E69" t="str">
            <v>"Syndicator"</v>
          </cell>
        </row>
        <row r="70">
          <cell r="A70" t="str">
            <v>Rank</v>
          </cell>
          <cell r="B70" t="str">
            <v>Company</v>
          </cell>
          <cell r="C70" t="str">
            <v>Clearance</v>
          </cell>
          <cell r="D70" t="str">
            <v>Clearance</v>
          </cell>
          <cell r="E70" t="str">
            <v>Clearance</v>
          </cell>
        </row>
        <row r="71">
          <cell r="A71">
            <v>1</v>
          </cell>
          <cell r="B71" t="str">
            <v>Paxson Communications</v>
          </cell>
          <cell r="C71">
            <v>0.64043272277496843</v>
          </cell>
          <cell r="D71">
            <v>0</v>
          </cell>
          <cell r="E71" t="e">
            <v>#REF!</v>
          </cell>
        </row>
        <row r="72">
          <cell r="A72">
            <v>2</v>
          </cell>
          <cell r="B72" t="str">
            <v>Viacom (before divestitures) - See Note 2</v>
          </cell>
          <cell r="C72">
            <v>0.48661646224015476</v>
          </cell>
          <cell r="D72" t="e">
            <v>#REF!</v>
          </cell>
          <cell r="E72" t="e">
            <v>#REF!</v>
          </cell>
        </row>
        <row r="73">
          <cell r="A73">
            <v>3</v>
          </cell>
          <cell r="B73" t="str">
            <v>News Corp. (Fox Broadcasting)</v>
          </cell>
          <cell r="C73">
            <v>0.40685575603273449</v>
          </cell>
          <cell r="D73">
            <v>0</v>
          </cell>
          <cell r="E73">
            <v>0</v>
          </cell>
        </row>
        <row r="74">
          <cell r="A74">
            <v>4</v>
          </cell>
          <cell r="B74" t="str">
            <v>Tribune Company</v>
          </cell>
          <cell r="C74">
            <v>0.38123476464488898</v>
          </cell>
          <cell r="D74" t="e">
            <v>#REF!</v>
          </cell>
          <cell r="E74">
            <v>0</v>
          </cell>
        </row>
        <row r="75">
          <cell r="A75">
            <v>5</v>
          </cell>
          <cell r="B75" t="str">
            <v xml:space="preserve">USA Networks, Inc. </v>
          </cell>
          <cell r="C75">
            <v>0.30960850668024315</v>
          </cell>
          <cell r="D75">
            <v>0</v>
          </cell>
          <cell r="E75">
            <v>0</v>
          </cell>
        </row>
        <row r="76">
          <cell r="A76">
            <v>6</v>
          </cell>
          <cell r="B76" t="str">
            <v>General Electric (NBC)</v>
          </cell>
          <cell r="C76">
            <v>0.2796623906814289</v>
          </cell>
          <cell r="D76" t="e">
            <v>#REF!</v>
          </cell>
          <cell r="E76">
            <v>0</v>
          </cell>
        </row>
        <row r="77">
          <cell r="A77">
            <v>7</v>
          </cell>
          <cell r="B77" t="str">
            <v>Univision Communications</v>
          </cell>
          <cell r="C77">
            <v>0.26623821498283962</v>
          </cell>
          <cell r="D77">
            <v>0</v>
          </cell>
          <cell r="E77">
            <v>0</v>
          </cell>
        </row>
        <row r="78">
          <cell r="A78">
            <v>8</v>
          </cell>
          <cell r="B78" t="str">
            <v>Sinclair Broadcast Group</v>
          </cell>
          <cell r="C78">
            <v>0.25063286236842658</v>
          </cell>
          <cell r="D78" t="e">
            <v>#REF!</v>
          </cell>
          <cell r="E78" t="e">
            <v>#REF!</v>
          </cell>
        </row>
        <row r="79">
          <cell r="A79">
            <v>9</v>
          </cell>
          <cell r="B79" t="str">
            <v>Disney (ABC)</v>
          </cell>
          <cell r="C79">
            <v>0.24151760505673911</v>
          </cell>
          <cell r="D79">
            <v>0</v>
          </cell>
          <cell r="E79">
            <v>0</v>
          </cell>
        </row>
        <row r="80">
          <cell r="A80">
            <v>10</v>
          </cell>
          <cell r="B80" t="str">
            <v>United Television (BHC, Chris-Craft Industries)</v>
          </cell>
          <cell r="C80">
            <v>0.21741146877255663</v>
          </cell>
          <cell r="D80">
            <v>0</v>
          </cell>
          <cell r="E80">
            <v>0</v>
          </cell>
        </row>
        <row r="81">
          <cell r="A81">
            <v>11</v>
          </cell>
          <cell r="B81" t="str">
            <v xml:space="preserve">Telemundo Group (Apollo Mngmt) </v>
          </cell>
          <cell r="C81">
            <v>0.21631079310948267</v>
          </cell>
          <cell r="D81">
            <v>0</v>
          </cell>
          <cell r="E81">
            <v>0</v>
          </cell>
        </row>
        <row r="82">
          <cell r="A82">
            <v>12</v>
          </cell>
          <cell r="B82" t="str">
            <v>Gannett Co.</v>
          </cell>
          <cell r="C82">
            <v>0.17393378135721563</v>
          </cell>
          <cell r="D82">
            <v>0</v>
          </cell>
          <cell r="E82">
            <v>0</v>
          </cell>
        </row>
        <row r="83">
          <cell r="A83">
            <v>13</v>
          </cell>
          <cell r="B83" t="str">
            <v>Hearst-Argyle Television</v>
          </cell>
          <cell r="C83">
            <v>0.15438645292957304</v>
          </cell>
          <cell r="D83" t="e">
            <v>#REF!</v>
          </cell>
          <cell r="E83" t="e">
            <v>#REF!</v>
          </cell>
        </row>
        <row r="84">
          <cell r="A84">
            <v>14</v>
          </cell>
          <cell r="B84" t="str">
            <v>Shop At Home</v>
          </cell>
          <cell r="C84">
            <v>0.15434518379249876</v>
          </cell>
          <cell r="D84">
            <v>0</v>
          </cell>
          <cell r="E84">
            <v>0</v>
          </cell>
        </row>
        <row r="85">
          <cell r="A85">
            <v>15</v>
          </cell>
          <cell r="B85" t="str">
            <v>Belo Corp.</v>
          </cell>
          <cell r="C85">
            <v>0.1402145717354823</v>
          </cell>
          <cell r="D85" t="e">
            <v>#REF!</v>
          </cell>
          <cell r="E85" t="e">
            <v>#REF!</v>
          </cell>
        </row>
        <row r="86">
          <cell r="A86">
            <v>16</v>
          </cell>
          <cell r="B86" t="str">
            <v>Raycom Media</v>
          </cell>
          <cell r="C86">
            <v>9.9899456522258831E-2</v>
          </cell>
          <cell r="D86">
            <v>0</v>
          </cell>
          <cell r="E86" t="e">
            <v>#REF!</v>
          </cell>
        </row>
        <row r="87">
          <cell r="A87">
            <v>17</v>
          </cell>
          <cell r="B87" t="str">
            <v xml:space="preserve">E. W. Scripps </v>
          </cell>
          <cell r="C87">
            <v>9.878333425262982E-2</v>
          </cell>
          <cell r="D87">
            <v>0</v>
          </cell>
          <cell r="E87">
            <v>0</v>
          </cell>
        </row>
        <row r="88">
          <cell r="A88">
            <v>18</v>
          </cell>
          <cell r="B88" t="str">
            <v>Cox Enterprises</v>
          </cell>
          <cell r="C88">
            <v>9.5980405889899506E-2</v>
          </cell>
          <cell r="D88">
            <v>0</v>
          </cell>
          <cell r="E88">
            <v>0</v>
          </cell>
        </row>
        <row r="89">
          <cell r="A89">
            <v>19</v>
          </cell>
          <cell r="B89" t="str">
            <v>Meredith Corp.</v>
          </cell>
          <cell r="C89">
            <v>9.5549924455377924E-2</v>
          </cell>
          <cell r="D89">
            <v>0</v>
          </cell>
          <cell r="E89">
            <v>0</v>
          </cell>
        </row>
        <row r="90">
          <cell r="A90">
            <v>20</v>
          </cell>
          <cell r="B90" t="str">
            <v>Young Broadcasting</v>
          </cell>
          <cell r="C90">
            <v>9.0529271242932932E-2</v>
          </cell>
          <cell r="D90">
            <v>0</v>
          </cell>
          <cell r="E90">
            <v>0</v>
          </cell>
        </row>
        <row r="91">
          <cell r="A91">
            <v>21</v>
          </cell>
          <cell r="B91" t="str">
            <v>Entravision</v>
          </cell>
          <cell r="C91">
            <v>9.0402970795526116E-2</v>
          </cell>
          <cell r="D91">
            <v>0</v>
          </cell>
          <cell r="E91">
            <v>0</v>
          </cell>
        </row>
        <row r="92">
          <cell r="A92">
            <v>22</v>
          </cell>
          <cell r="B92" t="str">
            <v>Pappas Telecasting</v>
          </cell>
          <cell r="C92">
            <v>7.549503970472482E-2</v>
          </cell>
          <cell r="D92">
            <v>0</v>
          </cell>
          <cell r="E92">
            <v>0</v>
          </cell>
        </row>
        <row r="93">
          <cell r="A93">
            <v>23</v>
          </cell>
          <cell r="B93" t="str">
            <v>Clear Channel Communications</v>
          </cell>
          <cell r="C93">
            <v>7.3540610219746241E-2</v>
          </cell>
          <cell r="D93">
            <v>0</v>
          </cell>
          <cell r="E93">
            <v>0</v>
          </cell>
        </row>
        <row r="94">
          <cell r="A94">
            <v>24</v>
          </cell>
          <cell r="B94" t="str">
            <v xml:space="preserve">Washington Post </v>
          </cell>
          <cell r="C94">
            <v>7.2778817663031944E-2</v>
          </cell>
          <cell r="D94" t="e">
            <v>#REF!</v>
          </cell>
          <cell r="E94" t="e">
            <v>#REF!</v>
          </cell>
        </row>
        <row r="95">
          <cell r="A95">
            <v>25</v>
          </cell>
          <cell r="B95" t="str">
            <v xml:space="preserve">All-American TV, Inc. </v>
          </cell>
          <cell r="C95">
            <v>6.7871506407185603E-2</v>
          </cell>
          <cell r="D95">
            <v>0</v>
          </cell>
          <cell r="E95">
            <v>0</v>
          </cell>
        </row>
        <row r="96">
          <cell r="A96">
            <v>26</v>
          </cell>
          <cell r="B96" t="str">
            <v>Granite Broadcasting</v>
          </cell>
          <cell r="C96">
            <v>6.3837501979132891E-2</v>
          </cell>
          <cell r="D96">
            <v>0</v>
          </cell>
          <cell r="E96">
            <v>0</v>
          </cell>
        </row>
        <row r="97">
          <cell r="A97">
            <v>27</v>
          </cell>
          <cell r="B97" t="str">
            <v>Ackerley Communications</v>
          </cell>
          <cell r="C97">
            <v>5.789375323020951E-2</v>
          </cell>
          <cell r="D97" t="e">
            <v>#REF!</v>
          </cell>
          <cell r="E97">
            <v>0</v>
          </cell>
        </row>
        <row r="98">
          <cell r="A98">
            <v>28</v>
          </cell>
          <cell r="B98" t="str">
            <v xml:space="preserve">Beindorf &amp; Headley </v>
          </cell>
          <cell r="C98">
            <v>5.5757778736315218E-2</v>
          </cell>
          <cell r="D98">
            <v>0</v>
          </cell>
          <cell r="E98">
            <v>0</v>
          </cell>
        </row>
        <row r="99">
          <cell r="A99">
            <v>29</v>
          </cell>
          <cell r="B99" t="str">
            <v>Acme Television</v>
          </cell>
          <cell r="C99">
            <v>5.4008701438824656E-2</v>
          </cell>
          <cell r="D99">
            <v>0</v>
          </cell>
          <cell r="E99">
            <v>0</v>
          </cell>
        </row>
        <row r="100">
          <cell r="A100">
            <v>30</v>
          </cell>
          <cell r="B100" t="str">
            <v>Media General</v>
          </cell>
          <cell r="C100">
            <v>5.3303495091134315E-2</v>
          </cell>
          <cell r="D100" t="e">
            <v>#REF!</v>
          </cell>
          <cell r="E100">
            <v>0</v>
          </cell>
        </row>
        <row r="101">
          <cell r="A101">
            <v>31</v>
          </cell>
          <cell r="B101" t="str">
            <v>Harriscope</v>
          </cell>
          <cell r="C101">
            <v>5.1930562295960825E-2</v>
          </cell>
          <cell r="D101">
            <v>0</v>
          </cell>
          <cell r="E101">
            <v>0</v>
          </cell>
        </row>
        <row r="102">
          <cell r="A102">
            <v>32</v>
          </cell>
          <cell r="B102" t="str">
            <v xml:space="preserve">Liberman Broadcasting </v>
          </cell>
          <cell r="C102">
            <v>5.1930562295960825E-2</v>
          </cell>
          <cell r="D102">
            <v>0</v>
          </cell>
          <cell r="E102">
            <v>0</v>
          </cell>
        </row>
        <row r="103">
          <cell r="A103">
            <v>33</v>
          </cell>
          <cell r="B103" t="str">
            <v>Lin Television (Hicks Muse)</v>
          </cell>
          <cell r="C103">
            <v>4.8265644673523435E-2</v>
          </cell>
          <cell r="D103">
            <v>0</v>
          </cell>
          <cell r="E103">
            <v>0</v>
          </cell>
        </row>
        <row r="104">
          <cell r="A104">
            <v>34</v>
          </cell>
          <cell r="B104" t="str">
            <v>Allbritton Communications</v>
          </cell>
          <cell r="C104">
            <v>4.7596516091193683E-2</v>
          </cell>
          <cell r="D104" t="e">
            <v>#REF!</v>
          </cell>
          <cell r="E104" t="e">
            <v>#REF!</v>
          </cell>
        </row>
        <row r="105">
          <cell r="A105">
            <v>35</v>
          </cell>
          <cell r="B105" t="str">
            <v>News Web</v>
          </cell>
          <cell r="C105">
            <v>4.4373647592521243E-2</v>
          </cell>
          <cell r="D105" t="e">
            <v>#REF!</v>
          </cell>
          <cell r="E105">
            <v>0</v>
          </cell>
        </row>
        <row r="106">
          <cell r="A106">
            <v>36</v>
          </cell>
          <cell r="B106" t="str">
            <v>Weigel Broadcasting</v>
          </cell>
          <cell r="C106">
            <v>4.3007897087470333E-2</v>
          </cell>
          <cell r="D106">
            <v>0</v>
          </cell>
          <cell r="E106">
            <v>0</v>
          </cell>
        </row>
        <row r="107">
          <cell r="A107">
            <v>37</v>
          </cell>
          <cell r="B107" t="str">
            <v>Lee Enterprises</v>
          </cell>
          <cell r="C107">
            <v>4.0402385991032692E-2</v>
          </cell>
          <cell r="D107">
            <v>0</v>
          </cell>
          <cell r="E107">
            <v>0</v>
          </cell>
        </row>
        <row r="108">
          <cell r="A108">
            <v>38</v>
          </cell>
          <cell r="B108" t="str">
            <v>New York Times</v>
          </cell>
          <cell r="C108">
            <v>3.6484397290046246E-2</v>
          </cell>
          <cell r="D108">
            <v>0</v>
          </cell>
          <cell r="E108">
            <v>0</v>
          </cell>
        </row>
        <row r="109">
          <cell r="A109">
            <v>39</v>
          </cell>
          <cell r="B109" t="str">
            <v>Sunbeam Television</v>
          </cell>
          <cell r="C109">
            <v>3.6231028597527901E-2</v>
          </cell>
          <cell r="D109">
            <v>0</v>
          </cell>
          <cell r="E109">
            <v>0</v>
          </cell>
        </row>
        <row r="110">
          <cell r="A110">
            <v>40</v>
          </cell>
          <cell r="B110" t="str">
            <v>Emmis Broadcasting</v>
          </cell>
          <cell r="C110">
            <v>3.4548021601218705E-2</v>
          </cell>
          <cell r="D110">
            <v>0</v>
          </cell>
          <cell r="E110">
            <v>0</v>
          </cell>
        </row>
        <row r="111">
          <cell r="A111">
            <v>41</v>
          </cell>
          <cell r="B111" t="str">
            <v>Benedek Broadcasting</v>
          </cell>
          <cell r="C111">
            <v>3.4042343754046432E-2</v>
          </cell>
          <cell r="D111">
            <v>0</v>
          </cell>
          <cell r="E111">
            <v>0</v>
          </cell>
        </row>
        <row r="112">
          <cell r="A112">
            <v>42</v>
          </cell>
          <cell r="B112" t="str">
            <v>McGraw-Hill</v>
          </cell>
          <cell r="C112">
            <v>3.3668373912667367E-2</v>
          </cell>
          <cell r="D112">
            <v>0</v>
          </cell>
          <cell r="E112">
            <v>0</v>
          </cell>
        </row>
        <row r="113">
          <cell r="A113">
            <v>43</v>
          </cell>
          <cell r="B113" t="str">
            <v>STC Broadcasting</v>
          </cell>
          <cell r="C113">
            <v>3.3058840393886096E-2</v>
          </cell>
          <cell r="D113">
            <v>0</v>
          </cell>
          <cell r="E113">
            <v>0</v>
          </cell>
        </row>
        <row r="114">
          <cell r="A114">
            <v>44</v>
          </cell>
          <cell r="B114" t="str">
            <v>Quorum Broadcasting (ABRY)</v>
          </cell>
          <cell r="C114">
            <v>3.2866683728285752E-2</v>
          </cell>
          <cell r="D114">
            <v>0</v>
          </cell>
          <cell r="E114">
            <v>0</v>
          </cell>
        </row>
        <row r="115">
          <cell r="A115">
            <v>45</v>
          </cell>
          <cell r="B115" t="str">
            <v xml:space="preserve">Freedom Communications, Inc. </v>
          </cell>
          <cell r="C115">
            <v>3.2274606741660335E-2</v>
          </cell>
          <cell r="D115">
            <v>0</v>
          </cell>
          <cell r="E115">
            <v>0</v>
          </cell>
        </row>
        <row r="116">
          <cell r="A116">
            <v>46</v>
          </cell>
          <cell r="B116" t="str">
            <v>Chronicle</v>
          </cell>
          <cell r="C116">
            <v>3.2143598343361598E-2</v>
          </cell>
          <cell r="D116">
            <v>0</v>
          </cell>
          <cell r="E116">
            <v>0</v>
          </cell>
        </row>
        <row r="117">
          <cell r="A117">
            <v>47</v>
          </cell>
          <cell r="B117" t="str">
            <v xml:space="preserve">Hubbard Broadcasting </v>
          </cell>
          <cell r="C117">
            <v>3.073826518039573E-2</v>
          </cell>
          <cell r="D117">
            <v>0</v>
          </cell>
          <cell r="E117">
            <v>0</v>
          </cell>
        </row>
        <row r="118">
          <cell r="A118">
            <v>48</v>
          </cell>
          <cell r="B118" t="str">
            <v>Bahakel Communications</v>
          </cell>
          <cell r="C118">
            <v>2.9045708398172519E-2</v>
          </cell>
          <cell r="D118">
            <v>0</v>
          </cell>
          <cell r="E118">
            <v>0</v>
          </cell>
        </row>
        <row r="119">
          <cell r="A119">
            <v>49</v>
          </cell>
          <cell r="B119" t="str">
            <v xml:space="preserve">Imes Family </v>
          </cell>
          <cell r="C119">
            <v>2.7500383230109622E-2</v>
          </cell>
          <cell r="D119">
            <v>0</v>
          </cell>
          <cell r="E119">
            <v>0</v>
          </cell>
        </row>
        <row r="120">
          <cell r="A120">
            <v>50</v>
          </cell>
          <cell r="B120" t="str">
            <v>Cosmos Broadcasting (Liberty)</v>
          </cell>
          <cell r="C120">
            <v>2.5974695592281945E-2</v>
          </cell>
          <cell r="D120">
            <v>0</v>
          </cell>
          <cell r="E120">
            <v>0</v>
          </cell>
        </row>
        <row r="121">
          <cell r="A121" t="str">
            <v xml:space="preserve">Note 1:  Clearance rank is based on total clearance of a broadcaster's owned and operated station group based on the number of </v>
          </cell>
        </row>
        <row r="122">
          <cell r="A122" t="str">
            <v xml:space="preserve">cumulative television households reached (%) within that group's Designated Marketing Areas (DMAs).  </v>
          </cell>
        </row>
        <row r="123">
          <cell r="A123" t="str">
            <v>This rank includes pure independent, ethnic, and home shopping stations.</v>
          </cell>
        </row>
        <row r="125">
          <cell r="A125" t="str">
            <v>Note 2:  After the acquisition of CBS by Viacom, Viacom's "clearance" for FCC purposes is over 41%</v>
          </cell>
        </row>
        <row r="126">
          <cell r="A126" t="str">
            <v>Unless the national ownership cap of 35% coverage of U.S. TV households is raised, Viacom</v>
          </cell>
        </row>
        <row r="127">
          <cell r="A127" t="str">
            <v>will have to divest television properties which "reach" approximately 6% of U.S. TV households.</v>
          </cell>
        </row>
        <row r="128">
          <cell r="A128" t="str">
            <v>At a minimum, company must divest station in Pittsburgh, a market which has insufficient "voices" to permit duopoly.</v>
          </cell>
        </row>
        <row r="129">
          <cell r="A129" t="str">
            <v>Sources:  Bear, Stearns &amp; Co. Inc., Nielsen Media Research; BIA - Investing in Television.</v>
          </cell>
        </row>
        <row r="132">
          <cell r="A132" t="str">
            <v>50 Largest Broadcasters — Ranked by Owned and Operated FCC Clearance</v>
          </cell>
        </row>
        <row r="133">
          <cell r="D133" t="str">
            <v>Duopoly</v>
          </cell>
        </row>
        <row r="134">
          <cell r="C134" t="str">
            <v>Owned and Operated</v>
          </cell>
          <cell r="D134" t="str">
            <v>In-Place or Permitted</v>
          </cell>
          <cell r="E134" t="str">
            <v>LMA</v>
          </cell>
        </row>
        <row r="135">
          <cell r="C135" t="str">
            <v>"FCC"</v>
          </cell>
          <cell r="D135" t="str">
            <v>"FCC"</v>
          </cell>
          <cell r="E135" t="str">
            <v>"FCC"</v>
          </cell>
        </row>
        <row r="136">
          <cell r="A136" t="str">
            <v>Rank</v>
          </cell>
          <cell r="B136" t="str">
            <v>Company</v>
          </cell>
          <cell r="C136" t="str">
            <v>Clearance</v>
          </cell>
          <cell r="D136" t="str">
            <v>Clearance</v>
          </cell>
          <cell r="E136" t="str">
            <v>Clearance</v>
          </cell>
        </row>
        <row r="137">
          <cell r="A137">
            <v>1</v>
          </cell>
          <cell r="B137" t="str">
            <v>Viacom (before divestitures) - See Note 2</v>
          </cell>
          <cell r="C137">
            <v>0.41071924540694998</v>
          </cell>
          <cell r="D137" t="e">
            <v>#REF!</v>
          </cell>
          <cell r="E137" t="e">
            <v>#REF!</v>
          </cell>
        </row>
        <row r="138">
          <cell r="A138">
            <v>2</v>
          </cell>
          <cell r="B138" t="str">
            <v>News Corp. (Fox Broadcasting)</v>
          </cell>
          <cell r="C138">
            <v>0.34882896839458699</v>
          </cell>
          <cell r="D138">
            <v>0</v>
          </cell>
          <cell r="E138">
            <v>0</v>
          </cell>
        </row>
        <row r="139">
          <cell r="A139">
            <v>3</v>
          </cell>
          <cell r="B139" t="str">
            <v>Paxson Communications</v>
          </cell>
          <cell r="C139">
            <v>0.32021636138748422</v>
          </cell>
          <cell r="D139">
            <v>0</v>
          </cell>
          <cell r="E139" t="e">
            <v>#REF!</v>
          </cell>
        </row>
        <row r="140">
          <cell r="A140">
            <v>4</v>
          </cell>
          <cell r="B140" t="str">
            <v>Tribune Company</v>
          </cell>
          <cell r="C140">
            <v>0.28327810279427768</v>
          </cell>
          <cell r="D140" t="e">
            <v>#REF!</v>
          </cell>
          <cell r="E140">
            <v>0</v>
          </cell>
        </row>
        <row r="141">
          <cell r="A141">
            <v>5</v>
          </cell>
          <cell r="B141" t="str">
            <v>General Electric (NBC)</v>
          </cell>
          <cell r="C141">
            <v>0.26599670124676444</v>
          </cell>
          <cell r="D141" t="e">
            <v>#REF!</v>
          </cell>
          <cell r="E141">
            <v>0</v>
          </cell>
        </row>
        <row r="142">
          <cell r="A142">
            <v>6</v>
          </cell>
          <cell r="B142" t="str">
            <v>Disney (ABC)</v>
          </cell>
          <cell r="C142">
            <v>0.23898267807335033</v>
          </cell>
          <cell r="D142">
            <v>0</v>
          </cell>
          <cell r="E142">
            <v>0</v>
          </cell>
        </row>
        <row r="143">
          <cell r="A143">
            <v>7</v>
          </cell>
          <cell r="B143" t="str">
            <v>United Television (BHC, Chris-Craft Industries)</v>
          </cell>
          <cell r="C143">
            <v>0.18807174123616141</v>
          </cell>
          <cell r="D143">
            <v>0</v>
          </cell>
          <cell r="E143">
            <v>0</v>
          </cell>
        </row>
        <row r="144">
          <cell r="A144">
            <v>8</v>
          </cell>
          <cell r="B144" t="str">
            <v>Gannett Co.</v>
          </cell>
          <cell r="C144">
            <v>0.16904104219895721</v>
          </cell>
          <cell r="D144">
            <v>0</v>
          </cell>
          <cell r="E144">
            <v>0</v>
          </cell>
        </row>
        <row r="145">
          <cell r="A145">
            <v>9</v>
          </cell>
          <cell r="B145" t="str">
            <v xml:space="preserve">USA Networks, Inc. </v>
          </cell>
          <cell r="C145">
            <v>0.15480425334012157</v>
          </cell>
          <cell r="D145">
            <v>0</v>
          </cell>
          <cell r="E145">
            <v>0</v>
          </cell>
        </row>
        <row r="146">
          <cell r="A146">
            <v>10</v>
          </cell>
          <cell r="B146" t="str">
            <v>Sinclair Broadcast Group</v>
          </cell>
          <cell r="C146">
            <v>0.14973000269866757</v>
          </cell>
          <cell r="D146" t="e">
            <v>#REF!</v>
          </cell>
          <cell r="E146" t="e">
            <v>#REF!</v>
          </cell>
        </row>
        <row r="147">
          <cell r="A147">
            <v>11</v>
          </cell>
          <cell r="B147" t="str">
            <v>Hearst-Argyle Television</v>
          </cell>
          <cell r="C147">
            <v>0.14890827259693581</v>
          </cell>
          <cell r="D147" t="e">
            <v>#REF!</v>
          </cell>
          <cell r="E147" t="e">
            <v>#REF!</v>
          </cell>
        </row>
        <row r="148">
          <cell r="A148">
            <v>12</v>
          </cell>
          <cell r="B148" t="str">
            <v>Univision Communications</v>
          </cell>
          <cell r="C148">
            <v>0.13311910749141981</v>
          </cell>
          <cell r="D148">
            <v>0</v>
          </cell>
          <cell r="E148">
            <v>0</v>
          </cell>
        </row>
        <row r="149">
          <cell r="A149">
            <v>13</v>
          </cell>
          <cell r="B149" t="str">
            <v>Belo Corp.</v>
          </cell>
          <cell r="C149">
            <v>0.13010522042679432</v>
          </cell>
          <cell r="D149" t="e">
            <v>#REF!</v>
          </cell>
          <cell r="E149" t="e">
            <v>#REF!</v>
          </cell>
        </row>
        <row r="150">
          <cell r="A150">
            <v>14</v>
          </cell>
          <cell r="B150" t="str">
            <v xml:space="preserve">Telemundo Group (Apollo Mngmt) </v>
          </cell>
          <cell r="C150">
            <v>0.10815539655474134</v>
          </cell>
          <cell r="D150">
            <v>0</v>
          </cell>
          <cell r="E150">
            <v>0</v>
          </cell>
        </row>
        <row r="151">
          <cell r="A151">
            <v>15</v>
          </cell>
          <cell r="B151" t="str">
            <v>Cox Enterprises</v>
          </cell>
          <cell r="C151">
            <v>9.4681668130266031E-2</v>
          </cell>
          <cell r="D151">
            <v>0</v>
          </cell>
          <cell r="E151">
            <v>0</v>
          </cell>
        </row>
        <row r="152">
          <cell r="A152">
            <v>16</v>
          </cell>
          <cell r="B152" t="str">
            <v>Young Broadcasting</v>
          </cell>
          <cell r="C152">
            <v>8.9237694811329496E-2</v>
          </cell>
          <cell r="D152">
            <v>0</v>
          </cell>
          <cell r="E152">
            <v>0</v>
          </cell>
        </row>
        <row r="153">
          <cell r="A153">
            <v>17</v>
          </cell>
          <cell r="B153" t="str">
            <v xml:space="preserve">E. W. Scripps </v>
          </cell>
          <cell r="C153">
            <v>8.0443815839650365E-2</v>
          </cell>
          <cell r="D153">
            <v>0</v>
          </cell>
          <cell r="E153">
            <v>0</v>
          </cell>
        </row>
        <row r="154">
          <cell r="A154">
            <v>18</v>
          </cell>
          <cell r="B154" t="str">
            <v>Shop At Home</v>
          </cell>
          <cell r="C154">
            <v>7.7172591896249379E-2</v>
          </cell>
          <cell r="D154">
            <v>0</v>
          </cell>
          <cell r="E154">
            <v>0</v>
          </cell>
        </row>
        <row r="155">
          <cell r="A155">
            <v>19</v>
          </cell>
          <cell r="B155" t="str">
            <v>Raycom Media</v>
          </cell>
          <cell r="C155">
            <v>7.6709475240193434E-2</v>
          </cell>
          <cell r="D155">
            <v>0</v>
          </cell>
          <cell r="E155" t="e">
            <v>#REF!</v>
          </cell>
        </row>
        <row r="156">
          <cell r="A156">
            <v>20</v>
          </cell>
          <cell r="B156" t="str">
            <v xml:space="preserve">Washington Post </v>
          </cell>
          <cell r="C156">
            <v>7.2778817663031944E-2</v>
          </cell>
          <cell r="D156">
            <v>0</v>
          </cell>
          <cell r="E156">
            <v>0</v>
          </cell>
        </row>
        <row r="157">
          <cell r="A157">
            <v>21</v>
          </cell>
          <cell r="B157" t="str">
            <v>Meredith Corp.</v>
          </cell>
          <cell r="C157">
            <v>7.2172760201771144E-2</v>
          </cell>
          <cell r="D157">
            <v>0</v>
          </cell>
          <cell r="E157">
            <v>0</v>
          </cell>
        </row>
        <row r="158">
          <cell r="A158">
            <v>22</v>
          </cell>
          <cell r="B158" t="str">
            <v>Media General</v>
          </cell>
          <cell r="C158">
            <v>5.0726722026730224E-2</v>
          </cell>
          <cell r="D158">
            <v>0</v>
          </cell>
          <cell r="E158">
            <v>0</v>
          </cell>
        </row>
        <row r="159">
          <cell r="A159">
            <v>23</v>
          </cell>
          <cell r="B159" t="str">
            <v>Entravision</v>
          </cell>
          <cell r="C159">
            <v>4.5201485397763058E-2</v>
          </cell>
          <cell r="D159">
            <v>0</v>
          </cell>
          <cell r="E159">
            <v>0</v>
          </cell>
        </row>
        <row r="160">
          <cell r="A160">
            <v>24</v>
          </cell>
          <cell r="B160" t="str">
            <v>Clear Channel Communications</v>
          </cell>
          <cell r="C160">
            <v>4.3641368421094402E-2</v>
          </cell>
          <cell r="D160" t="e">
            <v>#REF!</v>
          </cell>
          <cell r="E160" t="e">
            <v>#REF!</v>
          </cell>
        </row>
        <row r="161">
          <cell r="A161">
            <v>25</v>
          </cell>
          <cell r="B161" t="str">
            <v>Lin Television (Hicks Muse)</v>
          </cell>
          <cell r="C161">
            <v>4.2987361723589634E-2</v>
          </cell>
          <cell r="D161" t="e">
            <v>#REF!</v>
          </cell>
          <cell r="E161" t="e">
            <v>#REF!</v>
          </cell>
        </row>
        <row r="162">
          <cell r="A162">
            <v>26</v>
          </cell>
          <cell r="B162" t="str">
            <v>Allbritton Communications</v>
          </cell>
          <cell r="C162">
            <v>4.1739965786298093E-2</v>
          </cell>
          <cell r="D162" t="e">
            <v>#REF!</v>
          </cell>
          <cell r="E162">
            <v>0</v>
          </cell>
        </row>
        <row r="163">
          <cell r="A163">
            <v>27</v>
          </cell>
          <cell r="B163" t="str">
            <v>Ackerley Communications</v>
          </cell>
          <cell r="C163">
            <v>3.9805471091468841E-2</v>
          </cell>
          <cell r="D163">
            <v>0</v>
          </cell>
          <cell r="E163">
            <v>0</v>
          </cell>
        </row>
        <row r="164">
          <cell r="A164">
            <v>28</v>
          </cell>
          <cell r="B164" t="str">
            <v>Pappas Telecasting</v>
          </cell>
          <cell r="C164">
            <v>3.91145096899592E-2</v>
          </cell>
          <cell r="D164">
            <v>0</v>
          </cell>
          <cell r="E164">
            <v>0</v>
          </cell>
        </row>
        <row r="165">
          <cell r="A165">
            <v>29</v>
          </cell>
          <cell r="B165" t="str">
            <v>Lee Enterprises</v>
          </cell>
          <cell r="C165">
            <v>3.8246023976574998E-2</v>
          </cell>
          <cell r="D165">
            <v>0</v>
          </cell>
          <cell r="E165">
            <v>0</v>
          </cell>
        </row>
        <row r="166">
          <cell r="A166">
            <v>30</v>
          </cell>
          <cell r="B166" t="str">
            <v>Granite Broadcasting</v>
          </cell>
          <cell r="C166">
            <v>3.7703076891941925E-2</v>
          </cell>
          <cell r="D166" t="e">
            <v>#REF!</v>
          </cell>
          <cell r="E166">
            <v>0</v>
          </cell>
        </row>
        <row r="167">
          <cell r="A167">
            <v>31</v>
          </cell>
          <cell r="B167" t="str">
            <v>Sunbeam Television</v>
          </cell>
          <cell r="C167">
            <v>3.6231028597527901E-2</v>
          </cell>
          <cell r="D167">
            <v>0</v>
          </cell>
          <cell r="E167">
            <v>0</v>
          </cell>
        </row>
        <row r="168">
          <cell r="A168">
            <v>32</v>
          </cell>
          <cell r="B168" t="str">
            <v>New York Times</v>
          </cell>
          <cell r="C168">
            <v>3.4785715958021352E-2</v>
          </cell>
          <cell r="D168">
            <v>0</v>
          </cell>
          <cell r="E168">
            <v>0</v>
          </cell>
        </row>
        <row r="169">
          <cell r="A169">
            <v>33</v>
          </cell>
          <cell r="B169" t="str">
            <v xml:space="preserve">All-American TV, Inc. </v>
          </cell>
          <cell r="C169">
            <v>3.3935753203592801E-2</v>
          </cell>
          <cell r="D169">
            <v>0</v>
          </cell>
          <cell r="E169">
            <v>0</v>
          </cell>
        </row>
        <row r="170">
          <cell r="A170">
            <v>34</v>
          </cell>
          <cell r="B170" t="str">
            <v>McGraw-Hill</v>
          </cell>
          <cell r="C170">
            <v>3.2767298018327465E-2</v>
          </cell>
          <cell r="D170">
            <v>0</v>
          </cell>
          <cell r="E170">
            <v>0</v>
          </cell>
        </row>
        <row r="171">
          <cell r="A171">
            <v>35</v>
          </cell>
          <cell r="B171" t="str">
            <v>Acme Television</v>
          </cell>
          <cell r="C171">
            <v>3.2531885368622677E-2</v>
          </cell>
          <cell r="D171" t="e">
            <v>#REF!</v>
          </cell>
          <cell r="E171">
            <v>0</v>
          </cell>
        </row>
        <row r="172">
          <cell r="A172">
            <v>36</v>
          </cell>
          <cell r="B172" t="str">
            <v xml:space="preserve">Freedom Communications, Inc. </v>
          </cell>
          <cell r="C172">
            <v>3.2274606741660335E-2</v>
          </cell>
          <cell r="D172">
            <v>0</v>
          </cell>
          <cell r="E172">
            <v>0</v>
          </cell>
        </row>
        <row r="173">
          <cell r="A173">
            <v>37</v>
          </cell>
          <cell r="B173" t="str">
            <v>Chronicle</v>
          </cell>
          <cell r="C173">
            <v>3.2143598343361598E-2</v>
          </cell>
          <cell r="D173">
            <v>0</v>
          </cell>
          <cell r="E173">
            <v>0</v>
          </cell>
        </row>
        <row r="174">
          <cell r="A174">
            <v>38</v>
          </cell>
          <cell r="B174" t="str">
            <v xml:space="preserve">Hubbard Broadcasting </v>
          </cell>
          <cell r="C174">
            <v>3.073826518039573E-2</v>
          </cell>
          <cell r="D174">
            <v>0</v>
          </cell>
          <cell r="E174">
            <v>0</v>
          </cell>
        </row>
        <row r="175">
          <cell r="A175">
            <v>39</v>
          </cell>
          <cell r="B175" t="str">
            <v xml:space="preserve">Beindorf &amp; Headley </v>
          </cell>
          <cell r="C175">
            <v>2.7878889368157609E-2</v>
          </cell>
          <cell r="D175">
            <v>0</v>
          </cell>
          <cell r="E175">
            <v>0</v>
          </cell>
        </row>
        <row r="176">
          <cell r="A176">
            <v>40</v>
          </cell>
          <cell r="B176" t="str">
            <v xml:space="preserve">Imes Family </v>
          </cell>
          <cell r="C176">
            <v>2.7500383230109622E-2</v>
          </cell>
          <cell r="D176">
            <v>0</v>
          </cell>
          <cell r="E176">
            <v>0</v>
          </cell>
        </row>
        <row r="177">
          <cell r="A177">
            <v>41</v>
          </cell>
          <cell r="B177" t="str">
            <v>Emmis Broadcasting</v>
          </cell>
          <cell r="C177">
            <v>2.7378153864834845E-2</v>
          </cell>
          <cell r="D177">
            <v>0</v>
          </cell>
          <cell r="E177">
            <v>0</v>
          </cell>
        </row>
        <row r="178">
          <cell r="A178">
            <v>42</v>
          </cell>
          <cell r="B178" t="str">
            <v>Benedek Broadcasting</v>
          </cell>
          <cell r="C178">
            <v>2.6475349140508812E-2</v>
          </cell>
          <cell r="D178">
            <v>0</v>
          </cell>
          <cell r="E178">
            <v>0</v>
          </cell>
        </row>
        <row r="179">
          <cell r="A179">
            <v>43</v>
          </cell>
          <cell r="B179" t="str">
            <v>Harriscope</v>
          </cell>
          <cell r="C179">
            <v>2.5965281147980412E-2</v>
          </cell>
          <cell r="D179">
            <v>0</v>
          </cell>
          <cell r="E179">
            <v>0</v>
          </cell>
        </row>
        <row r="180">
          <cell r="A180">
            <v>44</v>
          </cell>
          <cell r="B180" t="str">
            <v xml:space="preserve">Liberman Broadcasting </v>
          </cell>
          <cell r="C180">
            <v>2.5965281147980412E-2</v>
          </cell>
          <cell r="D180">
            <v>0</v>
          </cell>
          <cell r="E180">
            <v>0</v>
          </cell>
        </row>
        <row r="181">
          <cell r="A181">
            <v>45</v>
          </cell>
          <cell r="B181" t="str">
            <v xml:space="preserve">Fisher Broadcasting </v>
          </cell>
          <cell r="C181">
            <v>2.5745989254945249E-2</v>
          </cell>
          <cell r="D181">
            <v>0</v>
          </cell>
          <cell r="E181">
            <v>0</v>
          </cell>
        </row>
        <row r="182">
          <cell r="A182">
            <v>46</v>
          </cell>
          <cell r="B182" t="str">
            <v>STC Broadcasting</v>
          </cell>
          <cell r="C182">
            <v>2.4314991578607937E-2</v>
          </cell>
          <cell r="D182">
            <v>0</v>
          </cell>
          <cell r="E182">
            <v>0</v>
          </cell>
        </row>
        <row r="183">
          <cell r="A183">
            <v>47</v>
          </cell>
          <cell r="B183" t="str">
            <v>Cosmos Broadcasting (Liberty)</v>
          </cell>
          <cell r="C183">
            <v>2.3982543866812703E-2</v>
          </cell>
          <cell r="D183">
            <v>0</v>
          </cell>
          <cell r="E183">
            <v>0</v>
          </cell>
        </row>
        <row r="184">
          <cell r="A184">
            <v>48</v>
          </cell>
          <cell r="B184" t="str">
            <v>Spartan Communications</v>
          </cell>
          <cell r="C184">
            <v>2.3551169008676001E-2</v>
          </cell>
          <cell r="D184">
            <v>0</v>
          </cell>
          <cell r="E184">
            <v>0</v>
          </cell>
        </row>
        <row r="185">
          <cell r="A185">
            <v>49</v>
          </cell>
          <cell r="B185" t="str">
            <v>News Web</v>
          </cell>
          <cell r="C185">
            <v>2.2186823796260621E-2</v>
          </cell>
          <cell r="D185">
            <v>0</v>
          </cell>
          <cell r="E185">
            <v>0</v>
          </cell>
        </row>
        <row r="186">
          <cell r="A186">
            <v>50</v>
          </cell>
          <cell r="B186" t="str">
            <v>Weigel Broadcasting</v>
          </cell>
          <cell r="C186">
            <v>2.1503948543735166E-2</v>
          </cell>
          <cell r="D186">
            <v>0</v>
          </cell>
          <cell r="E186">
            <v>0</v>
          </cell>
        </row>
        <row r="187">
          <cell r="A187" t="str">
            <v>Note 1:  FCC rank is based on total clearance of a broadcaster's owned and operated station group based on the number of cumulative</v>
          </cell>
        </row>
        <row r="188">
          <cell r="A188" t="str">
            <v>television households reached within that group's Designated Marketing Areas (DMAs), taking into account the</v>
          </cell>
        </row>
        <row r="189">
          <cell r="A189" t="str">
            <v>50% discount for UHF stations as applied to national ownership caps.  This rank includes pure independents,</v>
          </cell>
        </row>
        <row r="190">
          <cell r="A190" t="str">
            <v>ethnic, and home shopping stations.</v>
          </cell>
        </row>
        <row r="192">
          <cell r="A192" t="str">
            <v>Note 2:  After the acquisition of CBS by Viacom, Viacom's "clearance" for FCC purposes is over 41%</v>
          </cell>
        </row>
        <row r="193">
          <cell r="A193" t="str">
            <v>Unless the national ownership cap of 35% coverage of U.S. TV households is raised, Viacom</v>
          </cell>
        </row>
        <row r="194">
          <cell r="A194" t="str">
            <v>will have to divest television properties which "reach" approximately 6% of U.S. TV households.</v>
          </cell>
        </row>
        <row r="195">
          <cell r="A195" t="str">
            <v>At a minimum, company must divest station in Pittsburgh, a market which has insufficient "voices" to permit duopoly.</v>
          </cell>
        </row>
        <row r="196">
          <cell r="A196" t="str">
            <v>Sources:  Bear Stearns &amp; Co. Inc.; Nielsen Media Research; BIA - Investing in Television.</v>
          </cell>
        </row>
      </sheetData>
      <sheetData sheetId="11" refreshError="1">
        <row r="14">
          <cell r="A14">
            <v>9</v>
          </cell>
          <cell r="B14" t="str">
            <v>Chris-Craft Industries (BHC, United)</v>
          </cell>
          <cell r="C14">
            <v>599687.2040993477</v>
          </cell>
        </row>
        <row r="15">
          <cell r="A15">
            <v>10</v>
          </cell>
          <cell r="B15" t="str">
            <v>Viacom</v>
          </cell>
          <cell r="C15">
            <v>593414.24176761333</v>
          </cell>
        </row>
        <row r="16">
          <cell r="A16">
            <v>11</v>
          </cell>
          <cell r="B16" t="str">
            <v>Scripps Howard</v>
          </cell>
          <cell r="C16">
            <v>582269.0657540214</v>
          </cell>
        </row>
        <row r="17">
          <cell r="A17">
            <v>12</v>
          </cell>
          <cell r="B17" t="str">
            <v>Hearst-Argyle Television</v>
          </cell>
          <cell r="C17">
            <v>543670</v>
          </cell>
        </row>
        <row r="18">
          <cell r="A18">
            <v>13</v>
          </cell>
          <cell r="B18" t="str">
            <v>Cox Enterprises</v>
          </cell>
          <cell r="C18">
            <v>534881.40670370334</v>
          </cell>
        </row>
        <row r="19">
          <cell r="A19">
            <v>14</v>
          </cell>
          <cell r="B19" t="str">
            <v>Washington Post</v>
          </cell>
          <cell r="C19">
            <v>518470.41044021351</v>
          </cell>
        </row>
        <row r="20">
          <cell r="A20">
            <v>15</v>
          </cell>
          <cell r="B20" t="str">
            <v>Univision Communications</v>
          </cell>
          <cell r="C20">
            <v>490041.61118095997</v>
          </cell>
        </row>
        <row r="21">
          <cell r="A21">
            <v>16</v>
          </cell>
          <cell r="B21" t="str">
            <v>Allbritton Communications</v>
          </cell>
          <cell r="C21">
            <v>487762.63617903565</v>
          </cell>
        </row>
        <row r="22">
          <cell r="A22">
            <v>17</v>
          </cell>
          <cell r="B22" t="str">
            <v>Raycom</v>
          </cell>
          <cell r="C22">
            <v>386058.91597211972</v>
          </cell>
        </row>
        <row r="23">
          <cell r="A23">
            <v>18</v>
          </cell>
          <cell r="B23" t="str">
            <v xml:space="preserve">Meredith </v>
          </cell>
          <cell r="C23">
            <v>374529.29063300323</v>
          </cell>
        </row>
        <row r="24">
          <cell r="A24">
            <v>19</v>
          </cell>
          <cell r="B24" t="str">
            <v xml:space="preserve">Young Broadcasting </v>
          </cell>
          <cell r="C24">
            <v>364501.34340775647</v>
          </cell>
        </row>
        <row r="25">
          <cell r="A25">
            <v>20</v>
          </cell>
          <cell r="B25" t="str">
            <v xml:space="preserve">Pulitzer </v>
          </cell>
          <cell r="C25">
            <v>355673.85730519739</v>
          </cell>
        </row>
        <row r="26">
          <cell r="A26">
            <v>21</v>
          </cell>
          <cell r="B26" t="str">
            <v>LIN Television Corp. (Hicks, Muse)</v>
          </cell>
          <cell r="C26">
            <v>332630.73746985587</v>
          </cell>
        </row>
        <row r="27">
          <cell r="A27">
            <v>22</v>
          </cell>
          <cell r="B27" t="str">
            <v>Media General</v>
          </cell>
          <cell r="C27">
            <v>267669.9495431034</v>
          </cell>
        </row>
        <row r="28">
          <cell r="A28">
            <v>23</v>
          </cell>
          <cell r="B28" t="str">
            <v>New York Times</v>
          </cell>
          <cell r="C28">
            <v>245467.72276285483</v>
          </cell>
        </row>
        <row r="29">
          <cell r="A29">
            <v>24</v>
          </cell>
          <cell r="B29" t="str">
            <v>Granite Broadcasting</v>
          </cell>
          <cell r="C29">
            <v>228277.49376797327</v>
          </cell>
        </row>
        <row r="30">
          <cell r="A30">
            <v>25</v>
          </cell>
          <cell r="B30" t="str">
            <v>Lee Enterprises</v>
          </cell>
          <cell r="C30">
            <v>200858.99873210053</v>
          </cell>
        </row>
        <row r="31">
          <cell r="A31">
            <v>26</v>
          </cell>
          <cell r="B31" t="str">
            <v>Benedek Broadcasting</v>
          </cell>
          <cell r="C31">
            <v>193019.84094457043</v>
          </cell>
        </row>
        <row r="32">
          <cell r="A32">
            <v>27</v>
          </cell>
          <cell r="B32" t="str">
            <v>Sunbeam Television</v>
          </cell>
          <cell r="C32">
            <v>191994.15105924287</v>
          </cell>
        </row>
        <row r="33">
          <cell r="A33">
            <v>28</v>
          </cell>
          <cell r="B33" t="str">
            <v>Freedom Newspapers</v>
          </cell>
          <cell r="C33">
            <v>183645.64544720118</v>
          </cell>
        </row>
        <row r="34">
          <cell r="A34">
            <v>29</v>
          </cell>
          <cell r="B34" t="str">
            <v>Spartan Communications</v>
          </cell>
          <cell r="C34">
            <v>179116.41290480577</v>
          </cell>
        </row>
        <row r="35">
          <cell r="A35">
            <v>30</v>
          </cell>
          <cell r="B35" t="str">
            <v>Hubbard Broadcasting</v>
          </cell>
          <cell r="C35">
            <v>169813.11706714024</v>
          </cell>
        </row>
        <row r="36">
          <cell r="A36">
            <v>31</v>
          </cell>
          <cell r="B36" t="str">
            <v xml:space="preserve">McGraw-Hill </v>
          </cell>
          <cell r="C36">
            <v>167803.0207396581</v>
          </cell>
        </row>
        <row r="37">
          <cell r="A37">
            <v>32</v>
          </cell>
          <cell r="B37" t="str">
            <v>Clear Channel</v>
          </cell>
          <cell r="C37">
            <v>165733.00821711507</v>
          </cell>
        </row>
        <row r="38">
          <cell r="A38">
            <v>33</v>
          </cell>
          <cell r="B38" t="str">
            <v>Cosmos Broadcasting (Liberty)</v>
          </cell>
          <cell r="C38">
            <v>160711.5339811625</v>
          </cell>
        </row>
        <row r="39">
          <cell r="A39">
            <v>34</v>
          </cell>
          <cell r="B39" t="str">
            <v xml:space="preserve">Chronicle </v>
          </cell>
          <cell r="C39">
            <v>160062.14927395218</v>
          </cell>
        </row>
        <row r="40">
          <cell r="A40">
            <v>35</v>
          </cell>
          <cell r="B40" t="str">
            <v>Glencairn Acquisitions</v>
          </cell>
          <cell r="C40">
            <v>142822.24763852826</v>
          </cell>
        </row>
        <row r="41">
          <cell r="A41">
            <v>36</v>
          </cell>
          <cell r="B41" t="str">
            <v>Fisher Broadcasting</v>
          </cell>
          <cell r="C41">
            <v>139917.12916186196</v>
          </cell>
        </row>
        <row r="42">
          <cell r="A42">
            <v>37</v>
          </cell>
          <cell r="B42" t="str">
            <v>Gray Communications</v>
          </cell>
          <cell r="C42">
            <v>138457.66197824207</v>
          </cell>
        </row>
        <row r="43">
          <cell r="A43">
            <v>38</v>
          </cell>
          <cell r="B43" t="str">
            <v>Malrite Communications</v>
          </cell>
          <cell r="C43">
            <v>134682.98336332475</v>
          </cell>
        </row>
        <row r="44">
          <cell r="A44">
            <v>39</v>
          </cell>
          <cell r="B44" t="str">
            <v>Kelly Broadcasting</v>
          </cell>
          <cell r="C44">
            <v>126040.08000111912</v>
          </cell>
        </row>
        <row r="45">
          <cell r="A45">
            <v>40</v>
          </cell>
          <cell r="B45" t="str">
            <v>Dispatch Company</v>
          </cell>
          <cell r="C45">
            <v>124161.27058702917</v>
          </cell>
        </row>
        <row r="46">
          <cell r="A46">
            <v>41</v>
          </cell>
          <cell r="B46" t="str">
            <v>News Web</v>
          </cell>
          <cell r="C46">
            <v>121218.41655414998</v>
          </cell>
        </row>
        <row r="47">
          <cell r="A47">
            <v>42</v>
          </cell>
          <cell r="B47" t="str">
            <v>Jefferson-Pilot</v>
          </cell>
          <cell r="C47">
            <v>115106.47127038997</v>
          </cell>
        </row>
        <row r="48">
          <cell r="A48">
            <v>43</v>
          </cell>
          <cell r="B48" t="str">
            <v>STC Broadcasting</v>
          </cell>
          <cell r="C48">
            <v>101543.98379022037</v>
          </cell>
        </row>
        <row r="49">
          <cell r="A49">
            <v>44</v>
          </cell>
          <cell r="B49" t="str">
            <v xml:space="preserve">Gaylord </v>
          </cell>
          <cell r="C49">
            <v>96171.229474492065</v>
          </cell>
        </row>
        <row r="50">
          <cell r="A50">
            <v>45</v>
          </cell>
          <cell r="B50" t="str">
            <v>Capitol Broadcasting</v>
          </cell>
          <cell r="C50">
            <v>84818.384818371385</v>
          </cell>
        </row>
        <row r="51">
          <cell r="A51">
            <v>46</v>
          </cell>
          <cell r="B51" t="str">
            <v>Qwest</v>
          </cell>
          <cell r="C51">
            <v>81578.912902544311</v>
          </cell>
        </row>
        <row r="52">
          <cell r="A52">
            <v>47</v>
          </cell>
          <cell r="B52" t="str">
            <v>Weigel Broadcasting</v>
          </cell>
          <cell r="C52">
            <v>75033.03774198913</v>
          </cell>
        </row>
        <row r="53">
          <cell r="A53">
            <v>48</v>
          </cell>
          <cell r="B53" t="str">
            <v>USA Networks, Inc.</v>
          </cell>
          <cell r="C53">
            <v>70592.885671653348</v>
          </cell>
        </row>
        <row r="54">
          <cell r="A54">
            <v>49</v>
          </cell>
          <cell r="B54" t="str">
            <v>Bahakel Communications</v>
          </cell>
          <cell r="C54">
            <v>70575.347887379394</v>
          </cell>
        </row>
        <row r="55">
          <cell r="A55">
            <v>50</v>
          </cell>
          <cell r="B55" t="str">
            <v>Telemundo Group</v>
          </cell>
          <cell r="C55">
            <v>67126.48707088668</v>
          </cell>
        </row>
        <row r="56">
          <cell r="A56" t="str">
            <v>Note:  Rank is based on average sign-on/sign-off viewers for May 1997 across a broadcaster's station group.</v>
          </cell>
        </row>
        <row r="57">
          <cell r="A57" t="str">
            <v>Sources:  Bear Stearns &amp; Co. Inc.; Nielsen Media Research; BIA - Investing in Television</v>
          </cell>
        </row>
        <row r="59">
          <cell r="A59" t="str">
            <v>50 Largest Broadcasters — Ranked by Total Clearance (Syndicator Perspective)</v>
          </cell>
        </row>
        <row r="60">
          <cell r="C60" t="str">
            <v>Total</v>
          </cell>
        </row>
        <row r="61">
          <cell r="C61" t="str">
            <v>"Syndicator"</v>
          </cell>
        </row>
        <row r="62">
          <cell r="A62" t="str">
            <v>Rank</v>
          </cell>
          <cell r="B62" t="str">
            <v>Company</v>
          </cell>
          <cell r="C62" t="str">
            <v>Clearance</v>
          </cell>
        </row>
        <row r="63">
          <cell r="A63">
            <v>1</v>
          </cell>
          <cell r="B63" t="str">
            <v>Paxson Communications</v>
          </cell>
          <cell r="C63">
            <v>0.57076594421344329</v>
          </cell>
        </row>
        <row r="64">
          <cell r="A64">
            <v>2</v>
          </cell>
          <cell r="B64" t="str">
            <v>News Corp. (Fox Broadcasting)</v>
          </cell>
          <cell r="C64">
            <v>0.40447106882487666</v>
          </cell>
        </row>
        <row r="65">
          <cell r="A65">
            <v>3</v>
          </cell>
          <cell r="B65" t="str">
            <v xml:space="preserve">Tribune </v>
          </cell>
          <cell r="C65">
            <v>0.35564861631290501</v>
          </cell>
        </row>
        <row r="66">
          <cell r="A66">
            <v>4</v>
          </cell>
          <cell r="B66" t="str">
            <v>CBS Corp.</v>
          </cell>
          <cell r="C66">
            <v>0.31792357992338499</v>
          </cell>
        </row>
        <row r="67">
          <cell r="A67">
            <v>5</v>
          </cell>
          <cell r="B67" t="str">
            <v>USA Networks, Inc.</v>
          </cell>
          <cell r="C67">
            <v>0.31717184382933628</v>
          </cell>
        </row>
        <row r="68">
          <cell r="A68">
            <v>6</v>
          </cell>
          <cell r="B68" t="str">
            <v>General Electric (NBC)</v>
          </cell>
          <cell r="C68">
            <v>0.2730676888010789</v>
          </cell>
        </row>
        <row r="69">
          <cell r="A69">
            <v>7</v>
          </cell>
          <cell r="B69" t="str">
            <v>Univision Communications</v>
          </cell>
          <cell r="C69">
            <v>0.26966436350822498</v>
          </cell>
        </row>
        <row r="70">
          <cell r="A70">
            <v>8</v>
          </cell>
          <cell r="B70" t="str">
            <v>Disney (ABC)</v>
          </cell>
          <cell r="C70">
            <v>0.24157789310985409</v>
          </cell>
        </row>
        <row r="71">
          <cell r="A71">
            <v>9</v>
          </cell>
          <cell r="B71" t="str">
            <v>Viacom</v>
          </cell>
          <cell r="C71">
            <v>0.23803774045749149</v>
          </cell>
        </row>
        <row r="72">
          <cell r="A72">
            <v>10</v>
          </cell>
          <cell r="B72" t="str">
            <v>Sinclair Broadcast</v>
          </cell>
          <cell r="C72">
            <v>0.22418921597696725</v>
          </cell>
        </row>
        <row r="73">
          <cell r="A73">
            <v>11</v>
          </cell>
          <cell r="B73" t="str">
            <v>Chris-Craft Industries (BHC, United)</v>
          </cell>
          <cell r="C73">
            <v>0.21590540450711362</v>
          </cell>
        </row>
        <row r="74">
          <cell r="A74">
            <v>12</v>
          </cell>
          <cell r="B74" t="str">
            <v>Telemundo Group</v>
          </cell>
          <cell r="C74">
            <v>0.21512691809749115</v>
          </cell>
        </row>
        <row r="75">
          <cell r="A75">
            <v>13</v>
          </cell>
          <cell r="B75" t="str">
            <v>Gannett Broadcasting</v>
          </cell>
          <cell r="C75">
            <v>0.16314844307285828</v>
          </cell>
        </row>
        <row r="76">
          <cell r="A76">
            <v>14</v>
          </cell>
          <cell r="B76" t="str">
            <v>A.H. Belo</v>
          </cell>
          <cell r="C76">
            <v>0.1417172017416285</v>
          </cell>
        </row>
        <row r="77">
          <cell r="A77">
            <v>15</v>
          </cell>
          <cell r="B77" t="str">
            <v>Scripps Howard</v>
          </cell>
          <cell r="C77">
            <v>9.8168524948988423E-2</v>
          </cell>
        </row>
        <row r="78">
          <cell r="A78">
            <v>16</v>
          </cell>
          <cell r="B78" t="str">
            <v>Cox Enterprises</v>
          </cell>
          <cell r="C78">
            <v>9.466329390629144E-2</v>
          </cell>
        </row>
        <row r="79">
          <cell r="A79">
            <v>17</v>
          </cell>
          <cell r="B79" t="str">
            <v xml:space="preserve">Young Broadcasting </v>
          </cell>
          <cell r="C79">
            <v>9.1821612847871992E-2</v>
          </cell>
        </row>
        <row r="80">
          <cell r="A80">
            <v>18</v>
          </cell>
          <cell r="B80" t="str">
            <v>Hearst-Argyle Television</v>
          </cell>
          <cell r="C80">
            <v>8.8503918419035418E-2</v>
          </cell>
        </row>
        <row r="81">
          <cell r="A81">
            <v>19</v>
          </cell>
          <cell r="B81" t="str">
            <v>Glencairn Acquisitions</v>
          </cell>
          <cell r="C81">
            <v>7.707260519190394E-2</v>
          </cell>
        </row>
        <row r="82">
          <cell r="A82">
            <v>20</v>
          </cell>
          <cell r="B82" t="str">
            <v xml:space="preserve">Meredith </v>
          </cell>
          <cell r="C82">
            <v>7.6689095498966631E-2</v>
          </cell>
        </row>
        <row r="83">
          <cell r="A83">
            <v>21</v>
          </cell>
          <cell r="B83" t="str">
            <v>Washington Post</v>
          </cell>
          <cell r="C83">
            <v>7.1316564085289191E-2</v>
          </cell>
        </row>
        <row r="84">
          <cell r="A84">
            <v>22</v>
          </cell>
          <cell r="B84" t="str">
            <v>Granite Broadcasting</v>
          </cell>
          <cell r="C84">
            <v>7.0259113238220622E-2</v>
          </cell>
        </row>
        <row r="85">
          <cell r="A85">
            <v>23</v>
          </cell>
          <cell r="B85" t="str">
            <v>Raycom</v>
          </cell>
          <cell r="C85">
            <v>6.8286271768679532E-2</v>
          </cell>
        </row>
        <row r="86">
          <cell r="A86">
            <v>24</v>
          </cell>
          <cell r="B86" t="str">
            <v>All-American TV, Inc.</v>
          </cell>
          <cell r="C86">
            <v>6.7897048880468214E-2</v>
          </cell>
        </row>
        <row r="87">
          <cell r="A87">
            <v>25</v>
          </cell>
          <cell r="B87" t="str">
            <v>Clear Channel</v>
          </cell>
          <cell r="C87">
            <v>6.1556172754993844E-2</v>
          </cell>
        </row>
        <row r="88">
          <cell r="A88">
            <v>26</v>
          </cell>
          <cell r="B88" t="str">
            <v>Pappas Telecasting</v>
          </cell>
          <cell r="C88">
            <v>5.8018697815317995E-2</v>
          </cell>
        </row>
        <row r="89">
          <cell r="A89">
            <v>27</v>
          </cell>
          <cell r="B89" t="str">
            <v xml:space="preserve">Pulitzer </v>
          </cell>
          <cell r="C89">
            <v>5.5296837256006953E-2</v>
          </cell>
        </row>
        <row r="90">
          <cell r="A90">
            <v>28</v>
          </cell>
          <cell r="B90" t="str">
            <v>Beindorf &amp; Headley</v>
          </cell>
          <cell r="C90">
            <v>5.5033291423998071E-2</v>
          </cell>
        </row>
        <row r="91">
          <cell r="A91">
            <v>29</v>
          </cell>
          <cell r="B91" t="str">
            <v>LIN Television Corp. (Hicks, Muse)</v>
          </cell>
          <cell r="C91">
            <v>5.4850616688057005E-2</v>
          </cell>
        </row>
        <row r="92">
          <cell r="A92">
            <v>30</v>
          </cell>
          <cell r="B92" t="str">
            <v>D.P. Media Inc. (Devon Paxson)</v>
          </cell>
          <cell r="C92">
            <v>5.4253375474798596E-2</v>
          </cell>
        </row>
        <row r="93">
          <cell r="A93">
            <v>31</v>
          </cell>
          <cell r="B93" t="str">
            <v>Media General</v>
          </cell>
          <cell r="C93">
            <v>5.4059869106735742E-2</v>
          </cell>
        </row>
        <row r="94">
          <cell r="A94">
            <v>32</v>
          </cell>
          <cell r="B94" t="str">
            <v>Harriscope</v>
          </cell>
          <cell r="C94">
            <v>5.1149232393407656E-2</v>
          </cell>
        </row>
        <row r="95">
          <cell r="A95">
            <v>33</v>
          </cell>
          <cell r="B95" t="str">
            <v>Liberman Broadcasting</v>
          </cell>
          <cell r="C95">
            <v>5.1149232393407656E-2</v>
          </cell>
        </row>
        <row r="96">
          <cell r="A96">
            <v>34</v>
          </cell>
          <cell r="B96" t="str">
            <v>Ackerley Communications</v>
          </cell>
          <cell r="C96">
            <v>5.0520374740122546E-2</v>
          </cell>
        </row>
        <row r="97">
          <cell r="A97">
            <v>35</v>
          </cell>
          <cell r="B97" t="str">
            <v>Allbritton Communications</v>
          </cell>
          <cell r="C97">
            <v>4.7822831566826325E-2</v>
          </cell>
        </row>
        <row r="98">
          <cell r="A98">
            <v>36</v>
          </cell>
          <cell r="B98" t="str">
            <v>News Web</v>
          </cell>
          <cell r="C98">
            <v>4.430592432854781E-2</v>
          </cell>
        </row>
        <row r="99">
          <cell r="A99">
            <v>37</v>
          </cell>
          <cell r="B99" t="str">
            <v>Weigel Broadcasting</v>
          </cell>
          <cell r="C99">
            <v>4.3335062735854885E-2</v>
          </cell>
        </row>
        <row r="100">
          <cell r="A100">
            <v>38</v>
          </cell>
          <cell r="B100" t="str">
            <v>JASUS Corporation</v>
          </cell>
          <cell r="C100">
            <v>4.1891534093038314E-2</v>
          </cell>
        </row>
        <row r="101">
          <cell r="A101">
            <v>39</v>
          </cell>
          <cell r="B101" t="str">
            <v>Acme Television LLC</v>
          </cell>
          <cell r="C101">
            <v>4.1826694262226356E-2</v>
          </cell>
        </row>
        <row r="102">
          <cell r="A102">
            <v>40</v>
          </cell>
          <cell r="B102" t="str">
            <v>Lee Enterprises</v>
          </cell>
          <cell r="C102">
            <v>4.0541742402482171E-2</v>
          </cell>
        </row>
        <row r="103">
          <cell r="A103">
            <v>41</v>
          </cell>
          <cell r="B103" t="str">
            <v>New York Times</v>
          </cell>
          <cell r="C103">
            <v>3.718181384678583E-2</v>
          </cell>
        </row>
        <row r="104">
          <cell r="A104">
            <v>42</v>
          </cell>
          <cell r="B104" t="str">
            <v>Sunbeam Television</v>
          </cell>
          <cell r="C104">
            <v>3.6353599881879188E-2</v>
          </cell>
        </row>
        <row r="105">
          <cell r="A105">
            <v>43</v>
          </cell>
          <cell r="B105" t="str">
            <v>Benedek Broadcasting</v>
          </cell>
          <cell r="C105">
            <v>3.3791513133353129E-2</v>
          </cell>
        </row>
        <row r="106">
          <cell r="A106">
            <v>44</v>
          </cell>
          <cell r="B106" t="str">
            <v>Malrite Communications</v>
          </cell>
          <cell r="C106">
            <v>3.3366474825859103E-2</v>
          </cell>
        </row>
        <row r="107">
          <cell r="A107">
            <v>45</v>
          </cell>
          <cell r="B107" t="str">
            <v xml:space="preserve">McGraw-Hill </v>
          </cell>
          <cell r="C107">
            <v>3.3246087171485424E-2</v>
          </cell>
        </row>
        <row r="108">
          <cell r="A108">
            <v>46</v>
          </cell>
          <cell r="B108" t="str">
            <v>Freedom Newspapers</v>
          </cell>
          <cell r="C108">
            <v>3.2463205837082683E-2</v>
          </cell>
        </row>
        <row r="109">
          <cell r="A109">
            <v>47</v>
          </cell>
          <cell r="B109" t="str">
            <v xml:space="preserve">Chronicle </v>
          </cell>
          <cell r="C109">
            <v>3.1600278678529534E-2</v>
          </cell>
        </row>
        <row r="110">
          <cell r="A110">
            <v>48</v>
          </cell>
          <cell r="B110" t="str">
            <v>Hubbard Broadcasting</v>
          </cell>
          <cell r="C110">
            <v>3.1175807534143278E-2</v>
          </cell>
        </row>
        <row r="111">
          <cell r="A111">
            <v>49</v>
          </cell>
          <cell r="B111" t="str">
            <v>Bahakel Communications</v>
          </cell>
          <cell r="C111">
            <v>2.8770710108992528E-2</v>
          </cell>
        </row>
        <row r="112">
          <cell r="A112">
            <v>50</v>
          </cell>
          <cell r="B112" t="str">
            <v>Imes Family</v>
          </cell>
          <cell r="C112">
            <v>2.7729086930387264E-2</v>
          </cell>
        </row>
        <row r="113">
          <cell r="A113" t="str">
            <v xml:space="preserve">Note:  Clearance rank is based on total clearance of a broadcaster's station group based on the number of </v>
          </cell>
        </row>
        <row r="114">
          <cell r="A114" t="str">
            <v xml:space="preserve">cumulative television households reached (%) within that group's Designated Marketing Areas (DMAs).  </v>
          </cell>
        </row>
        <row r="115">
          <cell r="A115" t="str">
            <v>This rank includes pure independent, ethnic, and home shopping stations.</v>
          </cell>
        </row>
        <row r="116">
          <cell r="A116" t="str">
            <v>Sources:  Bear, Stearns &amp; Co. Inc., Nielsen Media Research; BIA - Investing in Television.</v>
          </cell>
        </row>
        <row r="119">
          <cell r="A119" t="str">
            <v>50 Largest Broadcasters — Ranked by FCC Clearance</v>
          </cell>
        </row>
        <row r="120">
          <cell r="C120" t="str">
            <v>Total</v>
          </cell>
        </row>
        <row r="121">
          <cell r="C121" t="str">
            <v>"FCC"</v>
          </cell>
        </row>
        <row r="122">
          <cell r="A122" t="str">
            <v>Rank</v>
          </cell>
          <cell r="B122" t="str">
            <v>Company</v>
          </cell>
          <cell r="C122" t="str">
            <v>Clearance</v>
          </cell>
        </row>
        <row r="123">
          <cell r="A123">
            <v>1</v>
          </cell>
          <cell r="B123" t="str">
            <v>News Corp. (Fox Broadcasting)</v>
          </cell>
          <cell r="C123">
            <v>0.34621227662040099</v>
          </cell>
        </row>
        <row r="124">
          <cell r="A124">
            <v>2</v>
          </cell>
          <cell r="B124" t="str">
            <v>Paxson Communications</v>
          </cell>
          <cell r="C124">
            <v>0.32180508777832495</v>
          </cell>
        </row>
        <row r="125">
          <cell r="A125">
            <v>3</v>
          </cell>
          <cell r="B125" t="str">
            <v>CBS Corp.</v>
          </cell>
          <cell r="C125">
            <v>0.30882706221031747</v>
          </cell>
        </row>
        <row r="126">
          <cell r="A126">
            <v>4</v>
          </cell>
          <cell r="B126" t="str">
            <v xml:space="preserve">Tribune </v>
          </cell>
          <cell r="C126">
            <v>0.26004213261573172</v>
          </cell>
        </row>
        <row r="127">
          <cell r="A127">
            <v>5</v>
          </cell>
          <cell r="B127" t="str">
            <v>General Electric (NBC)</v>
          </cell>
          <cell r="C127">
            <v>0.25945658299401342</v>
          </cell>
        </row>
        <row r="128">
          <cell r="A128">
            <v>6</v>
          </cell>
          <cell r="B128" t="str">
            <v>Disney (ABC)</v>
          </cell>
          <cell r="C128">
            <v>0.23904786333356579</v>
          </cell>
        </row>
        <row r="129">
          <cell r="A129">
            <v>7</v>
          </cell>
          <cell r="B129" t="str">
            <v>Chris-Craft Industries (BHC, United)</v>
          </cell>
          <cell r="C129">
            <v>0.18723032118793104</v>
          </cell>
        </row>
        <row r="130">
          <cell r="A130">
            <v>8</v>
          </cell>
          <cell r="B130" t="str">
            <v>USA Networks, Inc.</v>
          </cell>
          <cell r="C130">
            <v>0.16795037618844519</v>
          </cell>
        </row>
        <row r="131">
          <cell r="A131">
            <v>9</v>
          </cell>
          <cell r="B131" t="str">
            <v>Gannett Broadcasting</v>
          </cell>
          <cell r="C131">
            <v>0.15747230301759843</v>
          </cell>
        </row>
        <row r="132">
          <cell r="A132">
            <v>10</v>
          </cell>
          <cell r="B132" t="str">
            <v>Univision Communications</v>
          </cell>
          <cell r="C132">
            <v>0.13483218175411249</v>
          </cell>
        </row>
        <row r="133">
          <cell r="A133">
            <v>11</v>
          </cell>
          <cell r="B133" t="str">
            <v>A.H. Belo</v>
          </cell>
          <cell r="C133">
            <v>0.13411593137107244</v>
          </cell>
        </row>
        <row r="134">
          <cell r="A134">
            <v>12</v>
          </cell>
          <cell r="B134" t="str">
            <v>Sinclair Broadcast</v>
          </cell>
          <cell r="C134">
            <v>0.13114659248042984</v>
          </cell>
        </row>
        <row r="135">
          <cell r="A135">
            <v>13</v>
          </cell>
          <cell r="B135" t="str">
            <v>Viacom</v>
          </cell>
          <cell r="C135">
            <v>0.12674808439143939</v>
          </cell>
        </row>
        <row r="136">
          <cell r="A136">
            <v>14</v>
          </cell>
          <cell r="B136" t="str">
            <v>Telemundo Group</v>
          </cell>
          <cell r="C136">
            <v>0.10756345904874558</v>
          </cell>
        </row>
        <row r="137">
          <cell r="A137">
            <v>15</v>
          </cell>
          <cell r="B137" t="str">
            <v>Cox Enterprises</v>
          </cell>
          <cell r="C137">
            <v>9.3337651223588877E-2</v>
          </cell>
        </row>
        <row r="138">
          <cell r="A138">
            <v>16</v>
          </cell>
          <cell r="B138" t="str">
            <v xml:space="preserve">Young Broadcasting </v>
          </cell>
          <cell r="C138">
            <v>9.0526532400804202E-2</v>
          </cell>
        </row>
        <row r="139">
          <cell r="A139">
            <v>17</v>
          </cell>
          <cell r="B139" t="str">
            <v>Hearst-Argyle Television</v>
          </cell>
          <cell r="C139">
            <v>8.588387870438377E-2</v>
          </cell>
        </row>
        <row r="140">
          <cell r="A140">
            <v>18</v>
          </cell>
          <cell r="B140" t="str">
            <v>Scripps Howard</v>
          </cell>
          <cell r="C140">
            <v>8.0214886347008685E-2</v>
          </cell>
        </row>
        <row r="141">
          <cell r="A141">
            <v>19</v>
          </cell>
          <cell r="B141" t="str">
            <v>Washington Post</v>
          </cell>
          <cell r="C141">
            <v>7.1316564085289191E-2</v>
          </cell>
        </row>
        <row r="142">
          <cell r="A142">
            <v>20</v>
          </cell>
          <cell r="B142" t="str">
            <v xml:space="preserve">Meredith </v>
          </cell>
          <cell r="C142">
            <v>6.2230877705801685E-2</v>
          </cell>
        </row>
        <row r="143">
          <cell r="A143">
            <v>21</v>
          </cell>
          <cell r="B143" t="str">
            <v>Raycom</v>
          </cell>
          <cell r="C143">
            <v>5.6966411573565731E-2</v>
          </cell>
        </row>
        <row r="144">
          <cell r="A144">
            <v>22</v>
          </cell>
          <cell r="B144" t="str">
            <v xml:space="preserve">Pulitzer </v>
          </cell>
          <cell r="C144">
            <v>5.2467165773391625E-2</v>
          </cell>
        </row>
        <row r="145">
          <cell r="A145">
            <v>23</v>
          </cell>
          <cell r="B145" t="str">
            <v>Media General</v>
          </cell>
          <cell r="C145">
            <v>5.0372843872097631E-2</v>
          </cell>
        </row>
        <row r="146">
          <cell r="A146">
            <v>24</v>
          </cell>
          <cell r="B146" t="str">
            <v>LIN Television Corp. (Hicks, Muse)</v>
          </cell>
          <cell r="C146">
            <v>4.9606452859962409E-2</v>
          </cell>
        </row>
        <row r="147">
          <cell r="A147">
            <v>25</v>
          </cell>
          <cell r="B147" t="str">
            <v>Granite Broadcasting</v>
          </cell>
          <cell r="C147">
            <v>4.2194953868247301E-2</v>
          </cell>
        </row>
        <row r="148">
          <cell r="A148">
            <v>26</v>
          </cell>
          <cell r="B148" t="str">
            <v>Allbritton Communications</v>
          </cell>
          <cell r="C148">
            <v>4.1752784473616925E-2</v>
          </cell>
        </row>
        <row r="149">
          <cell r="A149">
            <v>27</v>
          </cell>
          <cell r="B149" t="str">
            <v>Glencairn Acquisitions</v>
          </cell>
          <cell r="C149">
            <v>4.0987758750492549E-2</v>
          </cell>
        </row>
        <row r="150">
          <cell r="A150">
            <v>28</v>
          </cell>
          <cell r="B150" t="str">
            <v>Lee Enterprises</v>
          </cell>
          <cell r="C150">
            <v>3.8392276483573622E-2</v>
          </cell>
        </row>
        <row r="151">
          <cell r="A151">
            <v>29</v>
          </cell>
          <cell r="B151" t="str">
            <v>Sunbeam Television</v>
          </cell>
          <cell r="C151">
            <v>3.6353599881879188E-2</v>
          </cell>
        </row>
        <row r="152">
          <cell r="A152">
            <v>30</v>
          </cell>
          <cell r="B152" t="str">
            <v>Ackerley Communications</v>
          </cell>
          <cell r="C152">
            <v>3.6327478554917803E-2</v>
          </cell>
        </row>
        <row r="153">
          <cell r="A153">
            <v>31</v>
          </cell>
          <cell r="B153" t="str">
            <v>New York Times</v>
          </cell>
          <cell r="C153">
            <v>3.5494140266219068E-2</v>
          </cell>
        </row>
        <row r="154">
          <cell r="A154">
            <v>32</v>
          </cell>
          <cell r="B154" t="str">
            <v>All-American TV, Inc.</v>
          </cell>
          <cell r="C154">
            <v>3.3948524440234107E-2</v>
          </cell>
        </row>
        <row r="155">
          <cell r="A155">
            <v>33</v>
          </cell>
          <cell r="B155" t="str">
            <v>Clear Channel</v>
          </cell>
          <cell r="C155">
            <v>3.3632468472799631E-2</v>
          </cell>
        </row>
        <row r="156">
          <cell r="A156">
            <v>34</v>
          </cell>
          <cell r="B156" t="str">
            <v>Freedom Newspapers</v>
          </cell>
          <cell r="C156">
            <v>3.2463205837082683E-2</v>
          </cell>
        </row>
        <row r="157">
          <cell r="A157">
            <v>35</v>
          </cell>
          <cell r="B157" t="str">
            <v xml:space="preserve">McGraw-Hill </v>
          </cell>
          <cell r="C157">
            <v>3.2347059942534548E-2</v>
          </cell>
        </row>
        <row r="158">
          <cell r="A158">
            <v>36</v>
          </cell>
          <cell r="B158" t="str">
            <v xml:space="preserve">Chronicle </v>
          </cell>
          <cell r="C158">
            <v>3.1600278678529534E-2</v>
          </cell>
        </row>
        <row r="159">
          <cell r="A159">
            <v>37</v>
          </cell>
          <cell r="B159" t="str">
            <v>Hubbard Broadcasting</v>
          </cell>
          <cell r="C159">
            <v>3.1175807534143278E-2</v>
          </cell>
        </row>
        <row r="160">
          <cell r="A160">
            <v>38</v>
          </cell>
          <cell r="B160" t="str">
            <v>Pappas Telecasting</v>
          </cell>
          <cell r="C160">
            <v>3.0377631105138865E-2</v>
          </cell>
        </row>
        <row r="161">
          <cell r="A161">
            <v>39</v>
          </cell>
          <cell r="B161" t="str">
            <v>Imes Family</v>
          </cell>
          <cell r="C161">
            <v>2.7729086930387264E-2</v>
          </cell>
        </row>
        <row r="162">
          <cell r="A162">
            <v>40</v>
          </cell>
          <cell r="B162" t="str">
            <v>Beindorf &amp; Headley</v>
          </cell>
          <cell r="C162">
            <v>2.7516645711999035E-2</v>
          </cell>
        </row>
        <row r="163">
          <cell r="A163">
            <v>41</v>
          </cell>
          <cell r="B163" t="str">
            <v>D.P. Media Inc. (Devon Paxson)</v>
          </cell>
          <cell r="C163">
            <v>2.7126687737399298E-2</v>
          </cell>
        </row>
        <row r="164">
          <cell r="A164">
            <v>42</v>
          </cell>
          <cell r="B164" t="str">
            <v>Kelly Broadcasting</v>
          </cell>
          <cell r="C164">
            <v>2.6966119809916166E-2</v>
          </cell>
        </row>
        <row r="165">
          <cell r="A165">
            <v>43</v>
          </cell>
          <cell r="B165" t="str">
            <v>Acme Television LLC</v>
          </cell>
          <cell r="C165">
            <v>2.6574987570663924E-2</v>
          </cell>
        </row>
        <row r="166">
          <cell r="A166">
            <v>44</v>
          </cell>
          <cell r="B166" t="str">
            <v>Benedek Broadcasting</v>
          </cell>
          <cell r="C166">
            <v>2.6103478417708818E-2</v>
          </cell>
        </row>
        <row r="167">
          <cell r="A167">
            <v>45</v>
          </cell>
          <cell r="B167" t="str">
            <v>Harriscope</v>
          </cell>
          <cell r="C167">
            <v>2.5574616196703828E-2</v>
          </cell>
        </row>
        <row r="168">
          <cell r="A168">
            <v>46</v>
          </cell>
          <cell r="B168" t="str">
            <v>Liberman Broadcasting</v>
          </cell>
          <cell r="C168">
            <v>2.5574616196703828E-2</v>
          </cell>
        </row>
        <row r="169">
          <cell r="A169">
            <v>47</v>
          </cell>
          <cell r="B169" t="str">
            <v>Fisher Broadcasting</v>
          </cell>
          <cell r="C169">
            <v>2.5426301465594606E-2</v>
          </cell>
        </row>
        <row r="170">
          <cell r="A170">
            <v>48</v>
          </cell>
          <cell r="B170" t="str">
            <v>Spartan Communications</v>
          </cell>
          <cell r="C170">
            <v>2.3560169948289626E-2</v>
          </cell>
        </row>
        <row r="171">
          <cell r="A171">
            <v>49</v>
          </cell>
          <cell r="B171" t="str">
            <v>News Web</v>
          </cell>
          <cell r="C171">
            <v>2.2152962164273905E-2</v>
          </cell>
        </row>
        <row r="172">
          <cell r="A172">
            <v>50</v>
          </cell>
          <cell r="B172" t="str">
            <v>Weigel Broadcasting</v>
          </cell>
          <cell r="C172">
            <v>2.1667531367927442E-2</v>
          </cell>
        </row>
        <row r="173">
          <cell r="A173" t="str">
            <v>Note:  FCC rank is based on total clearance of a broadcaster's station group based on the number of cumulative</v>
          </cell>
        </row>
        <row r="174">
          <cell r="A174" t="str">
            <v>television households reached within that group's Designated Marketing Areas (DMAs), taking into account the</v>
          </cell>
        </row>
        <row r="175">
          <cell r="A175" t="str">
            <v>50% discount for UHF stations as applied to national ownership caps.  This rank includes pure independents,</v>
          </cell>
        </row>
        <row r="176">
          <cell r="A176" t="str">
            <v>ethnic, and home shopping stations.</v>
          </cell>
        </row>
        <row r="177">
          <cell r="A177" t="str">
            <v>Sources:  Bear Stearns &amp; Co. Inc.; Nielsen Media Research; BIA - Investing in Television.</v>
          </cell>
        </row>
        <row r="182">
          <cell r="A182" t="str">
            <v>March 1997 Report</v>
          </cell>
        </row>
        <row r="184">
          <cell r="A184" t="str">
            <v>50 Largest Broadcasters — Ranked by Estimated Cumulative Average Sign-On/Sign-Off Audience</v>
          </cell>
        </row>
        <row r="185">
          <cell r="C185" t="str">
            <v>Cumulative May-96</v>
          </cell>
        </row>
        <row r="186">
          <cell r="C186" t="str">
            <v>Sign-On/Sign-Off</v>
          </cell>
        </row>
        <row r="187">
          <cell r="A187" t="str">
            <v>Rank</v>
          </cell>
          <cell r="B187" t="str">
            <v>Company</v>
          </cell>
          <cell r="C187" t="str">
            <v>Audience</v>
          </cell>
        </row>
        <row r="188">
          <cell r="A188">
            <v>1</v>
          </cell>
          <cell r="B188" t="str">
            <v>General Electric (NBC)</v>
          </cell>
          <cell r="C188">
            <v>1634984.1513366697</v>
          </cell>
        </row>
        <row r="189">
          <cell r="A189">
            <v>2</v>
          </cell>
          <cell r="B189" t="str">
            <v>News Corp. (Fox Broadcasting)</v>
          </cell>
          <cell r="C189">
            <v>1615783.7743296719</v>
          </cell>
        </row>
        <row r="190">
          <cell r="A190">
            <v>3</v>
          </cell>
          <cell r="B190" t="str">
            <v>Disney (ABC)</v>
          </cell>
          <cell r="C190">
            <v>1603087.7420549174</v>
          </cell>
        </row>
        <row r="191">
          <cell r="A191">
            <v>4</v>
          </cell>
          <cell r="B191" t="str">
            <v>Westinghouse (CBS)</v>
          </cell>
          <cell r="C191">
            <v>1537845.1353915569</v>
          </cell>
        </row>
        <row r="192">
          <cell r="A192">
            <v>5</v>
          </cell>
          <cell r="B192" t="str">
            <v xml:space="preserve">Tribune </v>
          </cell>
          <cell r="C192">
            <v>1054119.2780933764</v>
          </cell>
        </row>
        <row r="193">
          <cell r="A193">
            <v>6</v>
          </cell>
          <cell r="B193" t="str">
            <v>Gannett Broadcasting</v>
          </cell>
          <cell r="C193">
            <v>1024854.9918886311</v>
          </cell>
        </row>
        <row r="194">
          <cell r="A194">
            <v>7</v>
          </cell>
          <cell r="B194" t="str">
            <v>A.H. Belo</v>
          </cell>
          <cell r="C194">
            <v>862618.21154174872</v>
          </cell>
        </row>
        <row r="195">
          <cell r="A195">
            <v>8</v>
          </cell>
          <cell r="B195" t="str">
            <v>Scripps Howard</v>
          </cell>
          <cell r="C195">
            <v>633760.4802059849</v>
          </cell>
        </row>
        <row r="196">
          <cell r="A196">
            <v>9</v>
          </cell>
          <cell r="B196" t="str">
            <v>Hearst-Argyle Television</v>
          </cell>
          <cell r="C196">
            <v>577213.33393023326</v>
          </cell>
        </row>
        <row r="197">
          <cell r="A197">
            <v>10</v>
          </cell>
          <cell r="B197" t="str">
            <v>Cox Enterprises</v>
          </cell>
          <cell r="C197">
            <v>577114.13685454207</v>
          </cell>
        </row>
        <row r="198">
          <cell r="A198">
            <v>11</v>
          </cell>
          <cell r="B198" t="str">
            <v>Chris-Craft Industries (BHC, United)</v>
          </cell>
          <cell r="C198">
            <v>534340.60054810438</v>
          </cell>
        </row>
        <row r="199">
          <cell r="A199">
            <v>12</v>
          </cell>
          <cell r="B199" t="str">
            <v>Viacom</v>
          </cell>
          <cell r="C199">
            <v>531408.58343126869</v>
          </cell>
        </row>
        <row r="200">
          <cell r="A200">
            <v>13</v>
          </cell>
          <cell r="B200" t="str">
            <v>Univision Communications</v>
          </cell>
          <cell r="C200">
            <v>482250.08931584621</v>
          </cell>
        </row>
        <row r="201">
          <cell r="A201">
            <v>14</v>
          </cell>
          <cell r="B201" t="str">
            <v>Washington Post</v>
          </cell>
          <cell r="C201">
            <v>482168.45738729398</v>
          </cell>
        </row>
        <row r="202">
          <cell r="A202">
            <v>15</v>
          </cell>
          <cell r="B202" t="str">
            <v>Sinclair Broadcast</v>
          </cell>
          <cell r="C202">
            <v>442526.36227842176</v>
          </cell>
        </row>
        <row r="203">
          <cell r="A203">
            <v>16</v>
          </cell>
          <cell r="B203" t="str">
            <v>Raycom</v>
          </cell>
          <cell r="C203">
            <v>398690.4068099556</v>
          </cell>
        </row>
        <row r="204">
          <cell r="A204">
            <v>17</v>
          </cell>
          <cell r="B204" t="str">
            <v>LIN Television Corp.</v>
          </cell>
          <cell r="C204">
            <v>393801.61130628624</v>
          </cell>
        </row>
        <row r="205">
          <cell r="A205">
            <v>18</v>
          </cell>
          <cell r="B205" t="str">
            <v xml:space="preserve">Pulitzer </v>
          </cell>
          <cell r="C205">
            <v>369336.39700564952</v>
          </cell>
        </row>
        <row r="206">
          <cell r="A206">
            <v>19</v>
          </cell>
          <cell r="B206" t="str">
            <v xml:space="preserve">Young Broadcasting </v>
          </cell>
          <cell r="C206">
            <v>364441.03704344342</v>
          </cell>
        </row>
        <row r="207">
          <cell r="A207">
            <v>20</v>
          </cell>
          <cell r="B207" t="str">
            <v xml:space="preserve">Meredith </v>
          </cell>
          <cell r="C207">
            <v>352665.26905238506</v>
          </cell>
        </row>
        <row r="208">
          <cell r="A208">
            <v>21</v>
          </cell>
          <cell r="B208" t="str">
            <v>Media General</v>
          </cell>
          <cell r="C208">
            <v>283330.97240553069</v>
          </cell>
        </row>
        <row r="209">
          <cell r="A209">
            <v>22</v>
          </cell>
          <cell r="B209" t="str">
            <v>Granite Broadcasting</v>
          </cell>
          <cell r="C209">
            <v>250991.88673177047</v>
          </cell>
        </row>
        <row r="210">
          <cell r="A210">
            <v>23</v>
          </cell>
          <cell r="B210" t="str">
            <v>New York Times</v>
          </cell>
          <cell r="C210">
            <v>242883.60204264996</v>
          </cell>
        </row>
        <row r="211">
          <cell r="A211">
            <v>24</v>
          </cell>
          <cell r="B211" t="str">
            <v>Allbritton Communications</v>
          </cell>
          <cell r="C211">
            <v>237921.74679950185</v>
          </cell>
        </row>
        <row r="212">
          <cell r="A212">
            <v>25</v>
          </cell>
          <cell r="B212" t="str">
            <v>Lee Enterprises</v>
          </cell>
          <cell r="C212">
            <v>217656.77822642666</v>
          </cell>
        </row>
        <row r="213">
          <cell r="A213">
            <v>26</v>
          </cell>
          <cell r="B213" t="str">
            <v>Benedek Broadcasting</v>
          </cell>
          <cell r="C213">
            <v>200579.99429246626</v>
          </cell>
        </row>
        <row r="214">
          <cell r="A214">
            <v>27</v>
          </cell>
          <cell r="B214" t="str">
            <v>Sunbeam Television</v>
          </cell>
          <cell r="C214">
            <v>199381.63696880866</v>
          </cell>
        </row>
        <row r="215">
          <cell r="A215">
            <v>28</v>
          </cell>
          <cell r="B215" t="str">
            <v>Clear Channel</v>
          </cell>
          <cell r="C215">
            <v>172029.63955798183</v>
          </cell>
        </row>
        <row r="216">
          <cell r="A216">
            <v>29</v>
          </cell>
          <cell r="B216" t="str">
            <v>Hubbard Broadcasting</v>
          </cell>
          <cell r="C216">
            <v>170425.27478788659</v>
          </cell>
        </row>
        <row r="217">
          <cell r="A217">
            <v>30</v>
          </cell>
          <cell r="B217" t="str">
            <v>Cosmos Broadcasting</v>
          </cell>
          <cell r="C217">
            <v>169055.14920786914</v>
          </cell>
        </row>
        <row r="218">
          <cell r="A218">
            <v>31</v>
          </cell>
          <cell r="B218" t="str">
            <v xml:space="preserve">Chronicle </v>
          </cell>
          <cell r="C218">
            <v>168259.15193670022</v>
          </cell>
        </row>
        <row r="219">
          <cell r="A219">
            <v>32</v>
          </cell>
          <cell r="B219" t="str">
            <v>Kelly Broadcasting</v>
          </cell>
          <cell r="C219">
            <v>157337.56088744412</v>
          </cell>
        </row>
        <row r="220">
          <cell r="A220">
            <v>33</v>
          </cell>
          <cell r="B220" t="str">
            <v xml:space="preserve">McGraw-Hill </v>
          </cell>
          <cell r="C220">
            <v>154231.58777674189</v>
          </cell>
        </row>
        <row r="221">
          <cell r="A221">
            <v>34</v>
          </cell>
          <cell r="B221" t="str">
            <v>Fisher Broadcasting</v>
          </cell>
          <cell r="C221">
            <v>152298.16845642723</v>
          </cell>
        </row>
        <row r="222">
          <cell r="A222">
            <v>35</v>
          </cell>
          <cell r="B222" t="str">
            <v>Freedom Newspapers</v>
          </cell>
          <cell r="C222">
            <v>140125.95897849379</v>
          </cell>
        </row>
        <row r="223">
          <cell r="A223">
            <v>36</v>
          </cell>
          <cell r="B223" t="str">
            <v>Spartan Radiocasting</v>
          </cell>
          <cell r="C223">
            <v>139104.88741158994</v>
          </cell>
        </row>
        <row r="224">
          <cell r="A224">
            <v>37</v>
          </cell>
          <cell r="B224" t="str">
            <v>Malrite Communications</v>
          </cell>
          <cell r="C224">
            <v>138433.7132830894</v>
          </cell>
        </row>
        <row r="225">
          <cell r="A225">
            <v>38</v>
          </cell>
          <cell r="B225" t="str">
            <v>Gray Communications</v>
          </cell>
          <cell r="C225">
            <v>128622.41840397</v>
          </cell>
        </row>
        <row r="226">
          <cell r="A226">
            <v>39</v>
          </cell>
          <cell r="B226" t="str">
            <v>Dispatch Company</v>
          </cell>
          <cell r="C226">
            <v>121088.28788441347</v>
          </cell>
        </row>
        <row r="227">
          <cell r="A227">
            <v>40</v>
          </cell>
          <cell r="B227" t="str">
            <v>Sullivan Broadcasting Co.</v>
          </cell>
          <cell r="C227">
            <v>120477.59212248442</v>
          </cell>
        </row>
        <row r="228">
          <cell r="A228">
            <v>41</v>
          </cell>
          <cell r="B228" t="str">
            <v>News Web</v>
          </cell>
          <cell r="C228">
            <v>119259.96185266881</v>
          </cell>
        </row>
        <row r="229">
          <cell r="A229">
            <v>42</v>
          </cell>
          <cell r="B229" t="str">
            <v xml:space="preserve">Gaylord </v>
          </cell>
          <cell r="C229">
            <v>97372.357230826834</v>
          </cell>
        </row>
        <row r="230">
          <cell r="A230">
            <v>43</v>
          </cell>
          <cell r="B230" t="str">
            <v>Telemundo Group</v>
          </cell>
          <cell r="C230">
            <v>77754.402836067689</v>
          </cell>
        </row>
        <row r="231">
          <cell r="A231">
            <v>44</v>
          </cell>
          <cell r="B231" t="str">
            <v>Glencairn Acquisitions</v>
          </cell>
          <cell r="C231">
            <v>76450.476361615336</v>
          </cell>
        </row>
        <row r="232">
          <cell r="A232">
            <v>45</v>
          </cell>
          <cell r="B232" t="str">
            <v>Guy Gannett Communications</v>
          </cell>
          <cell r="C232">
            <v>73475.254428590415</v>
          </cell>
        </row>
        <row r="233">
          <cell r="A233">
            <v>46</v>
          </cell>
          <cell r="B233" t="str">
            <v>Capitol Broadcasting</v>
          </cell>
          <cell r="C233">
            <v>73326.303438456598</v>
          </cell>
        </row>
        <row r="234">
          <cell r="A234">
            <v>47</v>
          </cell>
          <cell r="B234" t="str">
            <v>Weigel Broadcasting</v>
          </cell>
          <cell r="C234">
            <v>69464.058276633063</v>
          </cell>
        </row>
        <row r="235">
          <cell r="A235">
            <v>48</v>
          </cell>
          <cell r="B235" t="str">
            <v>Bahakel Communications</v>
          </cell>
          <cell r="C235">
            <v>68828.377130162728</v>
          </cell>
        </row>
        <row r="236">
          <cell r="A236">
            <v>49</v>
          </cell>
          <cell r="B236" t="str">
            <v>Heritage Media</v>
          </cell>
          <cell r="C236">
            <v>68148.379865438721</v>
          </cell>
        </row>
        <row r="237">
          <cell r="A237">
            <v>50</v>
          </cell>
          <cell r="B237" t="str">
            <v>Pappas Television</v>
          </cell>
          <cell r="C237">
            <v>67845.148786714723</v>
          </cell>
        </row>
        <row r="238">
          <cell r="A238" t="str">
            <v>Note:  Rank is based on average sign-on/sign-off viewers for May 1996 across a broadcaster's station group.</v>
          </cell>
        </row>
        <row r="239">
          <cell r="A239" t="str">
            <v>Sources:  Bear Stearns &amp; Co. Inc.; Nielsen Media Research; BIA - Investing in Television</v>
          </cell>
        </row>
        <row r="243">
          <cell r="A243" t="str">
            <v>50 Largest Broadcasters — Ranked by FCC Clearance</v>
          </cell>
        </row>
        <row r="244">
          <cell r="C244" t="str">
            <v>Total</v>
          </cell>
        </row>
        <row r="245">
          <cell r="C245" t="str">
            <v>"FCC"</v>
          </cell>
        </row>
        <row r="246">
          <cell r="A246" t="str">
            <v>Rank</v>
          </cell>
          <cell r="B246" t="str">
            <v>Company</v>
          </cell>
          <cell r="C246" t="str">
            <v>Clearance</v>
          </cell>
        </row>
        <row r="247">
          <cell r="A247">
            <v>1</v>
          </cell>
          <cell r="B247" t="str">
            <v>News Corp. (Fox Broadcasting)</v>
          </cell>
          <cell r="C247">
            <v>0.34511829784178932</v>
          </cell>
        </row>
        <row r="248">
          <cell r="A248">
            <v>2</v>
          </cell>
          <cell r="B248" t="str">
            <v>Westinghouse (CBS)</v>
          </cell>
          <cell r="C248">
            <v>0.31036683045573438</v>
          </cell>
        </row>
        <row r="249">
          <cell r="A249">
            <v>3</v>
          </cell>
          <cell r="B249" t="str">
            <v>Paxson Communications</v>
          </cell>
          <cell r="C249">
            <v>0.25472573596612114</v>
          </cell>
        </row>
        <row r="250">
          <cell r="A250">
            <v>4</v>
          </cell>
          <cell r="B250" t="str">
            <v xml:space="preserve">Tribune </v>
          </cell>
          <cell r="C250">
            <v>0.2495903617777015</v>
          </cell>
        </row>
        <row r="251">
          <cell r="A251">
            <v>5</v>
          </cell>
          <cell r="B251" t="str">
            <v>General Electric (NBC)</v>
          </cell>
          <cell r="C251">
            <v>0.24708943460011776</v>
          </cell>
        </row>
        <row r="252">
          <cell r="A252">
            <v>6</v>
          </cell>
          <cell r="B252" t="str">
            <v>Disney (ABC)</v>
          </cell>
          <cell r="C252">
            <v>0.24063404545998132</v>
          </cell>
        </row>
        <row r="253">
          <cell r="A253">
            <v>7</v>
          </cell>
          <cell r="B253" t="str">
            <v>Chris-Craft Industries (BHC, United)</v>
          </cell>
          <cell r="C253">
            <v>0.17704208123557447</v>
          </cell>
        </row>
        <row r="254">
          <cell r="A254">
            <v>8</v>
          </cell>
          <cell r="B254" t="str">
            <v xml:space="preserve">HSN, Inc. (formerly Silver King </v>
          </cell>
          <cell r="C254">
            <v>0.16504267103948034</v>
          </cell>
        </row>
        <row r="255">
          <cell r="A255">
            <v>9</v>
          </cell>
          <cell r="B255" t="str">
            <v>Gannett Broadcasting</v>
          </cell>
          <cell r="C255">
            <v>0.15091127416635935</v>
          </cell>
        </row>
        <row r="256">
          <cell r="A256">
            <v>10</v>
          </cell>
          <cell r="B256" t="str">
            <v>Univision Communications</v>
          </cell>
          <cell r="C256">
            <v>0.13463380294330096</v>
          </cell>
        </row>
        <row r="257">
          <cell r="A257">
            <v>11</v>
          </cell>
          <cell r="B257" t="str">
            <v>A.H. Belo</v>
          </cell>
          <cell r="C257">
            <v>0.13343337668162467</v>
          </cell>
        </row>
        <row r="258">
          <cell r="A258">
            <v>12</v>
          </cell>
          <cell r="B258" t="str">
            <v>Viacom</v>
          </cell>
          <cell r="C258">
            <v>0.1211744402445787</v>
          </cell>
        </row>
        <row r="259">
          <cell r="A259">
            <v>13</v>
          </cell>
          <cell r="B259" t="str">
            <v>Telemundo Group</v>
          </cell>
          <cell r="C259">
            <v>0.10803262412857308</v>
          </cell>
        </row>
        <row r="260">
          <cell r="A260">
            <v>14</v>
          </cell>
          <cell r="B260" t="str">
            <v>Sinclair Broadcast</v>
          </cell>
          <cell r="C260">
            <v>0.10020671456817443</v>
          </cell>
        </row>
        <row r="261">
          <cell r="A261">
            <v>15</v>
          </cell>
          <cell r="B261" t="str">
            <v>Cox Enterprises</v>
          </cell>
          <cell r="C261">
            <v>9.2695270277744213E-2</v>
          </cell>
        </row>
        <row r="262">
          <cell r="A262">
            <v>16</v>
          </cell>
          <cell r="B262" t="str">
            <v>Hearst-Argyle Television</v>
          </cell>
          <cell r="C262">
            <v>9.1540133275646945E-2</v>
          </cell>
        </row>
        <row r="263">
          <cell r="A263">
            <v>17</v>
          </cell>
          <cell r="B263" t="str">
            <v xml:space="preserve">Young Broadcasting </v>
          </cell>
          <cell r="C263">
            <v>9.1205787974505598E-2</v>
          </cell>
        </row>
        <row r="264">
          <cell r="A264">
            <v>18</v>
          </cell>
          <cell r="B264" t="str">
            <v>Scripps Howard</v>
          </cell>
          <cell r="C264">
            <v>8.0042087705468709E-2</v>
          </cell>
        </row>
        <row r="265">
          <cell r="A265">
            <v>19</v>
          </cell>
          <cell r="B265" t="str">
            <v>Washington Post</v>
          </cell>
          <cell r="C265">
            <v>7.0691316546253588E-2</v>
          </cell>
        </row>
        <row r="266">
          <cell r="A266">
            <v>20</v>
          </cell>
          <cell r="B266" t="str">
            <v>Hicks, Muse, Tate &amp; Furst</v>
          </cell>
          <cell r="C266">
            <v>6.3085121059025681E-2</v>
          </cell>
        </row>
        <row r="267">
          <cell r="A267">
            <v>21</v>
          </cell>
          <cell r="B267" t="str">
            <v xml:space="preserve">Meredith </v>
          </cell>
          <cell r="C267">
            <v>6.0885985513746681E-2</v>
          </cell>
        </row>
        <row r="268">
          <cell r="A268">
            <v>22</v>
          </cell>
          <cell r="B268" t="str">
            <v>Raycom</v>
          </cell>
          <cell r="C268">
            <v>5.765079876902942E-2</v>
          </cell>
        </row>
        <row r="269">
          <cell r="A269">
            <v>23</v>
          </cell>
          <cell r="B269" t="str">
            <v xml:space="preserve">Pulitzer </v>
          </cell>
          <cell r="C269">
            <v>5.2057186351528555E-2</v>
          </cell>
        </row>
        <row r="270">
          <cell r="A270">
            <v>24</v>
          </cell>
          <cell r="B270" t="str">
            <v>Media General</v>
          </cell>
          <cell r="C270">
            <v>5.0504000777497747E-2</v>
          </cell>
        </row>
        <row r="271">
          <cell r="A271">
            <v>25</v>
          </cell>
          <cell r="B271" t="str">
            <v>Allbritton Communications</v>
          </cell>
          <cell r="C271">
            <v>4.2176252693397712E-2</v>
          </cell>
        </row>
        <row r="272">
          <cell r="A272">
            <v>26</v>
          </cell>
          <cell r="B272" t="str">
            <v>Lee Enterprises</v>
          </cell>
          <cell r="C272">
            <v>3.8410770662494209E-2</v>
          </cell>
        </row>
        <row r="273">
          <cell r="A273">
            <v>27</v>
          </cell>
          <cell r="B273" t="str">
            <v>Granite Broadcasting</v>
          </cell>
          <cell r="C273">
            <v>3.7296696618102802E-2</v>
          </cell>
        </row>
        <row r="274">
          <cell r="A274">
            <v>28</v>
          </cell>
          <cell r="B274" t="str">
            <v>Ackerley Communications</v>
          </cell>
          <cell r="C274">
            <v>3.6312127254857607E-2</v>
          </cell>
        </row>
        <row r="275">
          <cell r="A275">
            <v>29</v>
          </cell>
          <cell r="B275" t="str">
            <v>Sunbeam Television</v>
          </cell>
          <cell r="C275">
            <v>3.6131124302738453E-2</v>
          </cell>
        </row>
        <row r="276">
          <cell r="A276">
            <v>30</v>
          </cell>
          <cell r="B276" t="str">
            <v>New York Times</v>
          </cell>
          <cell r="C276">
            <v>3.5362198244655085E-2</v>
          </cell>
        </row>
        <row r="277">
          <cell r="A277">
            <v>31</v>
          </cell>
          <cell r="B277" t="e">
            <v>#REF!</v>
          </cell>
          <cell r="C277" t="e">
            <v>#REF!</v>
          </cell>
        </row>
        <row r="278">
          <cell r="A278">
            <v>32</v>
          </cell>
          <cell r="B278" t="str">
            <v>Clear Channel</v>
          </cell>
          <cell r="C278">
            <v>3.3732675217797367E-2</v>
          </cell>
        </row>
        <row r="279">
          <cell r="A279">
            <v>33</v>
          </cell>
          <cell r="B279" t="str">
            <v>Sullivan Broadcasting Co.</v>
          </cell>
          <cell r="C279">
            <v>3.3192075384641077E-2</v>
          </cell>
        </row>
        <row r="280">
          <cell r="A280">
            <v>34</v>
          </cell>
          <cell r="B280" t="str">
            <v xml:space="preserve">McGraw-Hill </v>
          </cell>
          <cell r="C280">
            <v>3.2143373690863862E-2</v>
          </cell>
        </row>
        <row r="281">
          <cell r="A281">
            <v>35</v>
          </cell>
          <cell r="B281" t="str">
            <v xml:space="preserve">Chronicle </v>
          </cell>
          <cell r="C281">
            <v>3.1749127555634311E-2</v>
          </cell>
        </row>
        <row r="282">
          <cell r="A282">
            <v>36</v>
          </cell>
          <cell r="B282" t="str">
            <v>Hubbard Broadcasting</v>
          </cell>
          <cell r="C282">
            <v>3.138764830406332E-2</v>
          </cell>
        </row>
        <row r="283">
          <cell r="A283">
            <v>37</v>
          </cell>
          <cell r="B283" t="str">
            <v>Pappas Telecasting</v>
          </cell>
          <cell r="C283">
            <v>3.0273731522722069E-2</v>
          </cell>
        </row>
        <row r="284">
          <cell r="A284">
            <v>38</v>
          </cell>
          <cell r="B284" t="str">
            <v>Imes Family</v>
          </cell>
          <cell r="C284">
            <v>2.7744059521813476E-2</v>
          </cell>
        </row>
        <row r="285">
          <cell r="A285">
            <v>39</v>
          </cell>
          <cell r="B285" t="str">
            <v>Beindorf &amp; Headley</v>
          </cell>
          <cell r="C285">
            <v>2.7646066732158695E-2</v>
          </cell>
        </row>
        <row r="286">
          <cell r="A286">
            <v>40</v>
          </cell>
          <cell r="B286" t="str">
            <v>Kelly Broadcasting</v>
          </cell>
          <cell r="C286">
            <v>2.6766161117480133E-2</v>
          </cell>
        </row>
        <row r="287">
          <cell r="A287">
            <v>41</v>
          </cell>
          <cell r="B287" t="str">
            <v>Benedek Broadcasting</v>
          </cell>
          <cell r="C287">
            <v>2.6436742005856554E-2</v>
          </cell>
        </row>
        <row r="288">
          <cell r="A288">
            <v>42</v>
          </cell>
          <cell r="B288" t="str">
            <v>Harriscope</v>
          </cell>
          <cell r="C288">
            <v>2.5658087378217287E-2</v>
          </cell>
        </row>
        <row r="289">
          <cell r="A289">
            <v>43</v>
          </cell>
          <cell r="B289" t="str">
            <v>Liberman Broadcasting</v>
          </cell>
          <cell r="C289">
            <v>2.5658087378217287E-2</v>
          </cell>
        </row>
        <row r="290">
          <cell r="A290">
            <v>44</v>
          </cell>
          <cell r="B290" t="str">
            <v>Fisher Broadcasting</v>
          </cell>
          <cell r="C290">
            <v>2.5019602735972174E-2</v>
          </cell>
        </row>
        <row r="291">
          <cell r="A291">
            <v>45</v>
          </cell>
          <cell r="B291" t="str">
            <v>Freedom Newspapers</v>
          </cell>
          <cell r="C291">
            <v>2.3678881095569187E-2</v>
          </cell>
        </row>
        <row r="292">
          <cell r="A292">
            <v>46</v>
          </cell>
          <cell r="B292" t="str">
            <v>D.P. Media Inc. (Devon Paxson)</v>
          </cell>
          <cell r="C292">
            <v>2.3066529504909082E-2</v>
          </cell>
        </row>
        <row r="293">
          <cell r="A293">
            <v>47</v>
          </cell>
          <cell r="B293" t="str">
            <v>Glencairn Acquisitions</v>
          </cell>
          <cell r="C293">
            <v>2.3001674032954302E-2</v>
          </cell>
        </row>
        <row r="294">
          <cell r="A294">
            <v>48</v>
          </cell>
          <cell r="B294" t="str">
            <v>News Web</v>
          </cell>
          <cell r="C294">
            <v>2.2132099378410128E-2</v>
          </cell>
        </row>
        <row r="295">
          <cell r="A295">
            <v>49</v>
          </cell>
          <cell r="B295" t="str">
            <v>Weigel Broadcasting</v>
          </cell>
          <cell r="C295">
            <v>2.1755801981999917E-2</v>
          </cell>
        </row>
        <row r="296">
          <cell r="A296">
            <v>50</v>
          </cell>
          <cell r="B296" t="str">
            <v>JASUS Corporation</v>
          </cell>
          <cell r="C296">
            <v>2.0897340936085168E-2</v>
          </cell>
        </row>
        <row r="297">
          <cell r="A297" t="str">
            <v>Note:  FCC rank is based on total clearance of a broadcaster's station group based on the number of cumulative</v>
          </cell>
        </row>
        <row r="298">
          <cell r="A298" t="str">
            <v>television households reached within that group's Designated Marketing Areas (DMAs), taking into account the</v>
          </cell>
        </row>
        <row r="299">
          <cell r="A299" t="str">
            <v>50% discount for UHF stations as applied to national ownership caps.  This rank includes pure independents,</v>
          </cell>
        </row>
        <row r="300">
          <cell r="A300" t="str">
            <v>ethnic, and home shopping stations.</v>
          </cell>
        </row>
        <row r="301">
          <cell r="A301" t="str">
            <v>Sources:  Bear Stearns &amp; Co. Inc.; Nielsen Media Research; BIA - Investing in Television.</v>
          </cell>
        </row>
        <row r="304">
          <cell r="A304" t="str">
            <v>50 Largest Broadcasters — Ranked by Total Clearance (Syndicator Perspective)</v>
          </cell>
        </row>
        <row r="305">
          <cell r="C305" t="str">
            <v>Total</v>
          </cell>
        </row>
        <row r="306">
          <cell r="C306" t="str">
            <v>"Syndicator"</v>
          </cell>
        </row>
        <row r="307">
          <cell r="A307" t="str">
            <v>Rank</v>
          </cell>
          <cell r="B307" t="str">
            <v>Company</v>
          </cell>
          <cell r="C307" t="str">
            <v>Clearance</v>
          </cell>
        </row>
        <row r="309">
          <cell r="A309">
            <v>1</v>
          </cell>
          <cell r="B309" t="str">
            <v>News Corp. (Fox)</v>
          </cell>
          <cell r="C309">
            <v>0.40349641432200822</v>
          </cell>
        </row>
        <row r="310">
          <cell r="A310">
            <v>2</v>
          </cell>
          <cell r="B310" t="str">
            <v>Paxson Communications</v>
          </cell>
          <cell r="C310">
            <v>0.38518139600698986</v>
          </cell>
        </row>
        <row r="311">
          <cell r="A311">
            <v>3</v>
          </cell>
          <cell r="B311" t="str">
            <v>Tribune</v>
          </cell>
          <cell r="C311">
            <v>0.33373446677531915</v>
          </cell>
        </row>
        <row r="312">
          <cell r="A312">
            <v>4</v>
          </cell>
          <cell r="B312" t="str">
            <v>Westinghouse (CBS)</v>
          </cell>
          <cell r="C312">
            <v>0.31942943043907962</v>
          </cell>
        </row>
        <row r="313">
          <cell r="A313">
            <v>5</v>
          </cell>
          <cell r="B313" t="str">
            <v>HSN, Inc. (formerly Silver King and SF Broadcasting)</v>
          </cell>
          <cell r="C313">
            <v>0.31127735956520641</v>
          </cell>
        </row>
        <row r="314">
          <cell r="A314">
            <v>6</v>
          </cell>
          <cell r="B314" t="str">
            <v>Univision Communications</v>
          </cell>
          <cell r="C314">
            <v>0.26926760588660192</v>
          </cell>
        </row>
        <row r="315">
          <cell r="A315">
            <v>7</v>
          </cell>
          <cell r="B315" t="str">
            <v>General Electric (NBC)</v>
          </cell>
          <cell r="C315">
            <v>0.25120940063108599</v>
          </cell>
        </row>
        <row r="316">
          <cell r="A316">
            <v>8</v>
          </cell>
          <cell r="B316" t="str">
            <v>Disney (ABC)</v>
          </cell>
          <cell r="C316">
            <v>0.24314697324782222</v>
          </cell>
        </row>
        <row r="317">
          <cell r="A317">
            <v>9</v>
          </cell>
          <cell r="B317" t="str">
            <v>Telemundo Group</v>
          </cell>
          <cell r="C317">
            <v>0.21606524825714615</v>
          </cell>
        </row>
        <row r="318">
          <cell r="A318">
            <v>10</v>
          </cell>
          <cell r="B318" t="str">
            <v>Viacom</v>
          </cell>
          <cell r="C318">
            <v>0.19885407737951755</v>
          </cell>
        </row>
        <row r="319">
          <cell r="A319">
            <v>11</v>
          </cell>
          <cell r="B319" t="str">
            <v>Chris-Craft Industries (BHC, United)</v>
          </cell>
          <cell r="C319">
            <v>0.19492163392795836</v>
          </cell>
        </row>
        <row r="320">
          <cell r="A320">
            <v>12</v>
          </cell>
          <cell r="B320" t="str">
            <v xml:space="preserve">Gannett </v>
          </cell>
          <cell r="C320">
            <v>0.15641167561286071</v>
          </cell>
        </row>
        <row r="321">
          <cell r="A321">
            <v>13</v>
          </cell>
          <cell r="B321" t="str">
            <v>Sinclair Broadcast</v>
          </cell>
          <cell r="C321">
            <v>0.14698034673055832</v>
          </cell>
        </row>
        <row r="322">
          <cell r="A322">
            <v>14</v>
          </cell>
          <cell r="B322" t="str">
            <v>A.H. Belo</v>
          </cell>
          <cell r="C322">
            <v>0.13428672442403852</v>
          </cell>
        </row>
        <row r="323">
          <cell r="A323">
            <v>15</v>
          </cell>
          <cell r="B323" t="str">
            <v>Scripps Howard</v>
          </cell>
          <cell r="C323">
            <v>9.749327078823973E-2</v>
          </cell>
        </row>
        <row r="324">
          <cell r="A324">
            <v>16</v>
          </cell>
          <cell r="B324" t="str">
            <v>Cox Enterprises</v>
          </cell>
          <cell r="C324">
            <v>9.4019668061033235E-2</v>
          </cell>
        </row>
        <row r="325">
          <cell r="A325">
            <v>17</v>
          </cell>
          <cell r="B325" t="str">
            <v xml:space="preserve">Young Broadcasting </v>
          </cell>
          <cell r="C325">
            <v>9.2505821437251334E-2</v>
          </cell>
        </row>
        <row r="326">
          <cell r="A326">
            <v>18</v>
          </cell>
          <cell r="B326" t="str">
            <v xml:space="preserve">Hearst </v>
          </cell>
          <cell r="C326">
            <v>8.0470144255683551E-2</v>
          </cell>
        </row>
        <row r="327">
          <cell r="A327">
            <v>19</v>
          </cell>
          <cell r="B327" t="str">
            <v xml:space="preserve">Meredith </v>
          </cell>
          <cell r="C327">
            <v>7.5962406728954074E-2</v>
          </cell>
        </row>
        <row r="328">
          <cell r="A328">
            <v>20</v>
          </cell>
          <cell r="B328" t="str">
            <v>Washington Post</v>
          </cell>
          <cell r="C328">
            <v>6.9790122892510215E-2</v>
          </cell>
        </row>
        <row r="329">
          <cell r="A329">
            <v>21</v>
          </cell>
          <cell r="B329" t="str">
            <v>Pappas Television</v>
          </cell>
          <cell r="C329">
            <v>6.9280671632163462E-2</v>
          </cell>
        </row>
        <row r="330">
          <cell r="A330">
            <v>22</v>
          </cell>
          <cell r="B330" t="str">
            <v>Raycom</v>
          </cell>
          <cell r="C330">
            <v>6.8805366003022339E-2</v>
          </cell>
        </row>
        <row r="331">
          <cell r="A331">
            <v>23</v>
          </cell>
          <cell r="B331" t="str">
            <v>LIN Television Corp.</v>
          </cell>
          <cell r="C331">
            <v>6.1603723987633738E-2</v>
          </cell>
        </row>
        <row r="332">
          <cell r="A332">
            <v>24</v>
          </cell>
          <cell r="B332" t="str">
            <v>Clear Channel Television</v>
          </cell>
          <cell r="C332">
            <v>5.5841246281150426E-2</v>
          </cell>
        </row>
        <row r="333">
          <cell r="A333">
            <v>25</v>
          </cell>
          <cell r="B333" t="str">
            <v>Beindorf &amp; Headley</v>
          </cell>
          <cell r="C333">
            <v>5.529213346431739E-2</v>
          </cell>
        </row>
        <row r="334">
          <cell r="A334">
            <v>26</v>
          </cell>
          <cell r="B334" t="str">
            <v>Sullivan Broadcasting Co.</v>
          </cell>
          <cell r="C334">
            <v>5.5274820618301954E-2</v>
          </cell>
        </row>
        <row r="335">
          <cell r="A335">
            <v>27</v>
          </cell>
          <cell r="B335" t="str">
            <v>Media General</v>
          </cell>
          <cell r="C335">
            <v>5.5184454830324838E-2</v>
          </cell>
        </row>
        <row r="336">
          <cell r="A336">
            <v>28</v>
          </cell>
          <cell r="B336" t="str">
            <v xml:space="preserve">Pulitzer </v>
          </cell>
          <cell r="C336">
            <v>5.4891313081729579E-2</v>
          </cell>
        </row>
        <row r="337">
          <cell r="A337">
            <v>29</v>
          </cell>
          <cell r="B337" t="str">
            <v>Granite Broadcasting</v>
          </cell>
          <cell r="C337">
            <v>5.3464492698724365E-2</v>
          </cell>
        </row>
        <row r="338">
          <cell r="A338">
            <v>30</v>
          </cell>
          <cell r="B338" t="str">
            <v>Harriscope</v>
          </cell>
          <cell r="C338">
            <v>5.1316174756434574E-2</v>
          </cell>
        </row>
        <row r="339">
          <cell r="A339">
            <v>31</v>
          </cell>
          <cell r="B339" t="str">
            <v>Ackerley Communications</v>
          </cell>
          <cell r="C339">
            <v>4.9519005105581368E-2</v>
          </cell>
        </row>
        <row r="340">
          <cell r="A340">
            <v>32</v>
          </cell>
          <cell r="B340" t="str">
            <v>Allbritton Communications</v>
          </cell>
          <cell r="C340">
            <v>4.848205520946814E-2</v>
          </cell>
        </row>
        <row r="341">
          <cell r="A341">
            <v>33</v>
          </cell>
          <cell r="B341" t="str">
            <v>Glencairn Acquisitions</v>
          </cell>
          <cell r="C341">
            <v>4.6003348065908604E-2</v>
          </cell>
        </row>
        <row r="342">
          <cell r="A342">
            <v>34</v>
          </cell>
          <cell r="B342" t="str">
            <v>News Web</v>
          </cell>
          <cell r="C342">
            <v>4.4264198756820257E-2</v>
          </cell>
        </row>
        <row r="343">
          <cell r="A343">
            <v>35</v>
          </cell>
          <cell r="B343" t="str">
            <v>All-American TV, Inc.</v>
          </cell>
          <cell r="C343">
            <v>4.3729498125397268E-2</v>
          </cell>
        </row>
        <row r="344">
          <cell r="A344">
            <v>36</v>
          </cell>
          <cell r="B344" t="str">
            <v>Weigel Broadcasting</v>
          </cell>
          <cell r="C344">
            <v>4.3511603963999834E-2</v>
          </cell>
        </row>
        <row r="345">
          <cell r="A345">
            <v>37</v>
          </cell>
          <cell r="B345" t="str">
            <v>JASUS Corporation</v>
          </cell>
          <cell r="C345">
            <v>4.1794681872170336E-2</v>
          </cell>
        </row>
        <row r="346">
          <cell r="A346">
            <v>38</v>
          </cell>
          <cell r="B346" t="str">
            <v>Lee Enterprises</v>
          </cell>
          <cell r="C346">
            <v>4.0552253474594076E-2</v>
          </cell>
        </row>
        <row r="347">
          <cell r="A347">
            <v>39</v>
          </cell>
          <cell r="B347" t="str">
            <v>Blackstar Communications</v>
          </cell>
          <cell r="C347">
            <v>3.9168743913517781E-2</v>
          </cell>
        </row>
        <row r="348">
          <cell r="A348">
            <v>40</v>
          </cell>
          <cell r="B348" t="str">
            <v>New York Times</v>
          </cell>
          <cell r="C348">
            <v>3.6949983334804717E-2</v>
          </cell>
        </row>
        <row r="349">
          <cell r="A349">
            <v>41</v>
          </cell>
          <cell r="B349" t="str">
            <v>Sunbeam Television</v>
          </cell>
          <cell r="C349">
            <v>3.6131124302738453E-2</v>
          </cell>
        </row>
        <row r="350">
          <cell r="A350">
            <v>42</v>
          </cell>
          <cell r="B350" t="str">
            <v>Benedek Broadcasting</v>
          </cell>
          <cell r="C350">
            <v>3.4175364871937786E-2</v>
          </cell>
        </row>
        <row r="351">
          <cell r="A351">
            <v>43</v>
          </cell>
          <cell r="B351" t="str">
            <v>Malrite Communications</v>
          </cell>
          <cell r="C351">
            <v>3.3669955668702178E-2</v>
          </cell>
        </row>
        <row r="352">
          <cell r="A352">
            <v>44</v>
          </cell>
          <cell r="B352" t="str">
            <v xml:space="preserve">McGraw-Hill </v>
          </cell>
          <cell r="C352">
            <v>3.303830615664699E-2</v>
          </cell>
        </row>
        <row r="353">
          <cell r="A353">
            <v>45</v>
          </cell>
          <cell r="B353" t="str">
            <v xml:space="preserve">Chronicle </v>
          </cell>
          <cell r="C353">
            <v>3.1749127555634311E-2</v>
          </cell>
        </row>
        <row r="354">
          <cell r="A354">
            <v>46</v>
          </cell>
          <cell r="B354" t="str">
            <v>ValueVision (Robert Johander, CEO)</v>
          </cell>
          <cell r="C354">
            <v>3.170717759630072E-2</v>
          </cell>
        </row>
        <row r="355">
          <cell r="A355">
            <v>47</v>
          </cell>
          <cell r="B355" t="str">
            <v>Whitehead Media</v>
          </cell>
          <cell r="C355">
            <v>3.1677541306622273E-2</v>
          </cell>
        </row>
        <row r="356">
          <cell r="A356">
            <v>48</v>
          </cell>
          <cell r="B356" t="str">
            <v>Hubbard Broadcasting</v>
          </cell>
          <cell r="C356">
            <v>3.138764830406332E-2</v>
          </cell>
        </row>
        <row r="357">
          <cell r="A357">
            <v>49</v>
          </cell>
          <cell r="B357" t="str">
            <v>Argyle Television</v>
          </cell>
          <cell r="C357">
            <v>3.1103286017535918E-2</v>
          </cell>
        </row>
        <row r="358">
          <cell r="A358">
            <v>50</v>
          </cell>
          <cell r="B358" t="str">
            <v>Imes Family</v>
          </cell>
          <cell r="C358">
            <v>2.7744059521813476E-2</v>
          </cell>
        </row>
        <row r="359">
          <cell r="A359" t="str">
            <v xml:space="preserve">Note:  Clearance rank is based on total clearance of a broadcaster's station group based on the number of </v>
          </cell>
        </row>
        <row r="360">
          <cell r="A360" t="str">
            <v xml:space="preserve">cumulative television households reached (%) within that group's Designated Marketing Areas (DMAs).  </v>
          </cell>
        </row>
        <row r="361">
          <cell r="A361" t="str">
            <v>This rank includes pure independent, ethnic, and home shopping stations.</v>
          </cell>
        </row>
        <row r="362">
          <cell r="A362" t="str">
            <v>Sources:  Bear, Stearns &amp; Co. Inc., Nielsen Media Research; BIA - Investing in Television.</v>
          </cell>
        </row>
        <row r="365">
          <cell r="A365" t="str">
            <v>October 1997 Report</v>
          </cell>
        </row>
        <row r="368">
          <cell r="A368" t="str">
            <v>50 Largest Broadcasters — Ranked by Estimated Aggregate Average Sign-On/Sign-Off Audience</v>
          </cell>
        </row>
        <row r="369">
          <cell r="C369" t="str">
            <v>Aggregate May-97</v>
          </cell>
        </row>
        <row r="370">
          <cell r="C370" t="str">
            <v>Sign-On/Sign-Off</v>
          </cell>
        </row>
        <row r="371">
          <cell r="A371" t="str">
            <v>Rank</v>
          </cell>
          <cell r="B371" t="str">
            <v>Company</v>
          </cell>
          <cell r="C371" t="str">
            <v>Audience</v>
          </cell>
        </row>
        <row r="372">
          <cell r="A372">
            <v>1</v>
          </cell>
          <cell r="B372" t="str">
            <v>Disney (ABC)</v>
          </cell>
          <cell r="C372">
            <v>1690369.2199298649</v>
          </cell>
        </row>
        <row r="373">
          <cell r="A373">
            <v>2</v>
          </cell>
          <cell r="B373" t="str">
            <v>News Corp. (Fox Broadcasting)</v>
          </cell>
          <cell r="C373">
            <v>1628423.2708519022</v>
          </cell>
        </row>
        <row r="374">
          <cell r="A374">
            <v>3</v>
          </cell>
          <cell r="B374" t="str">
            <v>General Electric (NBC)</v>
          </cell>
          <cell r="C374">
            <v>1612142.3952119413</v>
          </cell>
        </row>
        <row r="375">
          <cell r="A375">
            <v>4</v>
          </cell>
          <cell r="B375" t="str">
            <v>Westinghouse (CBS)</v>
          </cell>
          <cell r="C375">
            <v>1536205.8572073672</v>
          </cell>
        </row>
        <row r="376">
          <cell r="A376">
            <v>5</v>
          </cell>
          <cell r="B376" t="str">
            <v xml:space="preserve">Tribune </v>
          </cell>
          <cell r="C376">
            <v>1125404.9227420653</v>
          </cell>
        </row>
        <row r="377">
          <cell r="A377">
            <v>6</v>
          </cell>
          <cell r="B377" t="str">
            <v>Gannett Broadcasting</v>
          </cell>
          <cell r="C377">
            <v>980530.29614035529</v>
          </cell>
        </row>
        <row r="378">
          <cell r="A378">
            <v>7</v>
          </cell>
          <cell r="B378" t="str">
            <v>A.H. Belo</v>
          </cell>
          <cell r="C378">
            <v>910047.04771997128</v>
          </cell>
        </row>
        <row r="379">
          <cell r="A379">
            <v>8</v>
          </cell>
          <cell r="B379" t="str">
            <v>Chris-Craft Industries (BHC, United)</v>
          </cell>
          <cell r="C379">
            <v>599687.2040993477</v>
          </cell>
        </row>
        <row r="380">
          <cell r="A380">
            <v>9</v>
          </cell>
          <cell r="B380" t="str">
            <v>Scripps Howard</v>
          </cell>
          <cell r="C380">
            <v>582269.0657540214</v>
          </cell>
        </row>
        <row r="381">
          <cell r="A381">
            <v>10</v>
          </cell>
          <cell r="B381" t="str">
            <v>Viacom</v>
          </cell>
          <cell r="C381">
            <v>581634.5490308078</v>
          </cell>
        </row>
        <row r="382">
          <cell r="A382">
            <v>11</v>
          </cell>
          <cell r="B382" t="str">
            <v>Hearst-Argyle Television</v>
          </cell>
          <cell r="C382">
            <v>551386.65579944302</v>
          </cell>
        </row>
        <row r="383">
          <cell r="A383">
            <v>12</v>
          </cell>
          <cell r="B383" t="str">
            <v>Cox Enterprises</v>
          </cell>
          <cell r="C383">
            <v>534881.40670370334</v>
          </cell>
        </row>
        <row r="384">
          <cell r="A384">
            <v>13</v>
          </cell>
          <cell r="B384" t="str">
            <v>Washington Post</v>
          </cell>
          <cell r="C384">
            <v>518470.41044021351</v>
          </cell>
        </row>
        <row r="385">
          <cell r="A385">
            <v>14</v>
          </cell>
          <cell r="B385" t="str">
            <v>Univision Communications</v>
          </cell>
          <cell r="C385">
            <v>487046.05245409568</v>
          </cell>
        </row>
        <row r="386">
          <cell r="A386">
            <v>15</v>
          </cell>
          <cell r="B386" t="str">
            <v>Sinclair Broadcast</v>
          </cell>
          <cell r="C386">
            <v>476041.13609423355</v>
          </cell>
        </row>
        <row r="387">
          <cell r="A387">
            <v>16</v>
          </cell>
          <cell r="B387" t="str">
            <v>LIN Television Corp. (Hicks, Muse)</v>
          </cell>
          <cell r="C387">
            <v>424399.0190703643</v>
          </cell>
        </row>
        <row r="388">
          <cell r="A388">
            <v>17</v>
          </cell>
          <cell r="B388" t="str">
            <v>Raycom</v>
          </cell>
          <cell r="C388">
            <v>386058.91597211972</v>
          </cell>
        </row>
        <row r="389">
          <cell r="A389">
            <v>18</v>
          </cell>
          <cell r="B389" t="str">
            <v xml:space="preserve">Meredith </v>
          </cell>
          <cell r="C389">
            <v>374529.29063300323</v>
          </cell>
        </row>
        <row r="390">
          <cell r="A390">
            <v>19</v>
          </cell>
          <cell r="B390" t="str">
            <v xml:space="preserve">Young Broadcasting </v>
          </cell>
          <cell r="C390">
            <v>364501.34340775647</v>
          </cell>
        </row>
        <row r="391">
          <cell r="A391">
            <v>20</v>
          </cell>
          <cell r="B391" t="str">
            <v xml:space="preserve">Pulitzer </v>
          </cell>
          <cell r="C391">
            <v>355673.85730519739</v>
          </cell>
        </row>
        <row r="392">
          <cell r="A392">
            <v>21</v>
          </cell>
          <cell r="B392" t="str">
            <v>Granite Broadcasting</v>
          </cell>
          <cell r="C392">
            <v>268392.53347394557</v>
          </cell>
        </row>
        <row r="393">
          <cell r="A393">
            <v>22</v>
          </cell>
          <cell r="B393" t="str">
            <v>Media General</v>
          </cell>
          <cell r="C393">
            <v>267669.9495431034</v>
          </cell>
        </row>
        <row r="394">
          <cell r="A394">
            <v>23</v>
          </cell>
          <cell r="B394" t="str">
            <v>New York Times</v>
          </cell>
          <cell r="C394">
            <v>245467.72276285483</v>
          </cell>
        </row>
        <row r="395">
          <cell r="A395">
            <v>24</v>
          </cell>
          <cell r="B395" t="str">
            <v>Allbritton Communications</v>
          </cell>
          <cell r="C395">
            <v>229294.01455506933</v>
          </cell>
        </row>
        <row r="396">
          <cell r="A396">
            <v>25</v>
          </cell>
          <cell r="B396" t="str">
            <v>Lee Enterprises</v>
          </cell>
          <cell r="C396">
            <v>200858.99873210053</v>
          </cell>
        </row>
        <row r="397">
          <cell r="A397">
            <v>26</v>
          </cell>
          <cell r="B397" t="str">
            <v>Benedek Broadcasting</v>
          </cell>
          <cell r="C397">
            <v>193019.84094457043</v>
          </cell>
        </row>
        <row r="398">
          <cell r="A398">
            <v>27</v>
          </cell>
          <cell r="B398" t="str">
            <v>Sunbeam Television</v>
          </cell>
          <cell r="C398">
            <v>191994.15105924287</v>
          </cell>
        </row>
        <row r="399">
          <cell r="A399">
            <v>28</v>
          </cell>
          <cell r="B399" t="str">
            <v>Hubbard Broadcasting</v>
          </cell>
          <cell r="C399">
            <v>169813.11706714024</v>
          </cell>
        </row>
        <row r="400">
          <cell r="A400">
            <v>29</v>
          </cell>
          <cell r="B400" t="str">
            <v xml:space="preserve">McGraw-Hill </v>
          </cell>
          <cell r="C400">
            <v>167803.0207396581</v>
          </cell>
        </row>
        <row r="401">
          <cell r="A401">
            <v>30</v>
          </cell>
          <cell r="B401" t="str">
            <v>Clear Channel</v>
          </cell>
          <cell r="C401">
            <v>165733.00821711507</v>
          </cell>
        </row>
        <row r="402">
          <cell r="A402">
            <v>31</v>
          </cell>
          <cell r="B402" t="str">
            <v>Cosmos Broadcasting (Liberty)</v>
          </cell>
          <cell r="C402">
            <v>160711.5339811625</v>
          </cell>
        </row>
        <row r="403">
          <cell r="A403">
            <v>32</v>
          </cell>
          <cell r="B403" t="str">
            <v xml:space="preserve">Chronicle </v>
          </cell>
          <cell r="C403">
            <v>160062.14927395218</v>
          </cell>
        </row>
        <row r="404">
          <cell r="A404">
            <v>33</v>
          </cell>
          <cell r="B404" t="str">
            <v>Sullivan Broadcasting Co.</v>
          </cell>
          <cell r="C404">
            <v>158860.2214714147</v>
          </cell>
        </row>
        <row r="405">
          <cell r="A405">
            <v>34</v>
          </cell>
          <cell r="B405" t="str">
            <v>Spartan Communications</v>
          </cell>
          <cell r="C405">
            <v>147463.49112502491</v>
          </cell>
        </row>
        <row r="406">
          <cell r="A406">
            <v>35</v>
          </cell>
          <cell r="B406" t="str">
            <v>Fisher Broadcasting</v>
          </cell>
          <cell r="C406">
            <v>139917.12916186196</v>
          </cell>
        </row>
        <row r="407">
          <cell r="A407">
            <v>36</v>
          </cell>
          <cell r="B407" t="str">
            <v>Freedom Newspapers</v>
          </cell>
          <cell r="C407">
            <v>138237.26085040843</v>
          </cell>
        </row>
        <row r="408">
          <cell r="A408">
            <v>37</v>
          </cell>
          <cell r="B408" t="str">
            <v>Malrite Communications</v>
          </cell>
          <cell r="C408">
            <v>134682.98336332475</v>
          </cell>
        </row>
        <row r="409">
          <cell r="A409">
            <v>38</v>
          </cell>
          <cell r="B409" t="str">
            <v>Kelly Broadcasting</v>
          </cell>
          <cell r="C409">
            <v>126040.08000111912</v>
          </cell>
        </row>
        <row r="410">
          <cell r="A410">
            <v>39</v>
          </cell>
          <cell r="B410" t="str">
            <v>Dispatch Company</v>
          </cell>
          <cell r="C410">
            <v>124161.27058702917</v>
          </cell>
        </row>
        <row r="411">
          <cell r="A411">
            <v>40</v>
          </cell>
          <cell r="B411" t="str">
            <v>News Web</v>
          </cell>
          <cell r="C411">
            <v>121218.41655414998</v>
          </cell>
        </row>
        <row r="412">
          <cell r="A412">
            <v>41</v>
          </cell>
          <cell r="B412" t="str">
            <v>Gray Communications</v>
          </cell>
          <cell r="C412">
            <v>120099.82922967552</v>
          </cell>
        </row>
        <row r="413">
          <cell r="A413">
            <v>42</v>
          </cell>
          <cell r="B413" t="str">
            <v>Jefferson-Pilot</v>
          </cell>
          <cell r="C413">
            <v>115106.47127038997</v>
          </cell>
        </row>
        <row r="414">
          <cell r="A414">
            <v>43</v>
          </cell>
          <cell r="B414" t="str">
            <v xml:space="preserve">Gaylord </v>
          </cell>
          <cell r="C414">
            <v>96171.229474492065</v>
          </cell>
        </row>
        <row r="415">
          <cell r="A415">
            <v>44</v>
          </cell>
          <cell r="B415" t="str">
            <v>Glencairn Acquisitions</v>
          </cell>
          <cell r="C415">
            <v>86221.513079827637</v>
          </cell>
        </row>
        <row r="416">
          <cell r="A416">
            <v>45</v>
          </cell>
          <cell r="B416" t="str">
            <v>Capitol Broadcasting</v>
          </cell>
          <cell r="C416">
            <v>84818.384818371385</v>
          </cell>
        </row>
        <row r="417">
          <cell r="A417">
            <v>46</v>
          </cell>
          <cell r="B417" t="str">
            <v>Qwest</v>
          </cell>
          <cell r="C417">
            <v>81578.912902544311</v>
          </cell>
        </row>
        <row r="418">
          <cell r="A418">
            <v>47</v>
          </cell>
          <cell r="B418" t="str">
            <v>Sunrise Television</v>
          </cell>
          <cell r="C418">
            <v>79407</v>
          </cell>
        </row>
        <row r="419">
          <cell r="A419">
            <v>48</v>
          </cell>
          <cell r="B419" t="str">
            <v>Weigel Broadcasting</v>
          </cell>
          <cell r="C419">
            <v>75033.03774198913</v>
          </cell>
        </row>
        <row r="420">
          <cell r="A420">
            <v>49</v>
          </cell>
          <cell r="B420" t="str">
            <v xml:space="preserve">HSN, Inc. (formerly Silver King </v>
          </cell>
          <cell r="C420">
            <v>70592.885671653348</v>
          </cell>
        </row>
        <row r="421">
          <cell r="A421">
            <v>50</v>
          </cell>
          <cell r="B421" t="str">
            <v>Telemundo Group</v>
          </cell>
          <cell r="C421">
            <v>67126.48707088668</v>
          </cell>
        </row>
        <row r="422">
          <cell r="A422" t="str">
            <v>Note:  Rank is based on average sign-on/sign-off viewers for May 1997 across a broadcaster's station group.</v>
          </cell>
        </row>
        <row r="423">
          <cell r="A423" t="str">
            <v>Sources:  Bear Stearns &amp; Co. Inc.; Nielsen Media Research; BIA - Investing in Television</v>
          </cell>
        </row>
        <row r="427">
          <cell r="A427" t="str">
            <v>50 Largest Broadcasters — Ranked by Total Clearance (Syndicator Perspective)</v>
          </cell>
        </row>
        <row r="428">
          <cell r="C428" t="str">
            <v>Total</v>
          </cell>
        </row>
        <row r="429">
          <cell r="C429" t="str">
            <v>"Syndicator"</v>
          </cell>
        </row>
        <row r="430">
          <cell r="A430" t="str">
            <v>Rank</v>
          </cell>
          <cell r="B430" t="str">
            <v>Company</v>
          </cell>
          <cell r="C430" t="str">
            <v>Clearance</v>
          </cell>
        </row>
        <row r="431">
          <cell r="A431">
            <v>1</v>
          </cell>
          <cell r="B431" t="str">
            <v>Paxson Communications</v>
          </cell>
          <cell r="C431">
            <v>0.48764198774210654</v>
          </cell>
        </row>
        <row r="432">
          <cell r="A432">
            <v>2</v>
          </cell>
          <cell r="B432" t="str">
            <v>News Corp. (Fox Broadcasting)</v>
          </cell>
          <cell r="C432">
            <v>0.40447106882487666</v>
          </cell>
        </row>
        <row r="433">
          <cell r="A433">
            <v>3</v>
          </cell>
          <cell r="B433" t="str">
            <v xml:space="preserve">Tribune </v>
          </cell>
          <cell r="C433">
            <v>0.33345766923987197</v>
          </cell>
        </row>
        <row r="434">
          <cell r="A434">
            <v>4</v>
          </cell>
          <cell r="B434" t="str">
            <v>Westinghouse (CBS)</v>
          </cell>
          <cell r="C434">
            <v>0.31792357992338499</v>
          </cell>
        </row>
        <row r="435">
          <cell r="A435">
            <v>5</v>
          </cell>
          <cell r="B435" t="str">
            <v xml:space="preserve">HSN, Inc. (formerly Silver King </v>
          </cell>
          <cell r="C435">
            <v>0.31016036064424451</v>
          </cell>
        </row>
        <row r="436">
          <cell r="A436">
            <v>6</v>
          </cell>
          <cell r="B436" t="str">
            <v>Univision Communications</v>
          </cell>
          <cell r="C436">
            <v>0.26966436350822498</v>
          </cell>
        </row>
        <row r="437">
          <cell r="A437">
            <v>7</v>
          </cell>
          <cell r="B437" t="str">
            <v>General Electric (NBC)</v>
          </cell>
          <cell r="C437">
            <v>0.25925517107861723</v>
          </cell>
        </row>
        <row r="438">
          <cell r="A438">
            <v>8</v>
          </cell>
          <cell r="B438" t="str">
            <v>Disney (ABC)</v>
          </cell>
          <cell r="C438">
            <v>0.24157789310985409</v>
          </cell>
        </row>
        <row r="439">
          <cell r="A439">
            <v>9</v>
          </cell>
          <cell r="B439" t="str">
            <v>Viacom</v>
          </cell>
          <cell r="C439">
            <v>0.22826530579944806</v>
          </cell>
        </row>
        <row r="440">
          <cell r="A440">
            <v>10</v>
          </cell>
          <cell r="B440" t="str">
            <v>Telemundo Group</v>
          </cell>
          <cell r="C440">
            <v>0.21512691809749115</v>
          </cell>
        </row>
        <row r="441">
          <cell r="A441">
            <v>11</v>
          </cell>
          <cell r="B441" t="str">
            <v>Chris-Craft Industries (BHC, United)</v>
          </cell>
          <cell r="C441">
            <v>0.20581653105271394</v>
          </cell>
        </row>
        <row r="442">
          <cell r="A442">
            <v>12</v>
          </cell>
          <cell r="B442" t="str">
            <v>Sinclair Broadcast</v>
          </cell>
          <cell r="C442">
            <v>0.15922497757121726</v>
          </cell>
        </row>
        <row r="443">
          <cell r="A443">
            <v>13</v>
          </cell>
          <cell r="B443" t="str">
            <v>Gannett Broadcasting</v>
          </cell>
          <cell r="C443">
            <v>0.15826391812495869</v>
          </cell>
        </row>
        <row r="444">
          <cell r="A444">
            <v>14</v>
          </cell>
          <cell r="B444" t="str">
            <v>A.H. Belo</v>
          </cell>
          <cell r="C444">
            <v>0.1417172017416285</v>
          </cell>
        </row>
        <row r="445">
          <cell r="A445">
            <v>15</v>
          </cell>
          <cell r="B445" t="str">
            <v>Scripps Howard</v>
          </cell>
          <cell r="C445">
            <v>9.8168524948988423E-2</v>
          </cell>
        </row>
        <row r="446">
          <cell r="A446">
            <v>16</v>
          </cell>
          <cell r="B446" t="str">
            <v>Cox Enterprises</v>
          </cell>
          <cell r="C446">
            <v>9.466329390629144E-2</v>
          </cell>
        </row>
        <row r="447">
          <cell r="A447">
            <v>17</v>
          </cell>
          <cell r="B447" t="str">
            <v>Hearst-Argyle Television</v>
          </cell>
          <cell r="C447">
            <v>9.4253935037433012E-2</v>
          </cell>
        </row>
        <row r="448">
          <cell r="A448">
            <v>18</v>
          </cell>
          <cell r="B448" t="str">
            <v xml:space="preserve">Young Broadcasting </v>
          </cell>
          <cell r="C448">
            <v>9.1821612847871992E-2</v>
          </cell>
        </row>
        <row r="449">
          <cell r="A449">
            <v>19</v>
          </cell>
          <cell r="B449" t="str">
            <v>Granite Broadcasting</v>
          </cell>
          <cell r="C449">
            <v>7.6991631985866352E-2</v>
          </cell>
        </row>
        <row r="450">
          <cell r="A450">
            <v>20</v>
          </cell>
          <cell r="B450" t="str">
            <v xml:space="preserve">Meredith </v>
          </cell>
          <cell r="C450">
            <v>7.6689095498966631E-2</v>
          </cell>
        </row>
        <row r="451">
          <cell r="A451">
            <v>21</v>
          </cell>
          <cell r="B451" t="str">
            <v>Washington Post</v>
          </cell>
          <cell r="C451">
            <v>7.1316564085289191E-2</v>
          </cell>
        </row>
        <row r="452">
          <cell r="A452">
            <v>22</v>
          </cell>
          <cell r="B452" t="str">
            <v>Sullivan Broadcasting Co.</v>
          </cell>
          <cell r="C452">
            <v>7.0033423396243105E-2</v>
          </cell>
        </row>
        <row r="453">
          <cell r="A453">
            <v>23</v>
          </cell>
          <cell r="B453" t="str">
            <v>LIN Television Corp. (Hicks, Muse)</v>
          </cell>
          <cell r="C453">
            <v>6.8663134410518634E-2</v>
          </cell>
        </row>
        <row r="454">
          <cell r="A454">
            <v>24</v>
          </cell>
          <cell r="B454" t="str">
            <v>Raycom</v>
          </cell>
          <cell r="C454">
            <v>6.8286271768679532E-2</v>
          </cell>
        </row>
        <row r="455">
          <cell r="A455">
            <v>25</v>
          </cell>
          <cell r="B455" t="str">
            <v>All-American TV, Inc.</v>
          </cell>
          <cell r="C455">
            <v>6.7897048880468214E-2</v>
          </cell>
        </row>
        <row r="456">
          <cell r="A456">
            <v>26</v>
          </cell>
          <cell r="B456" t="str">
            <v>Clear Channel</v>
          </cell>
          <cell r="C456">
            <v>6.1556172754993844E-2</v>
          </cell>
        </row>
        <row r="457">
          <cell r="A457">
            <v>27</v>
          </cell>
          <cell r="B457" t="str">
            <v>Pappas Telecasting</v>
          </cell>
          <cell r="C457">
            <v>5.8018697815317995E-2</v>
          </cell>
        </row>
        <row r="458">
          <cell r="A458">
            <v>28</v>
          </cell>
          <cell r="B458" t="str">
            <v xml:space="preserve">Pulitzer </v>
          </cell>
          <cell r="C458">
            <v>5.5296837256006953E-2</v>
          </cell>
        </row>
        <row r="459">
          <cell r="A459">
            <v>29</v>
          </cell>
          <cell r="B459" t="str">
            <v>Beindorf &amp; Headley</v>
          </cell>
          <cell r="C459">
            <v>5.5033291423998071E-2</v>
          </cell>
        </row>
        <row r="460">
          <cell r="A460">
            <v>30</v>
          </cell>
          <cell r="B460" t="str">
            <v>Media General</v>
          </cell>
          <cell r="C460">
            <v>5.4059869106735742E-2</v>
          </cell>
        </row>
        <row r="461">
          <cell r="A461">
            <v>31</v>
          </cell>
          <cell r="B461" t="str">
            <v>Harriscope</v>
          </cell>
          <cell r="C461">
            <v>5.1149232393407656E-2</v>
          </cell>
        </row>
        <row r="462">
          <cell r="A462">
            <v>32</v>
          </cell>
          <cell r="B462" t="str">
            <v>Liberman Broadcasting</v>
          </cell>
          <cell r="C462">
            <v>5.1149232393407656E-2</v>
          </cell>
        </row>
        <row r="463">
          <cell r="A463">
            <v>33</v>
          </cell>
          <cell r="B463" t="str">
            <v>Ackerley Communications</v>
          </cell>
          <cell r="C463">
            <v>5.0520374740122546E-2</v>
          </cell>
        </row>
        <row r="464">
          <cell r="A464">
            <v>34</v>
          </cell>
          <cell r="B464" t="str">
            <v>Allbritton Communications</v>
          </cell>
          <cell r="C464">
            <v>4.831609867038688E-2</v>
          </cell>
        </row>
        <row r="465">
          <cell r="A465">
            <v>35</v>
          </cell>
          <cell r="B465" t="str">
            <v>D.P. Media Inc. (Devon Paxson)</v>
          </cell>
          <cell r="C465">
            <v>4.6179948603967812E-2</v>
          </cell>
        </row>
        <row r="466">
          <cell r="A466">
            <v>36</v>
          </cell>
          <cell r="B466" t="str">
            <v>Glencairn Acquisitions</v>
          </cell>
          <cell r="C466">
            <v>4.6127055639620426E-2</v>
          </cell>
        </row>
        <row r="467">
          <cell r="A467">
            <v>37</v>
          </cell>
          <cell r="B467" t="str">
            <v>News Web</v>
          </cell>
          <cell r="C467">
            <v>4.430592432854781E-2</v>
          </cell>
        </row>
        <row r="468">
          <cell r="A468">
            <v>38</v>
          </cell>
          <cell r="B468" t="str">
            <v>Weigel Broadcasting</v>
          </cell>
          <cell r="C468">
            <v>4.3335062735854885E-2</v>
          </cell>
        </row>
        <row r="469">
          <cell r="A469">
            <v>39</v>
          </cell>
          <cell r="B469" t="str">
            <v>JASUS Corporation</v>
          </cell>
          <cell r="C469">
            <v>4.1891534093038314E-2</v>
          </cell>
        </row>
        <row r="470">
          <cell r="A470">
            <v>40</v>
          </cell>
          <cell r="B470" t="str">
            <v>Lee Enterprises</v>
          </cell>
          <cell r="C470">
            <v>4.0541742402482171E-2</v>
          </cell>
        </row>
        <row r="471">
          <cell r="A471">
            <v>41</v>
          </cell>
          <cell r="B471" t="str">
            <v>Acme Television LLC</v>
          </cell>
          <cell r="C471">
            <v>3.8559583669062397E-2</v>
          </cell>
        </row>
        <row r="472">
          <cell r="A472">
            <v>42</v>
          </cell>
          <cell r="B472" t="str">
            <v>New York Times</v>
          </cell>
          <cell r="C472">
            <v>3.718181384678583E-2</v>
          </cell>
        </row>
        <row r="473">
          <cell r="A473">
            <v>43</v>
          </cell>
          <cell r="B473" t="str">
            <v>Sunbeam Television</v>
          </cell>
          <cell r="C473">
            <v>3.6353599881879188E-2</v>
          </cell>
        </row>
        <row r="474">
          <cell r="A474">
            <v>44</v>
          </cell>
          <cell r="B474" t="str">
            <v>Benedek Broadcasting</v>
          </cell>
          <cell r="C474">
            <v>3.3791513133353129E-2</v>
          </cell>
        </row>
        <row r="475">
          <cell r="A475">
            <v>45</v>
          </cell>
          <cell r="B475" t="str">
            <v>Malrite Communications</v>
          </cell>
          <cell r="C475">
            <v>3.3366474825859103E-2</v>
          </cell>
        </row>
        <row r="476">
          <cell r="A476">
            <v>46</v>
          </cell>
          <cell r="B476" t="str">
            <v xml:space="preserve">McGraw-Hill </v>
          </cell>
          <cell r="C476">
            <v>3.3246087171485424E-2</v>
          </cell>
        </row>
        <row r="477">
          <cell r="A477">
            <v>47</v>
          </cell>
          <cell r="B477" t="str">
            <v>Whitehead Media (Global Broadcasting)</v>
          </cell>
          <cell r="C477">
            <v>3.2100413310524691E-2</v>
          </cell>
        </row>
        <row r="478">
          <cell r="A478">
            <v>48</v>
          </cell>
          <cell r="B478" t="str">
            <v>ValueVision</v>
          </cell>
          <cell r="C478">
            <v>3.2044559157053606E-2</v>
          </cell>
        </row>
        <row r="479">
          <cell r="A479">
            <v>49</v>
          </cell>
          <cell r="B479" t="str">
            <v xml:space="preserve">Chronicle </v>
          </cell>
          <cell r="C479">
            <v>3.1600278678529534E-2</v>
          </cell>
        </row>
        <row r="480">
          <cell r="A480">
            <v>50</v>
          </cell>
          <cell r="B480" t="str">
            <v>Hubbard Broadcasting</v>
          </cell>
          <cell r="C480">
            <v>3.1175807534143278E-2</v>
          </cell>
        </row>
        <row r="481">
          <cell r="A481" t="str">
            <v xml:space="preserve">Note:  Clearance rank is based on total clearance of a broadcaster's station group based on the number of </v>
          </cell>
        </row>
        <row r="482">
          <cell r="A482" t="str">
            <v xml:space="preserve">cumulative television households reached (%) within that group's Designated Marketing Areas (DMAs).  </v>
          </cell>
        </row>
        <row r="483">
          <cell r="A483" t="str">
            <v>This rank includes pure independent, ethnic, and home shopping stations.</v>
          </cell>
        </row>
        <row r="484">
          <cell r="A484" t="str">
            <v>Sources:  Bear, Stearns &amp; Co. Inc., Nielsen Media Research; BIA - Investing in Television.</v>
          </cell>
        </row>
        <row r="487">
          <cell r="A487" t="str">
            <v>50 Largest Broadcasters — Ranked by FCC Clearance</v>
          </cell>
        </row>
        <row r="488">
          <cell r="C488" t="str">
            <v>Total</v>
          </cell>
        </row>
        <row r="489">
          <cell r="C489" t="str">
            <v>"FCC"</v>
          </cell>
        </row>
        <row r="490">
          <cell r="A490" t="str">
            <v>Rank</v>
          </cell>
          <cell r="B490" t="str">
            <v>Company</v>
          </cell>
          <cell r="C490" t="str">
            <v>Clearance</v>
          </cell>
        </row>
        <row r="491">
          <cell r="A491">
            <v>1</v>
          </cell>
          <cell r="B491" t="str">
            <v>News Corp. (Fox Broadcasting)</v>
          </cell>
          <cell r="C491">
            <v>0.34621227662040099</v>
          </cell>
        </row>
        <row r="492">
          <cell r="A492">
            <v>2</v>
          </cell>
          <cell r="B492" t="str">
            <v>Westinghouse (CBS)</v>
          </cell>
          <cell r="C492">
            <v>0.30882706221031747</v>
          </cell>
        </row>
        <row r="493">
          <cell r="A493">
            <v>3</v>
          </cell>
          <cell r="B493" t="str">
            <v>Paxson Communications</v>
          </cell>
          <cell r="C493">
            <v>0.27831123996935475</v>
          </cell>
        </row>
        <row r="494">
          <cell r="A494">
            <v>4</v>
          </cell>
          <cell r="B494" t="str">
            <v xml:space="preserve">Tribune </v>
          </cell>
          <cell r="C494">
            <v>0.2489466590792152</v>
          </cell>
        </row>
        <row r="495">
          <cell r="A495">
            <v>5</v>
          </cell>
          <cell r="B495" t="str">
            <v>General Electric (NBC)</v>
          </cell>
          <cell r="C495">
            <v>0.2456440652715518</v>
          </cell>
        </row>
        <row r="496">
          <cell r="A496">
            <v>6</v>
          </cell>
          <cell r="B496" t="str">
            <v>Disney (ABC)</v>
          </cell>
          <cell r="C496">
            <v>0.23904786333356579</v>
          </cell>
        </row>
        <row r="497">
          <cell r="A497">
            <v>7</v>
          </cell>
          <cell r="B497" t="str">
            <v>Chris-Craft Industries (BHC, United)</v>
          </cell>
          <cell r="C497">
            <v>0.1821858844607312</v>
          </cell>
        </row>
        <row r="498">
          <cell r="A498">
            <v>8</v>
          </cell>
          <cell r="B498" t="str">
            <v xml:space="preserve">HSN, Inc. (formerly Silver King </v>
          </cell>
          <cell r="C498">
            <v>0.16444463459589931</v>
          </cell>
        </row>
        <row r="499">
          <cell r="A499">
            <v>9</v>
          </cell>
          <cell r="B499" t="str">
            <v>Gannett Broadcasting</v>
          </cell>
          <cell r="C499">
            <v>0.15258777806969884</v>
          </cell>
        </row>
        <row r="500">
          <cell r="A500">
            <v>10</v>
          </cell>
          <cell r="B500" t="str">
            <v>Univision Communications</v>
          </cell>
          <cell r="C500">
            <v>0.13483218175411249</v>
          </cell>
        </row>
        <row r="501">
          <cell r="A501">
            <v>11</v>
          </cell>
          <cell r="B501" t="str">
            <v>A.H. Belo</v>
          </cell>
          <cell r="C501">
            <v>0.13411593137107244</v>
          </cell>
        </row>
        <row r="502">
          <cell r="A502">
            <v>12</v>
          </cell>
          <cell r="B502" t="str">
            <v>Viacom</v>
          </cell>
          <cell r="C502">
            <v>0.12186186706241769</v>
          </cell>
        </row>
        <row r="503">
          <cell r="A503">
            <v>13</v>
          </cell>
          <cell r="B503" t="str">
            <v>Telemundo Group</v>
          </cell>
          <cell r="C503">
            <v>0.10756345904874558</v>
          </cell>
        </row>
        <row r="504">
          <cell r="A504">
            <v>14</v>
          </cell>
          <cell r="B504" t="str">
            <v>Sinclair Broadcast</v>
          </cell>
          <cell r="C504">
            <v>0.10015681048592751</v>
          </cell>
        </row>
        <row r="505">
          <cell r="A505">
            <v>15</v>
          </cell>
          <cell r="B505" t="str">
            <v>Cox Enterprises</v>
          </cell>
          <cell r="C505">
            <v>9.3337651223588877E-2</v>
          </cell>
        </row>
        <row r="506">
          <cell r="A506">
            <v>16</v>
          </cell>
          <cell r="B506" t="str">
            <v xml:space="preserve">Young Broadcasting </v>
          </cell>
          <cell r="C506">
            <v>9.0526532400804202E-2</v>
          </cell>
        </row>
        <row r="507">
          <cell r="A507">
            <v>17</v>
          </cell>
          <cell r="B507" t="str">
            <v>Hearst-Argyle Television</v>
          </cell>
          <cell r="C507">
            <v>8.8779513227478665E-2</v>
          </cell>
        </row>
        <row r="508">
          <cell r="A508">
            <v>18</v>
          </cell>
          <cell r="B508" t="str">
            <v>Scripps Howard</v>
          </cell>
          <cell r="C508">
            <v>8.0214886347008685E-2</v>
          </cell>
        </row>
        <row r="509">
          <cell r="A509">
            <v>19</v>
          </cell>
          <cell r="B509" t="str">
            <v>Washington Post</v>
          </cell>
          <cell r="C509">
            <v>7.1316564085289191E-2</v>
          </cell>
        </row>
        <row r="510">
          <cell r="A510">
            <v>20</v>
          </cell>
          <cell r="B510" t="str">
            <v>LIN Television Corp. (Hicks, Muse)</v>
          </cell>
          <cell r="C510">
            <v>6.3418970582424045E-2</v>
          </cell>
        </row>
        <row r="511">
          <cell r="A511">
            <v>21</v>
          </cell>
          <cell r="B511" t="str">
            <v xml:space="preserve">Meredith </v>
          </cell>
          <cell r="C511">
            <v>6.2230877705801685E-2</v>
          </cell>
        </row>
        <row r="512">
          <cell r="A512">
            <v>22</v>
          </cell>
          <cell r="B512" t="str">
            <v>Raycom</v>
          </cell>
          <cell r="C512">
            <v>5.6966411573565731E-2</v>
          </cell>
        </row>
        <row r="513">
          <cell r="A513">
            <v>23</v>
          </cell>
          <cell r="B513" t="str">
            <v xml:space="preserve">Pulitzer </v>
          </cell>
          <cell r="C513">
            <v>5.2467165773391625E-2</v>
          </cell>
        </row>
        <row r="514">
          <cell r="A514">
            <v>24</v>
          </cell>
          <cell r="B514" t="str">
            <v>Media General</v>
          </cell>
          <cell r="C514">
            <v>5.0372843872097631E-2</v>
          </cell>
        </row>
        <row r="515">
          <cell r="A515">
            <v>25</v>
          </cell>
          <cell r="B515" t="str">
            <v>Granite Broadcasting</v>
          </cell>
          <cell r="C515">
            <v>4.8927472615893031E-2</v>
          </cell>
        </row>
        <row r="516">
          <cell r="A516">
            <v>26</v>
          </cell>
          <cell r="B516" t="str">
            <v>Allbritton Communications</v>
          </cell>
          <cell r="C516">
            <v>4.1999418025397202E-2</v>
          </cell>
        </row>
        <row r="517">
          <cell r="A517">
            <v>27</v>
          </cell>
          <cell r="B517" t="str">
            <v>Sullivan Broadcasting Co.</v>
          </cell>
          <cell r="C517">
            <v>4.0548110871214599E-2</v>
          </cell>
        </row>
        <row r="518">
          <cell r="A518">
            <v>28</v>
          </cell>
          <cell r="B518" t="str">
            <v>Lee Enterprises</v>
          </cell>
          <cell r="C518">
            <v>3.8392276483573622E-2</v>
          </cell>
        </row>
        <row r="519">
          <cell r="A519">
            <v>29</v>
          </cell>
          <cell r="B519" t="str">
            <v>Sunbeam Television</v>
          </cell>
          <cell r="C519">
            <v>3.6353599881879188E-2</v>
          </cell>
        </row>
        <row r="520">
          <cell r="A520">
            <v>30</v>
          </cell>
          <cell r="B520" t="str">
            <v>Ackerley Communications</v>
          </cell>
          <cell r="C520">
            <v>3.6327478554917803E-2</v>
          </cell>
        </row>
        <row r="521">
          <cell r="A521">
            <v>31</v>
          </cell>
          <cell r="B521" t="str">
            <v>New York Times</v>
          </cell>
          <cell r="C521">
            <v>3.5494140266219068E-2</v>
          </cell>
        </row>
        <row r="522">
          <cell r="A522">
            <v>32</v>
          </cell>
          <cell r="B522" t="str">
            <v>All-American TV, Inc.</v>
          </cell>
          <cell r="C522">
            <v>3.3948524440234107E-2</v>
          </cell>
        </row>
        <row r="523">
          <cell r="A523">
            <v>33</v>
          </cell>
          <cell r="B523" t="str">
            <v>Clear Channel</v>
          </cell>
          <cell r="C523">
            <v>3.3632468472799631E-2</v>
          </cell>
        </row>
        <row r="524">
          <cell r="A524">
            <v>34</v>
          </cell>
          <cell r="B524" t="str">
            <v xml:space="preserve">McGraw-Hill </v>
          </cell>
          <cell r="C524">
            <v>3.2347059942534548E-2</v>
          </cell>
        </row>
        <row r="525">
          <cell r="A525">
            <v>35</v>
          </cell>
          <cell r="B525" t="str">
            <v xml:space="preserve">Chronicle </v>
          </cell>
          <cell r="C525">
            <v>3.1600278678529534E-2</v>
          </cell>
        </row>
        <row r="526">
          <cell r="A526">
            <v>36</v>
          </cell>
          <cell r="B526" t="str">
            <v>Hubbard Broadcasting</v>
          </cell>
          <cell r="C526">
            <v>3.1175807534143278E-2</v>
          </cell>
        </row>
        <row r="527">
          <cell r="A527">
            <v>37</v>
          </cell>
          <cell r="B527" t="str">
            <v>Pappas Telecasting</v>
          </cell>
          <cell r="C527">
            <v>3.0377631105138865E-2</v>
          </cell>
        </row>
        <row r="528">
          <cell r="A528">
            <v>38</v>
          </cell>
          <cell r="B528" t="str">
            <v>Imes Family</v>
          </cell>
          <cell r="C528">
            <v>2.7729086930387264E-2</v>
          </cell>
        </row>
        <row r="529">
          <cell r="A529">
            <v>39</v>
          </cell>
          <cell r="B529" t="str">
            <v>Beindorf &amp; Headley</v>
          </cell>
          <cell r="C529">
            <v>2.7516645711999035E-2</v>
          </cell>
        </row>
        <row r="530">
          <cell r="A530">
            <v>40</v>
          </cell>
          <cell r="B530" t="str">
            <v>Kelly Broadcasting</v>
          </cell>
          <cell r="C530">
            <v>2.6966119809916166E-2</v>
          </cell>
        </row>
        <row r="531">
          <cell r="A531">
            <v>41</v>
          </cell>
          <cell r="B531" t="str">
            <v>Benedek Broadcasting</v>
          </cell>
          <cell r="C531">
            <v>2.6103478417708818E-2</v>
          </cell>
        </row>
        <row r="532">
          <cell r="A532">
            <v>42</v>
          </cell>
          <cell r="B532" t="str">
            <v>Harriscope</v>
          </cell>
          <cell r="C532">
            <v>2.5574616196703828E-2</v>
          </cell>
        </row>
        <row r="533">
          <cell r="A533">
            <v>43</v>
          </cell>
          <cell r="B533" t="str">
            <v>Liberman Broadcasting</v>
          </cell>
          <cell r="C533">
            <v>2.5574616196703828E-2</v>
          </cell>
        </row>
        <row r="534">
          <cell r="A534">
            <v>44</v>
          </cell>
          <cell r="B534" t="str">
            <v>Fisher Broadcasting</v>
          </cell>
          <cell r="C534">
            <v>2.5426301465594606E-2</v>
          </cell>
        </row>
        <row r="535">
          <cell r="A535">
            <v>45</v>
          </cell>
          <cell r="B535" t="str">
            <v>Acme Television LLC</v>
          </cell>
          <cell r="C535">
            <v>2.4941432274081944E-2</v>
          </cell>
        </row>
        <row r="536">
          <cell r="A536">
            <v>46</v>
          </cell>
          <cell r="B536" t="str">
            <v>Freedom Newspapers</v>
          </cell>
          <cell r="C536">
            <v>2.3319360153020937E-2</v>
          </cell>
        </row>
        <row r="537">
          <cell r="A537">
            <v>47</v>
          </cell>
          <cell r="B537" t="str">
            <v>D.P. Media Inc. (Devon Paxson)</v>
          </cell>
          <cell r="C537">
            <v>2.3089974301983906E-2</v>
          </cell>
        </row>
        <row r="538">
          <cell r="A538">
            <v>48</v>
          </cell>
          <cell r="B538" t="str">
            <v>Glencairn Acquisitions</v>
          </cell>
          <cell r="C538">
            <v>2.3063527819810213E-2</v>
          </cell>
        </row>
        <row r="539">
          <cell r="A539">
            <v>49</v>
          </cell>
          <cell r="B539" t="str">
            <v>News Web</v>
          </cell>
          <cell r="C539">
            <v>2.2152962164273905E-2</v>
          </cell>
        </row>
        <row r="540">
          <cell r="A540">
            <v>50</v>
          </cell>
          <cell r="B540" t="str">
            <v>Weigel Broadcasting</v>
          </cell>
          <cell r="C540">
            <v>2.1667531367927442E-2</v>
          </cell>
        </row>
        <row r="541">
          <cell r="A541" t="str">
            <v>Note:  FCC rank is based on total clearance of a broadcaster's station group based on the number of cumulative</v>
          </cell>
        </row>
        <row r="542">
          <cell r="A542" t="str">
            <v>television households reached within that group's Designated Marketing Areas (DMAs), taking into account the</v>
          </cell>
        </row>
        <row r="543">
          <cell r="A543" t="str">
            <v>50% discount for UHF stations as applied to national ownership caps.  This rank includes pure independents,</v>
          </cell>
        </row>
        <row r="544">
          <cell r="A544" t="str">
            <v>ethnic, and home shopping stations.</v>
          </cell>
        </row>
        <row r="545">
          <cell r="A545" t="str">
            <v>Sources:  Bear Stearns &amp; Co. Inc.; Nielsen Media Research; BIA - Investing in Television.</v>
          </cell>
        </row>
        <row r="549">
          <cell r="A549" t="str">
            <v>March 1998 Report</v>
          </cell>
        </row>
        <row r="551">
          <cell r="A551" t="str">
            <v>50 Largest Broadcasters — Ranked by Estimated Aggregate Average Sign-On/Sign-Off Audience</v>
          </cell>
        </row>
        <row r="552">
          <cell r="C552" t="str">
            <v>Aggregate May-98</v>
          </cell>
        </row>
        <row r="553">
          <cell r="C553" t="str">
            <v>Sign-On/Sign-Off</v>
          </cell>
        </row>
        <row r="554">
          <cell r="A554" t="str">
            <v>Rank</v>
          </cell>
          <cell r="B554" t="str">
            <v>Company</v>
          </cell>
          <cell r="C554" t="str">
            <v>Audience</v>
          </cell>
        </row>
        <row r="555">
          <cell r="A555">
            <v>1</v>
          </cell>
          <cell r="B555" t="str">
            <v>General Electric (NBC)</v>
          </cell>
          <cell r="C555">
            <v>1691712.1502401908</v>
          </cell>
        </row>
        <row r="556">
          <cell r="A556">
            <v>2</v>
          </cell>
          <cell r="B556" t="str">
            <v>News Corp. (Fox Broadcasting)</v>
          </cell>
          <cell r="C556">
            <v>1561258.0786660633</v>
          </cell>
        </row>
        <row r="557">
          <cell r="A557">
            <v>3</v>
          </cell>
          <cell r="B557" t="str">
            <v>Disney (ABC)</v>
          </cell>
          <cell r="C557">
            <v>1483099.7159724883</v>
          </cell>
        </row>
        <row r="558">
          <cell r="A558">
            <v>4</v>
          </cell>
          <cell r="B558" t="str">
            <v>CBS Corp.</v>
          </cell>
          <cell r="C558">
            <v>1392256.8583179924</v>
          </cell>
        </row>
        <row r="559">
          <cell r="A559">
            <v>5</v>
          </cell>
          <cell r="B559" t="str">
            <v xml:space="preserve">Tribune </v>
          </cell>
          <cell r="C559">
            <v>1104055.2397391412</v>
          </cell>
        </row>
        <row r="560">
          <cell r="A560">
            <v>6</v>
          </cell>
          <cell r="B560" t="str">
            <v>Gannett Broadcasting</v>
          </cell>
          <cell r="C560">
            <v>1052123.3514488342</v>
          </cell>
        </row>
        <row r="561">
          <cell r="A561">
            <v>7</v>
          </cell>
          <cell r="B561" t="str">
            <v>Hearst-Argyle Television</v>
          </cell>
          <cell r="C561">
            <v>918823.37346207094</v>
          </cell>
        </row>
        <row r="562">
          <cell r="A562">
            <v>8</v>
          </cell>
          <cell r="B562" t="str">
            <v>A.H. Belo</v>
          </cell>
          <cell r="C562">
            <v>831312.61693874479</v>
          </cell>
        </row>
        <row r="563">
          <cell r="A563">
            <v>9</v>
          </cell>
          <cell r="B563" t="str">
            <v>Sinclair Broadcast</v>
          </cell>
          <cell r="C563">
            <v>610995.23847895174</v>
          </cell>
        </row>
        <row r="564">
          <cell r="A564">
            <v>10</v>
          </cell>
          <cell r="B564" t="str">
            <v>Chris-Craft Industries (BHC, United)</v>
          </cell>
          <cell r="C564">
            <v>576255.38904726331</v>
          </cell>
        </row>
        <row r="565">
          <cell r="A565">
            <v>11</v>
          </cell>
          <cell r="B565" t="str">
            <v>Viacom</v>
          </cell>
          <cell r="C565">
            <v>559431.19155326521</v>
          </cell>
        </row>
        <row r="566">
          <cell r="A566">
            <v>12</v>
          </cell>
          <cell r="B566" t="str">
            <v>Cox Enterprises</v>
          </cell>
          <cell r="C566">
            <v>541858.42905721173</v>
          </cell>
        </row>
        <row r="567">
          <cell r="A567">
            <v>13</v>
          </cell>
          <cell r="B567" t="str">
            <v>Univision Communications</v>
          </cell>
          <cell r="C567">
            <v>527940.09595159674</v>
          </cell>
        </row>
        <row r="568">
          <cell r="A568">
            <v>14</v>
          </cell>
          <cell r="B568" t="str">
            <v>Scripps Howard</v>
          </cell>
          <cell r="C568">
            <v>523238.80689127417</v>
          </cell>
        </row>
        <row r="569">
          <cell r="A569">
            <v>15</v>
          </cell>
          <cell r="B569" t="str">
            <v>Washington Post</v>
          </cell>
          <cell r="C569">
            <v>513728.99764950381</v>
          </cell>
        </row>
        <row r="570">
          <cell r="A570">
            <v>16</v>
          </cell>
          <cell r="B570" t="str">
            <v>Raycom</v>
          </cell>
          <cell r="C570">
            <v>456902.78299496288</v>
          </cell>
        </row>
        <row r="571">
          <cell r="A571">
            <v>17</v>
          </cell>
          <cell r="B571" t="str">
            <v xml:space="preserve">Meredith </v>
          </cell>
          <cell r="C571">
            <v>406808.94817289611</v>
          </cell>
        </row>
        <row r="572">
          <cell r="A572">
            <v>18</v>
          </cell>
          <cell r="B572" t="str">
            <v xml:space="preserve">Young Broadcasting </v>
          </cell>
          <cell r="C572">
            <v>390463.69691464363</v>
          </cell>
        </row>
        <row r="573">
          <cell r="A573">
            <v>19</v>
          </cell>
          <cell r="B573" t="str">
            <v>Lin Television(Hicks Muse)</v>
          </cell>
          <cell r="C573">
            <v>301199.62509978184</v>
          </cell>
        </row>
        <row r="574">
          <cell r="A574">
            <v>20</v>
          </cell>
          <cell r="B574" t="str">
            <v>Media General</v>
          </cell>
          <cell r="C574">
            <v>258580.83267442742</v>
          </cell>
        </row>
        <row r="575">
          <cell r="A575">
            <v>21</v>
          </cell>
          <cell r="B575" t="str">
            <v>New York Times</v>
          </cell>
          <cell r="C575">
            <v>231658.58558927104</v>
          </cell>
        </row>
        <row r="576">
          <cell r="A576">
            <v>22</v>
          </cell>
          <cell r="B576" t="str">
            <v>Clear Channel</v>
          </cell>
          <cell r="C576">
            <v>223809.86964329809</v>
          </cell>
        </row>
        <row r="577">
          <cell r="A577">
            <v>23</v>
          </cell>
          <cell r="B577" t="str">
            <v>Granite Broadcasting</v>
          </cell>
          <cell r="C577">
            <v>213030.93247751473</v>
          </cell>
        </row>
        <row r="578">
          <cell r="A578">
            <v>24</v>
          </cell>
          <cell r="B578" t="str">
            <v>Allbritton Communications</v>
          </cell>
          <cell r="C578">
            <v>205252.93394893082</v>
          </cell>
        </row>
        <row r="579">
          <cell r="A579">
            <v>25</v>
          </cell>
          <cell r="B579" t="str">
            <v>Benedek Broadcasting</v>
          </cell>
          <cell r="C579">
            <v>194037.24949793983</v>
          </cell>
        </row>
        <row r="580">
          <cell r="A580">
            <v>26</v>
          </cell>
          <cell r="B580" t="str">
            <v>Sunbeam Television</v>
          </cell>
          <cell r="C580">
            <v>186256.09139910765</v>
          </cell>
        </row>
        <row r="581">
          <cell r="A581">
            <v>27</v>
          </cell>
          <cell r="B581" t="str">
            <v>Lee Enterprises</v>
          </cell>
          <cell r="C581">
            <v>185129.46752739514</v>
          </cell>
        </row>
        <row r="582">
          <cell r="A582">
            <v>28</v>
          </cell>
          <cell r="B582" t="str">
            <v>Cosmos Broadcasting (Liberty)</v>
          </cell>
          <cell r="C582">
            <v>180072.82347879664</v>
          </cell>
        </row>
        <row r="583">
          <cell r="A583">
            <v>29</v>
          </cell>
          <cell r="B583" t="str">
            <v>Freedom Communications, Inc.</v>
          </cell>
          <cell r="C583">
            <v>170152.25429418994</v>
          </cell>
        </row>
        <row r="584">
          <cell r="A584">
            <v>30</v>
          </cell>
          <cell r="B584" t="str">
            <v xml:space="preserve">Chronicle </v>
          </cell>
          <cell r="C584">
            <v>167485.99918423838</v>
          </cell>
        </row>
        <row r="585">
          <cell r="A585">
            <v>31</v>
          </cell>
          <cell r="B585" t="str">
            <v>Glencairn Acquisitions</v>
          </cell>
          <cell r="C585">
            <v>158716.5090513521</v>
          </cell>
        </row>
        <row r="586">
          <cell r="A586">
            <v>32</v>
          </cell>
          <cell r="B586" t="str">
            <v>Hubbard Broadcasting</v>
          </cell>
          <cell r="C586">
            <v>150132.42678619901</v>
          </cell>
        </row>
        <row r="587">
          <cell r="A587">
            <v>33</v>
          </cell>
          <cell r="B587" t="str">
            <v>Spartan Communications</v>
          </cell>
          <cell r="C587">
            <v>149450.97352512146</v>
          </cell>
        </row>
        <row r="588">
          <cell r="A588">
            <v>34</v>
          </cell>
          <cell r="B588" t="str">
            <v xml:space="preserve">McGraw-Hill </v>
          </cell>
          <cell r="C588">
            <v>142350.47578381229</v>
          </cell>
        </row>
        <row r="589">
          <cell r="A589">
            <v>35</v>
          </cell>
          <cell r="B589" t="str">
            <v>STC Broadcasting</v>
          </cell>
          <cell r="C589">
            <v>140679.64092344983</v>
          </cell>
        </row>
        <row r="590">
          <cell r="A590">
            <v>36</v>
          </cell>
          <cell r="B590" t="str">
            <v>Fisher Broadcasting</v>
          </cell>
          <cell r="C590">
            <v>131248.8847669294</v>
          </cell>
        </row>
        <row r="591">
          <cell r="A591">
            <v>37</v>
          </cell>
          <cell r="B591" t="str">
            <v>Gray Communications</v>
          </cell>
          <cell r="C591">
            <v>127861.1481536053</v>
          </cell>
        </row>
        <row r="592">
          <cell r="A592">
            <v>38</v>
          </cell>
          <cell r="B592" t="str">
            <v>Dispatch Company</v>
          </cell>
          <cell r="C592">
            <v>127612.05443749976</v>
          </cell>
        </row>
        <row r="593">
          <cell r="A593">
            <v>39</v>
          </cell>
          <cell r="B593" t="str">
            <v>News Web</v>
          </cell>
          <cell r="C593">
            <v>107321.02236221143</v>
          </cell>
        </row>
        <row r="594">
          <cell r="A594">
            <v>40</v>
          </cell>
          <cell r="B594" t="str">
            <v>Jefferson-Pilot</v>
          </cell>
          <cell r="C594">
            <v>106093.00447179837</v>
          </cell>
        </row>
        <row r="595">
          <cell r="A595">
            <v>41</v>
          </cell>
          <cell r="B595" t="str">
            <v>Emmis Broadcasting</v>
          </cell>
          <cell r="C595">
            <v>89379.634030097863</v>
          </cell>
        </row>
        <row r="596">
          <cell r="A596">
            <v>42</v>
          </cell>
          <cell r="B596" t="str">
            <v>Ackerley Communications</v>
          </cell>
          <cell r="C596">
            <v>88169.246700438351</v>
          </cell>
        </row>
        <row r="597">
          <cell r="A597">
            <v>43</v>
          </cell>
          <cell r="B597" t="str">
            <v>Qwest</v>
          </cell>
          <cell r="C597">
            <v>81003.15146785781</v>
          </cell>
        </row>
        <row r="598">
          <cell r="A598">
            <v>44</v>
          </cell>
          <cell r="B598" t="str">
            <v xml:space="preserve">Gaylord </v>
          </cell>
          <cell r="C598">
            <v>76516.651014802221</v>
          </cell>
        </row>
        <row r="599">
          <cell r="A599">
            <v>45</v>
          </cell>
          <cell r="B599" t="str">
            <v>Capitol Broadcasting</v>
          </cell>
          <cell r="C599">
            <v>73496.73339183582</v>
          </cell>
        </row>
        <row r="600">
          <cell r="A600">
            <v>46</v>
          </cell>
          <cell r="B600" t="str">
            <v>Bahakel Communications</v>
          </cell>
          <cell r="C600">
            <v>71303.700156837891</v>
          </cell>
        </row>
        <row r="601">
          <cell r="A601">
            <v>47</v>
          </cell>
          <cell r="B601" t="str">
            <v>Weigel Broadcasting</v>
          </cell>
          <cell r="C601">
            <v>68687.082271793493</v>
          </cell>
        </row>
        <row r="602">
          <cell r="A602">
            <v>48</v>
          </cell>
          <cell r="B602" t="str">
            <v>Comm. Corp. of America</v>
          </cell>
          <cell r="C602">
            <v>67478.803407193816</v>
          </cell>
        </row>
        <row r="603">
          <cell r="A603">
            <v>49</v>
          </cell>
          <cell r="B603" t="str">
            <v>Pappas Telecasting</v>
          </cell>
          <cell r="C603">
            <v>51808.233728899744</v>
          </cell>
        </row>
        <row r="604">
          <cell r="A604">
            <v>50</v>
          </cell>
          <cell r="B604" t="str">
            <v>Telemundo Group</v>
          </cell>
          <cell r="C604">
            <v>45370.864391401381</v>
          </cell>
        </row>
        <row r="605">
          <cell r="A605" t="str">
            <v>Note:  Rank is based on average sign-on/sign-off viewers for May 1998 across a broadcaster's station group.</v>
          </cell>
          <cell r="C605" t="str">
            <v xml:space="preserve"> </v>
          </cell>
        </row>
        <row r="606">
          <cell r="A606" t="str">
            <v>Sources:  Bear Stearns &amp; Co. Inc.; Nielsen Media Research; BIA - Investing in Television</v>
          </cell>
        </row>
        <row r="608">
          <cell r="A608" t="str">
            <v>50 Largest Broadcasters — Ranked by Total Clearance (Syndicator Perspective)</v>
          </cell>
        </row>
        <row r="609">
          <cell r="C609" t="str">
            <v>Total</v>
          </cell>
        </row>
        <row r="610">
          <cell r="C610" t="str">
            <v>"Syndicator"</v>
          </cell>
        </row>
        <row r="611">
          <cell r="A611" t="str">
            <v>Rank</v>
          </cell>
          <cell r="B611" t="str">
            <v>Company</v>
          </cell>
          <cell r="C611" t="str">
            <v>Clearance</v>
          </cell>
        </row>
        <row r="612">
          <cell r="A612">
            <v>1</v>
          </cell>
          <cell r="B612" t="str">
            <v xml:space="preserve">Paxson Communications </v>
          </cell>
          <cell r="C612">
            <v>0.66696873725372463</v>
          </cell>
        </row>
        <row r="613">
          <cell r="A613">
            <v>2</v>
          </cell>
          <cell r="B613" t="str">
            <v>News Corp. (Fox Broadcasting)</v>
          </cell>
          <cell r="C613">
            <v>0.40632183063830835</v>
          </cell>
        </row>
        <row r="614">
          <cell r="A614">
            <v>3</v>
          </cell>
          <cell r="B614" t="str">
            <v xml:space="preserve">Tribune </v>
          </cell>
          <cell r="C614">
            <v>0.33823098851836642</v>
          </cell>
        </row>
        <row r="615">
          <cell r="A615">
            <v>4</v>
          </cell>
          <cell r="B615" t="str">
            <v>CBS Corp.</v>
          </cell>
          <cell r="C615">
            <v>0.31783905888812747</v>
          </cell>
        </row>
        <row r="616">
          <cell r="A616">
            <v>5</v>
          </cell>
          <cell r="B616" t="str">
            <v>USA Networks, Inc.</v>
          </cell>
          <cell r="C616">
            <v>0.31019930930756817</v>
          </cell>
        </row>
        <row r="617">
          <cell r="A617">
            <v>6</v>
          </cell>
          <cell r="B617" t="str">
            <v>General Electric (NBC)</v>
          </cell>
          <cell r="C617">
            <v>0.27276883460583962</v>
          </cell>
        </row>
        <row r="618">
          <cell r="A618">
            <v>7</v>
          </cell>
          <cell r="B618" t="str">
            <v>Univision Communications</v>
          </cell>
          <cell r="C618">
            <v>0.27079211178228219</v>
          </cell>
        </row>
        <row r="619">
          <cell r="A619">
            <v>8</v>
          </cell>
          <cell r="B619" t="str">
            <v>Viacom</v>
          </cell>
          <cell r="C619">
            <v>0.24996171715608673</v>
          </cell>
        </row>
        <row r="620">
          <cell r="A620">
            <v>9</v>
          </cell>
          <cell r="B620" t="str">
            <v>Disney (ABC)</v>
          </cell>
          <cell r="C620">
            <v>0.24151705503211635</v>
          </cell>
        </row>
        <row r="621">
          <cell r="A621">
            <v>10</v>
          </cell>
          <cell r="B621" t="str">
            <v>Sinclair Broadcast</v>
          </cell>
          <cell r="C621">
            <v>0.23551563052541374</v>
          </cell>
        </row>
        <row r="622">
          <cell r="A622">
            <v>11</v>
          </cell>
          <cell r="B622" t="str">
            <v>Chris-Craft Industries (BHC, United)</v>
          </cell>
          <cell r="C622">
            <v>0.21680807004361929</v>
          </cell>
        </row>
        <row r="623">
          <cell r="A623">
            <v>12</v>
          </cell>
          <cell r="B623" t="str">
            <v>Telemundo Group</v>
          </cell>
          <cell r="C623">
            <v>0.2158047677584605</v>
          </cell>
        </row>
        <row r="624">
          <cell r="A624">
            <v>13</v>
          </cell>
          <cell r="B624" t="str">
            <v>Gannett Broadcasting</v>
          </cell>
          <cell r="C624">
            <v>0.17010991223241506</v>
          </cell>
        </row>
        <row r="625">
          <cell r="A625">
            <v>14</v>
          </cell>
          <cell r="B625" t="str">
            <v>Hearst-Argyle Television</v>
          </cell>
          <cell r="C625">
            <v>0.15477104847101036</v>
          </cell>
        </row>
        <row r="626">
          <cell r="A626">
            <v>15</v>
          </cell>
          <cell r="B626" t="str">
            <v>A.H. Belo</v>
          </cell>
          <cell r="C626">
            <v>0.13558495481215851</v>
          </cell>
        </row>
        <row r="627">
          <cell r="A627">
            <v>16</v>
          </cell>
          <cell r="B627" t="str">
            <v>Scripps Howard</v>
          </cell>
          <cell r="C627">
            <v>9.8691561817285098E-2</v>
          </cell>
        </row>
        <row r="628">
          <cell r="A628">
            <v>17</v>
          </cell>
          <cell r="B628" t="str">
            <v>Cox Enterprises</v>
          </cell>
          <cell r="C628">
            <v>9.5348226986175316E-2</v>
          </cell>
        </row>
        <row r="629">
          <cell r="A629">
            <v>18</v>
          </cell>
          <cell r="B629" t="str">
            <v xml:space="preserve">Meredith </v>
          </cell>
          <cell r="C629">
            <v>9.492608891907886E-2</v>
          </cell>
        </row>
        <row r="630">
          <cell r="A630">
            <v>19</v>
          </cell>
          <cell r="B630" t="str">
            <v>Raycom</v>
          </cell>
          <cell r="C630">
            <v>9.4209612758164044E-2</v>
          </cell>
        </row>
        <row r="631">
          <cell r="A631">
            <v>20</v>
          </cell>
          <cell r="B631" t="str">
            <v xml:space="preserve">Young Broadcasting </v>
          </cell>
          <cell r="C631">
            <v>9.2137212019442388E-2</v>
          </cell>
        </row>
        <row r="632">
          <cell r="A632">
            <v>21</v>
          </cell>
          <cell r="B632" t="str">
            <v>Glencairn Acquisitions</v>
          </cell>
          <cell r="C632">
            <v>8.6067479624572577E-2</v>
          </cell>
        </row>
        <row r="633">
          <cell r="A633">
            <v>22</v>
          </cell>
          <cell r="B633" t="str">
            <v>D.P. Media Inc. (Devon Paxson)</v>
          </cell>
          <cell r="C633">
            <v>8.5244876387162008E-2</v>
          </cell>
        </row>
        <row r="634">
          <cell r="A634">
            <v>23</v>
          </cell>
          <cell r="B634" t="str">
            <v>Washington Post</v>
          </cell>
          <cell r="C634">
            <v>7.235356887662138E-2</v>
          </cell>
        </row>
        <row r="635">
          <cell r="A635">
            <v>24</v>
          </cell>
          <cell r="B635" t="str">
            <v>Granite Broadcasting</v>
          </cell>
          <cell r="C635">
            <v>7.0897110404904706E-2</v>
          </cell>
        </row>
        <row r="636">
          <cell r="A636">
            <v>25</v>
          </cell>
          <cell r="B636" t="str">
            <v>Clear Channel</v>
          </cell>
          <cell r="C636">
            <v>6.9547343255225061E-2</v>
          </cell>
        </row>
        <row r="637">
          <cell r="A637">
            <v>26</v>
          </cell>
          <cell r="B637" t="str">
            <v>All-American TV, Inc.</v>
          </cell>
          <cell r="C637">
            <v>6.781827159262438E-2</v>
          </cell>
        </row>
        <row r="638">
          <cell r="A638">
            <v>27</v>
          </cell>
          <cell r="B638" t="str">
            <v>Ackerley Communications</v>
          </cell>
          <cell r="C638">
            <v>6.1028580626441647E-2</v>
          </cell>
        </row>
        <row r="639">
          <cell r="A639">
            <v>28</v>
          </cell>
          <cell r="B639" t="str">
            <v>Pappas Telecasting</v>
          </cell>
          <cell r="C639">
            <v>5.8584064516465736E-2</v>
          </cell>
        </row>
        <row r="640">
          <cell r="A640">
            <v>29</v>
          </cell>
          <cell r="B640" t="str">
            <v>Beindorf &amp; Headley</v>
          </cell>
          <cell r="C640">
            <v>5.550720592789464E-2</v>
          </cell>
        </row>
        <row r="641">
          <cell r="A641">
            <v>30</v>
          </cell>
          <cell r="B641" t="str">
            <v>Lin Television(Hicks Muse)</v>
          </cell>
          <cell r="C641">
            <v>5.5466961151113305E-2</v>
          </cell>
        </row>
        <row r="642">
          <cell r="A642">
            <v>31</v>
          </cell>
          <cell r="B642" t="str">
            <v>Acme Television LLC</v>
          </cell>
          <cell r="C642">
            <v>5.4105480352600585E-2</v>
          </cell>
        </row>
        <row r="643">
          <cell r="A643">
            <v>32</v>
          </cell>
          <cell r="B643" t="str">
            <v>Media General</v>
          </cell>
          <cell r="C643">
            <v>5.2910878096185672E-2</v>
          </cell>
        </row>
        <row r="644">
          <cell r="A644">
            <v>33</v>
          </cell>
          <cell r="B644" t="str">
            <v>Harriscope</v>
          </cell>
          <cell r="C644">
            <v>5.1665640760231883E-2</v>
          </cell>
        </row>
        <row r="645">
          <cell r="A645">
            <v>34</v>
          </cell>
          <cell r="B645" t="str">
            <v>Liberman Broadcasting</v>
          </cell>
          <cell r="C645">
            <v>5.1665640760231883E-2</v>
          </cell>
        </row>
        <row r="646">
          <cell r="A646">
            <v>35</v>
          </cell>
          <cell r="B646" t="str">
            <v>Allbritton Communications</v>
          </cell>
          <cell r="C646">
            <v>4.7715276412271274E-2</v>
          </cell>
        </row>
        <row r="647">
          <cell r="A647">
            <v>36</v>
          </cell>
          <cell r="B647" t="str">
            <v>News Web</v>
          </cell>
          <cell r="C647">
            <v>4.421482339887664E-2</v>
          </cell>
        </row>
        <row r="648">
          <cell r="A648">
            <v>37</v>
          </cell>
          <cell r="B648" t="str">
            <v>Weigel Broadcasting</v>
          </cell>
          <cell r="C648">
            <v>4.3142501321537859E-2</v>
          </cell>
        </row>
        <row r="649">
          <cell r="A649">
            <v>38</v>
          </cell>
          <cell r="B649" t="str">
            <v>JASAS Corporation</v>
          </cell>
          <cell r="C649">
            <v>4.1676082267567804E-2</v>
          </cell>
        </row>
        <row r="650">
          <cell r="A650">
            <v>39</v>
          </cell>
          <cell r="B650" t="str">
            <v>Lee Enterprises</v>
          </cell>
          <cell r="C650">
            <v>4.0442680471161702E-2</v>
          </cell>
        </row>
        <row r="651">
          <cell r="A651">
            <v>40</v>
          </cell>
          <cell r="B651" t="str">
            <v>New York Times</v>
          </cell>
          <cell r="C651">
            <v>3.6770042754038612E-2</v>
          </cell>
        </row>
        <row r="652">
          <cell r="A652">
            <v>41</v>
          </cell>
          <cell r="B652" t="str">
            <v>Sunbeam Television</v>
          </cell>
          <cell r="C652">
            <v>3.6271007521950005E-2</v>
          </cell>
        </row>
        <row r="653">
          <cell r="A653">
            <v>42</v>
          </cell>
          <cell r="B653" t="str">
            <v>Benedek Broadcasting</v>
          </cell>
          <cell r="C653">
            <v>3.4104346110758361E-2</v>
          </cell>
        </row>
        <row r="654">
          <cell r="A654">
            <v>43</v>
          </cell>
          <cell r="B654" t="str">
            <v>STC Broadcasting</v>
          </cell>
          <cell r="C654">
            <v>3.3433080175209476E-2</v>
          </cell>
        </row>
        <row r="655">
          <cell r="A655">
            <v>44</v>
          </cell>
          <cell r="B655" t="str">
            <v xml:space="preserve">McGraw-Hill </v>
          </cell>
          <cell r="C655">
            <v>3.3306074204526775E-2</v>
          </cell>
        </row>
        <row r="656">
          <cell r="A656">
            <v>45</v>
          </cell>
          <cell r="B656" t="str">
            <v>Quorum Broadcasting</v>
          </cell>
          <cell r="C656">
            <v>3.269794226576845E-2</v>
          </cell>
        </row>
        <row r="657">
          <cell r="A657">
            <v>46</v>
          </cell>
          <cell r="B657" t="str">
            <v>Freedom Communications, Inc.</v>
          </cell>
          <cell r="C657">
            <v>3.2284862303292458E-2</v>
          </cell>
        </row>
        <row r="658">
          <cell r="A658">
            <v>47</v>
          </cell>
          <cell r="B658" t="str">
            <v xml:space="preserve">Chronicle </v>
          </cell>
          <cell r="C658">
            <v>3.1967734152663331E-2</v>
          </cell>
        </row>
        <row r="659">
          <cell r="A659">
            <v>48</v>
          </cell>
          <cell r="B659" t="str">
            <v>Hubbard Broadcasting</v>
          </cell>
          <cell r="C659">
            <v>3.084319447745075E-2</v>
          </cell>
        </row>
        <row r="660">
          <cell r="A660">
            <v>49</v>
          </cell>
          <cell r="B660" t="str">
            <v>Bahakel Communications</v>
          </cell>
          <cell r="C660">
            <v>2.8870278909183453E-2</v>
          </cell>
        </row>
        <row r="661">
          <cell r="A661">
            <v>50</v>
          </cell>
          <cell r="B661" t="str">
            <v>Imes Family</v>
          </cell>
          <cell r="C661">
            <v>2.7523796613081953E-2</v>
          </cell>
        </row>
        <row r="662">
          <cell r="A662" t="str">
            <v xml:space="preserve">Note:  Clearance rank is based on total clearance of a broadcaster's station group based on the number of </v>
          </cell>
        </row>
        <row r="663">
          <cell r="A663" t="str">
            <v xml:space="preserve">cumulative television households reached (%) within that group's Designated Marketing Areas (DMAs).  </v>
          </cell>
        </row>
        <row r="664">
          <cell r="A664" t="str">
            <v>This rank includes pure independent, ethnic, and home shopping stations.</v>
          </cell>
        </row>
        <row r="665">
          <cell r="A665" t="str">
            <v>Sources:  Bear, Stearns &amp; Co. Inc., Nielsen Media Research; BIA - Investing in Television.</v>
          </cell>
        </row>
        <row r="668">
          <cell r="A668" t="str">
            <v>50 Largest Broadcasters — Ranked by FCC Clearance</v>
          </cell>
        </row>
        <row r="669">
          <cell r="C669" t="str">
            <v>Total</v>
          </cell>
        </row>
        <row r="670">
          <cell r="C670" t="str">
            <v>"FCC"</v>
          </cell>
        </row>
        <row r="671">
          <cell r="A671" t="str">
            <v>Rank</v>
          </cell>
          <cell r="B671" t="str">
            <v>Company</v>
          </cell>
          <cell r="C671" t="str">
            <v>Clearance</v>
          </cell>
        </row>
        <row r="672">
          <cell r="A672">
            <v>1</v>
          </cell>
          <cell r="B672" t="str">
            <v>News Corp. (Fox Broadcasting)</v>
          </cell>
          <cell r="C672">
            <v>0.34829424525851138</v>
          </cell>
        </row>
        <row r="673">
          <cell r="A673">
            <v>2</v>
          </cell>
          <cell r="B673" t="str">
            <v xml:space="preserve">Paxson Communications </v>
          </cell>
          <cell r="C673">
            <v>0.33348436862686232</v>
          </cell>
        </row>
        <row r="674">
          <cell r="A674">
            <v>3</v>
          </cell>
          <cell r="B674" t="str">
            <v>CBS Corp.</v>
          </cell>
          <cell r="C674">
            <v>0.30854779757859063</v>
          </cell>
        </row>
        <row r="675">
          <cell r="A675">
            <v>4</v>
          </cell>
          <cell r="B675" t="str">
            <v>General Electric (NBC)</v>
          </cell>
          <cell r="C675">
            <v>0.25923974799525673</v>
          </cell>
        </row>
        <row r="676">
          <cell r="A676">
            <v>5</v>
          </cell>
          <cell r="B676" t="str">
            <v xml:space="preserve">Tribune </v>
          </cell>
          <cell r="C676">
            <v>0.25911524071708947</v>
          </cell>
        </row>
        <row r="677">
          <cell r="A677">
            <v>6</v>
          </cell>
          <cell r="B677" t="str">
            <v>Disney (ABC)</v>
          </cell>
          <cell r="C677">
            <v>0.23899104131146459</v>
          </cell>
        </row>
        <row r="678">
          <cell r="A678">
            <v>7</v>
          </cell>
          <cell r="B678" t="str">
            <v>Chris-Craft Industries (BHC, United)</v>
          </cell>
          <cell r="C678">
            <v>0.18775249824482468</v>
          </cell>
        </row>
        <row r="679">
          <cell r="A679">
            <v>8</v>
          </cell>
          <cell r="B679" t="str">
            <v>Gannett Broadcasting</v>
          </cell>
          <cell r="C679">
            <v>0.16675520825186457</v>
          </cell>
        </row>
        <row r="680">
          <cell r="A680">
            <v>9</v>
          </cell>
          <cell r="B680" t="str">
            <v>USA Networks, Inc.</v>
          </cell>
          <cell r="C680">
            <v>0.15554461854742688</v>
          </cell>
        </row>
        <row r="681">
          <cell r="A681">
            <v>10</v>
          </cell>
          <cell r="B681" t="str">
            <v>Hearst-Argyle Television</v>
          </cell>
          <cell r="C681">
            <v>0.14928095663444199</v>
          </cell>
        </row>
        <row r="682">
          <cell r="A682">
            <v>11</v>
          </cell>
          <cell r="B682" t="str">
            <v>Sinclair Broadcast</v>
          </cell>
          <cell r="C682">
            <v>0.14481115911065892</v>
          </cell>
        </row>
        <row r="683">
          <cell r="A683">
            <v>12</v>
          </cell>
          <cell r="B683" t="str">
            <v>Univision Communications</v>
          </cell>
          <cell r="C683">
            <v>0.13539605589114109</v>
          </cell>
        </row>
        <row r="684">
          <cell r="A684">
            <v>13</v>
          </cell>
          <cell r="B684" t="str">
            <v>Viacom</v>
          </cell>
          <cell r="C684">
            <v>0.1327692290046521</v>
          </cell>
        </row>
        <row r="685">
          <cell r="A685">
            <v>14</v>
          </cell>
          <cell r="B685" t="str">
            <v>A.H. Belo</v>
          </cell>
          <cell r="C685">
            <v>0.12553185987815091</v>
          </cell>
        </row>
        <row r="686">
          <cell r="A686">
            <v>15</v>
          </cell>
          <cell r="B686" t="str">
            <v>Telemundo Group</v>
          </cell>
          <cell r="C686">
            <v>0.10790238387923025</v>
          </cell>
        </row>
        <row r="687">
          <cell r="A687">
            <v>16</v>
          </cell>
          <cell r="B687" t="str">
            <v>Cox Enterprises</v>
          </cell>
          <cell r="C687">
            <v>9.4014263553786864E-2</v>
          </cell>
        </row>
        <row r="688">
          <cell r="A688">
            <v>17</v>
          </cell>
          <cell r="B688" t="str">
            <v xml:space="preserve">Young Broadcasting </v>
          </cell>
          <cell r="C688">
            <v>9.0851283208982531E-2</v>
          </cell>
        </row>
        <row r="689">
          <cell r="A689">
            <v>18</v>
          </cell>
          <cell r="B689" t="str">
            <v>Scripps Howard</v>
          </cell>
          <cell r="C689">
            <v>8.0539054638119986E-2</v>
          </cell>
        </row>
        <row r="690">
          <cell r="A690">
            <v>19</v>
          </cell>
          <cell r="B690" t="str">
            <v>Washington Post</v>
          </cell>
          <cell r="C690">
            <v>7.235356887662138E-2</v>
          </cell>
        </row>
        <row r="691">
          <cell r="A691">
            <v>20</v>
          </cell>
          <cell r="B691" t="str">
            <v xml:space="preserve">Meredith </v>
          </cell>
          <cell r="C691">
            <v>7.1654934372367238E-2</v>
          </cell>
        </row>
        <row r="692">
          <cell r="A692">
            <v>21</v>
          </cell>
          <cell r="B692" t="str">
            <v>Raycom</v>
          </cell>
          <cell r="C692">
            <v>6.9264843683699326E-2</v>
          </cell>
        </row>
        <row r="693">
          <cell r="A693">
            <v>22</v>
          </cell>
          <cell r="B693" t="str">
            <v>Media General</v>
          </cell>
          <cell r="C693">
            <v>5.0346020010238988E-2</v>
          </cell>
        </row>
        <row r="694">
          <cell r="A694">
            <v>23</v>
          </cell>
          <cell r="B694" t="str">
            <v>Lin Television(Hicks Muse)</v>
          </cell>
          <cell r="C694">
            <v>5.0171905564021506E-2</v>
          </cell>
        </row>
        <row r="695">
          <cell r="A695">
            <v>24</v>
          </cell>
          <cell r="B695" t="str">
            <v>Glencairn Acquisitions</v>
          </cell>
          <cell r="C695">
            <v>4.5450086516208889E-2</v>
          </cell>
        </row>
        <row r="696">
          <cell r="A696">
            <v>25</v>
          </cell>
          <cell r="B696" t="str">
            <v>Ackerley Communications</v>
          </cell>
          <cell r="C696">
            <v>4.3050739504491974E-2</v>
          </cell>
        </row>
        <row r="697">
          <cell r="A697">
            <v>26</v>
          </cell>
          <cell r="B697" t="str">
            <v>D.P. Media Inc. (Devon Paxson)</v>
          </cell>
          <cell r="C697">
            <v>4.2622438193581004E-2</v>
          </cell>
        </row>
        <row r="698">
          <cell r="A698">
            <v>27</v>
          </cell>
          <cell r="B698" t="str">
            <v>Granite Broadcasting</v>
          </cell>
          <cell r="C698">
            <v>4.2398928764531635E-2</v>
          </cell>
        </row>
        <row r="699">
          <cell r="A699">
            <v>28</v>
          </cell>
          <cell r="B699" t="str">
            <v>Clear Channel</v>
          </cell>
          <cell r="C699">
            <v>4.1644461143606711E-2</v>
          </cell>
        </row>
        <row r="700">
          <cell r="A700">
            <v>29</v>
          </cell>
          <cell r="B700" t="str">
            <v>Allbritton Communications</v>
          </cell>
          <cell r="C700">
            <v>4.1618463095276371E-2</v>
          </cell>
        </row>
        <row r="701">
          <cell r="A701">
            <v>30</v>
          </cell>
          <cell r="B701" t="str">
            <v>Comm. Corp. of America</v>
          </cell>
          <cell r="C701">
            <v>3.8396097720690477E-2</v>
          </cell>
        </row>
        <row r="702">
          <cell r="A702">
            <v>31</v>
          </cell>
          <cell r="B702" t="str">
            <v>Lee Enterprises</v>
          </cell>
          <cell r="C702">
            <v>3.8309556383837776E-2</v>
          </cell>
        </row>
        <row r="703">
          <cell r="A703">
            <v>32</v>
          </cell>
          <cell r="B703" t="str">
            <v>Sunbeam Television</v>
          </cell>
          <cell r="C703">
            <v>3.6271007521950005E-2</v>
          </cell>
        </row>
        <row r="704">
          <cell r="A704">
            <v>33</v>
          </cell>
          <cell r="B704" t="str">
            <v>New York Times</v>
          </cell>
          <cell r="C704">
            <v>3.5078001420238168E-2</v>
          </cell>
        </row>
        <row r="705">
          <cell r="A705">
            <v>34</v>
          </cell>
          <cell r="B705" t="str">
            <v>All-American TV, Inc.</v>
          </cell>
          <cell r="C705">
            <v>3.390913579631219E-2</v>
          </cell>
        </row>
        <row r="706">
          <cell r="A706">
            <v>35</v>
          </cell>
          <cell r="B706" t="str">
            <v>Acme Television LLC</v>
          </cell>
          <cell r="C706">
            <v>3.2638161827869466E-2</v>
          </cell>
        </row>
        <row r="707">
          <cell r="A707">
            <v>36</v>
          </cell>
          <cell r="B707" t="str">
            <v xml:space="preserve">McGraw-Hill </v>
          </cell>
          <cell r="C707">
            <v>3.2405899159870161E-2</v>
          </cell>
        </row>
        <row r="708">
          <cell r="A708">
            <v>37</v>
          </cell>
          <cell r="B708" t="str">
            <v>Freedom Communications, Inc.</v>
          </cell>
          <cell r="C708">
            <v>3.2284862303292458E-2</v>
          </cell>
        </row>
        <row r="709">
          <cell r="A709">
            <v>38</v>
          </cell>
          <cell r="B709" t="str">
            <v xml:space="preserve">Chronicle </v>
          </cell>
          <cell r="C709">
            <v>3.1967734152663331E-2</v>
          </cell>
        </row>
        <row r="710">
          <cell r="A710">
            <v>39</v>
          </cell>
          <cell r="B710" t="str">
            <v>Hubbard Broadcasting</v>
          </cell>
          <cell r="C710">
            <v>3.084319447745075E-2</v>
          </cell>
        </row>
        <row r="711">
          <cell r="A711">
            <v>40</v>
          </cell>
          <cell r="B711" t="str">
            <v>Pappas Telecasting</v>
          </cell>
          <cell r="C711">
            <v>3.0653434840651493E-2</v>
          </cell>
        </row>
        <row r="712">
          <cell r="A712">
            <v>41</v>
          </cell>
          <cell r="B712" t="str">
            <v>Beindorf &amp; Headley</v>
          </cell>
          <cell r="C712">
            <v>2.775360296394732E-2</v>
          </cell>
        </row>
        <row r="713">
          <cell r="A713">
            <v>42</v>
          </cell>
          <cell r="B713" t="str">
            <v>Imes Family</v>
          </cell>
          <cell r="C713">
            <v>2.7523796613081953E-2</v>
          </cell>
        </row>
        <row r="714">
          <cell r="A714">
            <v>43</v>
          </cell>
          <cell r="B714" t="str">
            <v>Benedek Broadcasting</v>
          </cell>
          <cell r="C714">
            <v>2.6487967295697704E-2</v>
          </cell>
        </row>
        <row r="715">
          <cell r="A715">
            <v>44</v>
          </cell>
          <cell r="B715" t="str">
            <v>Harriscope</v>
          </cell>
          <cell r="C715">
            <v>2.5832820380115942E-2</v>
          </cell>
        </row>
        <row r="716">
          <cell r="A716">
            <v>45</v>
          </cell>
          <cell r="B716" t="str">
            <v>Liberman Broadcasting</v>
          </cell>
          <cell r="C716">
            <v>2.5832820380115942E-2</v>
          </cell>
        </row>
        <row r="717">
          <cell r="A717">
            <v>46</v>
          </cell>
          <cell r="B717" t="str">
            <v>Fisher Broadcasting</v>
          </cell>
          <cell r="C717">
            <v>2.5572939734050441E-2</v>
          </cell>
        </row>
        <row r="718">
          <cell r="A718">
            <v>47</v>
          </cell>
          <cell r="B718" t="str">
            <v>STC Broadcasting</v>
          </cell>
          <cell r="C718">
            <v>2.4632100858811276E-2</v>
          </cell>
        </row>
        <row r="719">
          <cell r="A719">
            <v>48</v>
          </cell>
          <cell r="B719" t="str">
            <v>Cosmos Broadcasting (Liberty)</v>
          </cell>
          <cell r="C719">
            <v>2.4066458679921399E-2</v>
          </cell>
        </row>
        <row r="720">
          <cell r="A720">
            <v>49</v>
          </cell>
          <cell r="B720" t="str">
            <v>Spartan Communications</v>
          </cell>
          <cell r="C720">
            <v>2.3748990952011551E-2</v>
          </cell>
        </row>
        <row r="721">
          <cell r="A721">
            <v>50</v>
          </cell>
          <cell r="B721" t="str">
            <v>News Web</v>
          </cell>
          <cell r="C721">
            <v>2.210741169943832E-2</v>
          </cell>
        </row>
        <row r="722">
          <cell r="A722" t="str">
            <v>Note:  FCC rank is based on total clearance of a broadcaster's station group based on the number of cumulative</v>
          </cell>
        </row>
        <row r="723">
          <cell r="A723" t="str">
            <v>television households reached within that group's Designated Marketing Areas (DMAs), taking into account the</v>
          </cell>
        </row>
        <row r="724">
          <cell r="A724" t="str">
            <v>50% discount for UHF stations as applied to national ownership caps.  This rank includes pure independents,</v>
          </cell>
        </row>
        <row r="725">
          <cell r="A725" t="str">
            <v>ethnic, and home shopping stations.</v>
          </cell>
        </row>
        <row r="726">
          <cell r="A726" t="str">
            <v>Sources:  Bear Stearns &amp; Co. Inc.; Nielsen Media Research; BIA - Investing in Television.</v>
          </cell>
        </row>
      </sheetData>
      <sheetData sheetId="12" refreshError="1">
        <row r="14">
          <cell r="A14" t="str">
            <v>Washington Post Co.</v>
          </cell>
          <cell r="B14" t="str">
            <v>WPO</v>
          </cell>
          <cell r="C14">
            <v>6</v>
          </cell>
          <cell r="D14">
            <v>0</v>
          </cell>
          <cell r="E14">
            <v>6</v>
          </cell>
          <cell r="F14">
            <v>7.1300000000000002E-2</v>
          </cell>
          <cell r="G14">
            <v>0</v>
          </cell>
          <cell r="H14">
            <v>7.1300000000000002E-2</v>
          </cell>
          <cell r="I14">
            <v>518470</v>
          </cell>
          <cell r="J14">
            <v>0</v>
          </cell>
          <cell r="K14">
            <v>518470</v>
          </cell>
          <cell r="L14">
            <v>0.5</v>
          </cell>
        </row>
        <row r="15">
          <cell r="A15" t="str">
            <v>Granite Broadcasting Corp.</v>
          </cell>
          <cell r="B15" t="str">
            <v>GBTVK</v>
          </cell>
          <cell r="C15">
            <v>10</v>
          </cell>
          <cell r="D15">
            <v>0</v>
          </cell>
          <cell r="E15">
            <v>10</v>
          </cell>
          <cell r="F15">
            <v>7.0300000000000001E-2</v>
          </cell>
          <cell r="G15">
            <v>0</v>
          </cell>
          <cell r="H15">
            <v>7.0300000000000001E-2</v>
          </cell>
          <cell r="I15">
            <v>228277</v>
          </cell>
          <cell r="J15">
            <v>0</v>
          </cell>
          <cell r="K15">
            <v>228277</v>
          </cell>
          <cell r="L15">
            <v>0.45500000000000002</v>
          </cell>
        </row>
        <row r="16">
          <cell r="A16" t="str">
            <v>Pultizer Publishing Co.</v>
          </cell>
          <cell r="B16" t="str">
            <v>PTZ</v>
          </cell>
          <cell r="C16">
            <v>9</v>
          </cell>
          <cell r="D16">
            <v>0</v>
          </cell>
          <cell r="E16">
            <v>9</v>
          </cell>
          <cell r="F16">
            <v>5.5300000000000002E-2</v>
          </cell>
          <cell r="G16">
            <v>0</v>
          </cell>
          <cell r="H16">
            <v>5.5300000000000002E-2</v>
          </cell>
          <cell r="I16">
            <v>355674</v>
          </cell>
          <cell r="J16">
            <v>0</v>
          </cell>
          <cell r="K16">
            <v>355674</v>
          </cell>
          <cell r="L16">
            <v>0.46500000000000002</v>
          </cell>
        </row>
        <row r="17">
          <cell r="A17" t="str">
            <v>Source; Bear Stearns &amp; Co., Inc., Nielsen Media Research and Company Documents</v>
          </cell>
        </row>
        <row r="18">
          <cell r="A18" t="str">
            <v>Notes:  Broadcast Cash Flow equals cash revenues less cash expenses, including cash program payments.</v>
          </cell>
        </row>
        <row r="19">
          <cell r="A19" t="str">
            <v>Gannett Co., A. H. Belo Corp., E.W. Scripps, Meredith Corp., Washington Post Co., and Pulitzer Publishing Co. Company report EBITDA (earnings before interest and taxes) instead of Broadcast Cash Flow, which is a close approximation.</v>
          </cell>
        </row>
        <row r="20">
          <cell r="A20" t="str">
            <v>Meredith Corp. fiscal year ends June 30th.</v>
          </cell>
        </row>
        <row r="22">
          <cell r="A22" t="str">
            <v>Glencairn</v>
          </cell>
          <cell r="B22">
            <v>12</v>
          </cell>
          <cell r="C22">
            <v>7.6540000000000011E-2</v>
          </cell>
          <cell r="D22">
            <v>153520</v>
          </cell>
        </row>
        <row r="23">
          <cell r="A23" t="str">
            <v>Mission</v>
          </cell>
          <cell r="B23">
            <v>2</v>
          </cell>
          <cell r="C23">
            <v>1.3949999999999999E-2</v>
          </cell>
          <cell r="D23">
            <v>11057</v>
          </cell>
        </row>
        <row r="24">
          <cell r="A24" t="str">
            <v>WCWB, Inc.</v>
          </cell>
          <cell r="B24">
            <v>1</v>
          </cell>
          <cell r="C24">
            <v>1.1639999999999999E-2</v>
          </cell>
          <cell r="D24">
            <v>14720</v>
          </cell>
        </row>
        <row r="25">
          <cell r="A25" t="str">
            <v>TV Fit for Life</v>
          </cell>
          <cell r="B25">
            <v>1</v>
          </cell>
          <cell r="C25">
            <v>0</v>
          </cell>
          <cell r="D25">
            <v>0</v>
          </cell>
        </row>
        <row r="26">
          <cell r="A26" t="str">
            <v>RKM</v>
          </cell>
          <cell r="B26">
            <v>1</v>
          </cell>
          <cell r="C26">
            <v>3.8600000000000001E-3</v>
          </cell>
          <cell r="D26">
            <v>2420</v>
          </cell>
        </row>
        <row r="27">
          <cell r="A27" t="str">
            <v>Sudbrink</v>
          </cell>
          <cell r="B27">
            <v>1</v>
          </cell>
          <cell r="C27">
            <v>3.62E-3</v>
          </cell>
          <cell r="D27">
            <v>4824</v>
          </cell>
        </row>
        <row r="28">
          <cell r="A28" t="str">
            <v>Indianapolis</v>
          </cell>
          <cell r="B28">
            <v>1</v>
          </cell>
          <cell r="C28">
            <v>9.7699999999999992E-3</v>
          </cell>
          <cell r="D28">
            <v>0</v>
          </cell>
        </row>
        <row r="29">
          <cell r="B29">
            <v>19</v>
          </cell>
          <cell r="C29">
            <v>0.11938000000000001</v>
          </cell>
          <cell r="D29">
            <v>186541</v>
          </cell>
        </row>
      </sheetData>
      <sheetData sheetId="13" refreshError="1">
        <row r="14">
          <cell r="A14">
            <v>7</v>
          </cell>
          <cell r="B14" t="str">
            <v>Dallas-Ft. Worth</v>
          </cell>
          <cell r="C14">
            <v>1959680</v>
          </cell>
          <cell r="D14">
            <v>1.9716721040713831E-2</v>
          </cell>
          <cell r="E14">
            <v>0.24442765790088475</v>
          </cell>
        </row>
        <row r="15">
          <cell r="A15">
            <v>8</v>
          </cell>
          <cell r="B15" t="str">
            <v>Washington, D.C.</v>
          </cell>
          <cell r="C15">
            <v>1956160</v>
          </cell>
          <cell r="D15">
            <v>1.9681305637146252E-2</v>
          </cell>
          <cell r="E15">
            <v>0.26410896353803098</v>
          </cell>
        </row>
        <row r="16">
          <cell r="A16">
            <v>9</v>
          </cell>
          <cell r="B16" t="str">
            <v>Detroit</v>
          </cell>
          <cell r="C16">
            <v>1846950</v>
          </cell>
          <cell r="D16">
            <v>1.858252261907373E-2</v>
          </cell>
          <cell r="E16">
            <v>0.28269148615710471</v>
          </cell>
        </row>
        <row r="17">
          <cell r="A17">
            <v>10</v>
          </cell>
          <cell r="B17" t="str">
            <v>Atlanta</v>
          </cell>
          <cell r="C17">
            <v>1722130</v>
          </cell>
          <cell r="D17">
            <v>1.7326684359612033E-2</v>
          </cell>
          <cell r="E17">
            <v>0.30001817051671675</v>
          </cell>
        </row>
        <row r="18">
          <cell r="A18">
            <v>11</v>
          </cell>
          <cell r="B18" t="str">
            <v>Houston</v>
          </cell>
          <cell r="C18">
            <v>1665550</v>
          </cell>
          <cell r="D18">
            <v>1.6757421992039986E-2</v>
          </cell>
          <cell r="E18">
            <v>0.31677559250875675</v>
          </cell>
        </row>
        <row r="19">
          <cell r="A19">
            <v>12</v>
          </cell>
          <cell r="B19" t="str">
            <v>Seattle-Tacoma</v>
          </cell>
          <cell r="C19">
            <v>1548200</v>
          </cell>
          <cell r="D19">
            <v>1.557674085321744E-2</v>
          </cell>
          <cell r="E19">
            <v>0.33235233336197417</v>
          </cell>
        </row>
        <row r="20">
          <cell r="A20">
            <v>13</v>
          </cell>
          <cell r="B20" t="str">
            <v>Cleveland</v>
          </cell>
          <cell r="C20">
            <v>1475820</v>
          </cell>
          <cell r="D20">
            <v>1.4848511617359101E-2</v>
          </cell>
          <cell r="E20">
            <v>0.34720084497933329</v>
          </cell>
        </row>
        <row r="21">
          <cell r="A21">
            <v>14</v>
          </cell>
          <cell r="B21" t="str">
            <v>Tampa-St Petersburg-Sarasota</v>
          </cell>
          <cell r="C21">
            <v>1463090</v>
          </cell>
          <cell r="D21">
            <v>1.4720432615252488E-2</v>
          </cell>
          <cell r="E21">
            <v>0.36192127759458576</v>
          </cell>
        </row>
        <row r="22">
          <cell r="A22">
            <v>15</v>
          </cell>
          <cell r="B22" t="str">
            <v>Minneapolis - St. Paul</v>
          </cell>
          <cell r="C22">
            <v>1457130</v>
          </cell>
          <cell r="D22">
            <v>1.4660467897848292E-2</v>
          </cell>
          <cell r="E22">
            <v>0.37658174549243406</v>
          </cell>
        </row>
        <row r="23">
          <cell r="A23">
            <v>16</v>
          </cell>
          <cell r="B23" t="str">
            <v>Miami - Ft. Lauderdale</v>
          </cell>
          <cell r="C23">
            <v>1418940</v>
          </cell>
          <cell r="D23">
            <v>1.4276230891528454E-2</v>
          </cell>
          <cell r="E23">
            <v>0.39085797638396252</v>
          </cell>
        </row>
        <row r="24">
          <cell r="A24">
            <v>17</v>
          </cell>
          <cell r="B24" t="str">
            <v>Phoenix</v>
          </cell>
          <cell r="C24">
            <v>1343040</v>
          </cell>
          <cell r="D24">
            <v>1.3512586252102539E-2</v>
          </cell>
          <cell r="E24">
            <v>0.40437056263606508</v>
          </cell>
        </row>
        <row r="25">
          <cell r="A25">
            <v>18</v>
          </cell>
          <cell r="B25" t="str">
            <v>Denver</v>
          </cell>
          <cell r="C25">
            <v>1230440</v>
          </cell>
          <cell r="D25">
            <v>1.2379695785707832E-2</v>
          </cell>
          <cell r="E25">
            <v>0.41675025842177293</v>
          </cell>
        </row>
        <row r="26">
          <cell r="A26">
            <v>19</v>
          </cell>
          <cell r="B26" t="str">
            <v>Pittsburgh</v>
          </cell>
          <cell r="C26">
            <v>1136230</v>
          </cell>
          <cell r="D26">
            <v>1.1431830680565334E-2</v>
          </cell>
          <cell r="E26">
            <v>0.42818208910233829</v>
          </cell>
        </row>
        <row r="27">
          <cell r="A27">
            <v>20</v>
          </cell>
          <cell r="B27" t="str">
            <v>Sacramento-Stockton-Modesto</v>
          </cell>
          <cell r="C27">
            <v>1131300</v>
          </cell>
          <cell r="D27">
            <v>1.1382228993182334E-2</v>
          </cell>
          <cell r="E27">
            <v>0.4395643180955206</v>
          </cell>
        </row>
        <row r="28">
          <cell r="A28">
            <v>21</v>
          </cell>
          <cell r="B28" t="str">
            <v>St. Louis</v>
          </cell>
          <cell r="C28">
            <v>1110290</v>
          </cell>
          <cell r="D28">
            <v>1.1170843303138348E-2</v>
          </cell>
          <cell r="E28">
            <v>0.45073516139865893</v>
          </cell>
        </row>
        <row r="29">
          <cell r="A29">
            <v>22</v>
          </cell>
          <cell r="B29" t="str">
            <v>Orlando-Daytona Beach-Melbourne</v>
          </cell>
          <cell r="C29">
            <v>1072150</v>
          </cell>
          <cell r="D29">
            <v>1.0787109356528277E-2</v>
          </cell>
          <cell r="E29">
            <v>0.4615222707551872</v>
          </cell>
        </row>
        <row r="30">
          <cell r="A30">
            <v>23</v>
          </cell>
          <cell r="B30" t="str">
            <v>Portland, OR</v>
          </cell>
          <cell r="C30">
            <v>993540</v>
          </cell>
          <cell r="D30">
            <v>9.9961988808330033E-3</v>
          </cell>
          <cell r="E30">
            <v>0.47151846963602023</v>
          </cell>
        </row>
        <row r="31">
          <cell r="A31">
            <v>24</v>
          </cell>
          <cell r="B31" t="str">
            <v>Baltimore</v>
          </cell>
          <cell r="C31">
            <v>991610</v>
          </cell>
          <cell r="D31">
            <v>9.9767807760360056E-3</v>
          </cell>
          <cell r="E31">
            <v>0.48149525041205626</v>
          </cell>
        </row>
        <row r="32">
          <cell r="A32">
            <v>25</v>
          </cell>
          <cell r="B32" t="str">
            <v>Indianapolis</v>
          </cell>
          <cell r="C32">
            <v>955800</v>
          </cell>
          <cell r="D32">
            <v>9.6164894119010642E-3</v>
          </cell>
          <cell r="E32">
            <v>0.49111173982395734</v>
          </cell>
        </row>
        <row r="33">
          <cell r="A33">
            <v>26</v>
          </cell>
          <cell r="B33" t="str">
            <v>San Diego</v>
          </cell>
          <cell r="C33">
            <v>945170</v>
          </cell>
          <cell r="D33">
            <v>9.5095389176046551E-3</v>
          </cell>
          <cell r="E33">
            <v>0.50062127874156204</v>
          </cell>
        </row>
        <row r="34">
          <cell r="A34">
            <v>27</v>
          </cell>
          <cell r="B34" t="str">
            <v>Hartford-New Haven</v>
          </cell>
          <cell r="C34">
            <v>909930</v>
          </cell>
          <cell r="D34">
            <v>9.1549824341610551E-3</v>
          </cell>
          <cell r="E34">
            <v>0.50977626117572306</v>
          </cell>
        </row>
        <row r="35">
          <cell r="A35">
            <v>28</v>
          </cell>
          <cell r="B35" t="str">
            <v>Charlotte</v>
          </cell>
          <cell r="C35">
            <v>859670</v>
          </cell>
          <cell r="D35">
            <v>8.6493068139035234E-3</v>
          </cell>
          <cell r="E35">
            <v>0.51842556798962658</v>
          </cell>
        </row>
        <row r="36">
          <cell r="A36">
            <v>29</v>
          </cell>
          <cell r="B36" t="str">
            <v>Raleigh-Durham</v>
          </cell>
          <cell r="C36">
            <v>834260</v>
          </cell>
          <cell r="D36">
            <v>8.3936518694000643E-3</v>
          </cell>
          <cell r="E36">
            <v>0.52681921985902669</v>
          </cell>
        </row>
        <row r="37">
          <cell r="A37">
            <v>30</v>
          </cell>
          <cell r="B37" t="str">
            <v>Nashville</v>
          </cell>
          <cell r="C37">
            <v>811870</v>
          </cell>
          <cell r="D37">
            <v>8.1683817313665183E-3</v>
          </cell>
          <cell r="E37">
            <v>0.53498760159039316</v>
          </cell>
        </row>
        <row r="38">
          <cell r="A38">
            <v>31</v>
          </cell>
          <cell r="B38" t="str">
            <v>Milwaukee</v>
          </cell>
          <cell r="C38">
            <v>809040</v>
          </cell>
          <cell r="D38">
            <v>8.1399085517937196E-3</v>
          </cell>
          <cell r="E38">
            <v>0.54312751014218685</v>
          </cell>
        </row>
        <row r="39">
          <cell r="A39">
            <v>32</v>
          </cell>
          <cell r="B39" t="str">
            <v>Cincinnati</v>
          </cell>
          <cell r="C39">
            <v>805990</v>
          </cell>
          <cell r="D39">
            <v>8.109221909497949E-3</v>
          </cell>
          <cell r="E39">
            <v>0.55123673205168477</v>
          </cell>
        </row>
        <row r="40">
          <cell r="A40">
            <v>33</v>
          </cell>
          <cell r="B40" t="str">
            <v>Kansas City</v>
          </cell>
          <cell r="C40">
            <v>802290</v>
          </cell>
          <cell r="D40">
            <v>8.0719954909752086E-3</v>
          </cell>
          <cell r="E40">
            <v>0.55930872754266003</v>
          </cell>
        </row>
        <row r="41">
          <cell r="A41">
            <v>34</v>
          </cell>
          <cell r="B41" t="str">
            <v>Columbus, OH</v>
          </cell>
          <cell r="C41">
            <v>747680</v>
          </cell>
          <cell r="D41">
            <v>7.5225536759679721E-3</v>
          </cell>
          <cell r="E41">
            <v>0.56683128121862802</v>
          </cell>
        </row>
        <row r="42">
          <cell r="A42">
            <v>35</v>
          </cell>
          <cell r="B42" t="str">
            <v>Greenville-Spartanburg-Asheville</v>
          </cell>
          <cell r="C42">
            <v>739850</v>
          </cell>
          <cell r="D42">
            <v>7.4437745254185006E-3</v>
          </cell>
          <cell r="E42">
            <v>0.57427505574404658</v>
          </cell>
        </row>
        <row r="43">
          <cell r="A43">
            <v>36</v>
          </cell>
          <cell r="B43" t="str">
            <v>Salt Lake City</v>
          </cell>
          <cell r="C43">
            <v>707070</v>
          </cell>
          <cell r="D43">
            <v>7.1139685796954236E-3</v>
          </cell>
          <cell r="E43">
            <v>0.58138902432374195</v>
          </cell>
        </row>
        <row r="44">
          <cell r="A44">
            <v>37</v>
          </cell>
          <cell r="B44" t="str">
            <v>San Antonio</v>
          </cell>
          <cell r="C44">
            <v>667750</v>
          </cell>
          <cell r="D44">
            <v>6.7183624239348563E-3</v>
          </cell>
          <cell r="E44">
            <v>0.58810738674767682</v>
          </cell>
        </row>
        <row r="45">
          <cell r="A45">
            <v>38</v>
          </cell>
          <cell r="B45" t="str">
            <v>Grand Rapids-Kalamazoo-Battle Creek</v>
          </cell>
          <cell r="C45">
            <v>666860</v>
          </cell>
          <cell r="D45">
            <v>6.7094079611010084E-3</v>
          </cell>
          <cell r="E45">
            <v>0.5948167947087778</v>
          </cell>
        </row>
        <row r="46">
          <cell r="A46">
            <v>39</v>
          </cell>
          <cell r="B46" t="str">
            <v>Birmingham</v>
          </cell>
          <cell r="C46">
            <v>656970</v>
          </cell>
          <cell r="D46">
            <v>6.609902750509147E-3</v>
          </cell>
          <cell r="E46">
            <v>0.6014266974592869</v>
          </cell>
        </row>
        <row r="47">
          <cell r="A47">
            <v>40</v>
          </cell>
          <cell r="B47" t="str">
            <v>Norfolk-Portsmouth-Newport News</v>
          </cell>
          <cell r="C47">
            <v>643810</v>
          </cell>
          <cell r="D47">
            <v>6.4774974348985395E-3</v>
          </cell>
          <cell r="E47">
            <v>0.60790419489418546</v>
          </cell>
        </row>
        <row r="48">
          <cell r="A48">
            <v>41</v>
          </cell>
          <cell r="B48" t="str">
            <v>New Orleans</v>
          </cell>
          <cell r="C48">
            <v>627830</v>
          </cell>
          <cell r="D48">
            <v>6.3167195516570891E-3</v>
          </cell>
          <cell r="E48">
            <v>0.61422091444584259</v>
          </cell>
        </row>
        <row r="49">
          <cell r="A49">
            <v>42</v>
          </cell>
          <cell r="B49" t="str">
            <v>Buffalo</v>
          </cell>
          <cell r="C49">
            <v>627020</v>
          </cell>
          <cell r="D49">
            <v>6.3085699843588678E-3</v>
          </cell>
          <cell r="E49">
            <v>0.62052948443020151</v>
          </cell>
        </row>
        <row r="50">
          <cell r="A50">
            <v>43</v>
          </cell>
          <cell r="B50" t="str">
            <v>Memphis</v>
          </cell>
          <cell r="C50">
            <v>621170</v>
          </cell>
          <cell r="D50">
            <v>6.2497119983161587E-3</v>
          </cell>
          <cell r="E50">
            <v>0.62677919642851765</v>
          </cell>
        </row>
        <row r="51">
          <cell r="A51">
            <v>44</v>
          </cell>
          <cell r="B51" t="str">
            <v>West Palm Beach-Ft. Pierce</v>
          </cell>
          <cell r="C51">
            <v>607360</v>
          </cell>
          <cell r="D51">
            <v>6.1107669064785841E-3</v>
          </cell>
          <cell r="E51">
            <v>0.63288996333499625</v>
          </cell>
        </row>
        <row r="52">
          <cell r="A52">
            <v>45</v>
          </cell>
          <cell r="B52" t="str">
            <v>Oklahoma City</v>
          </cell>
          <cell r="C52">
            <v>597780</v>
          </cell>
          <cell r="D52">
            <v>6.0143806660872762E-3</v>
          </cell>
          <cell r="E52">
            <v>0.63890434400108354</v>
          </cell>
        </row>
        <row r="53">
          <cell r="A53">
            <v>46</v>
          </cell>
          <cell r="B53" t="str">
            <v>Harrisburg-Lancaster-Lebanon-York</v>
          </cell>
          <cell r="C53">
            <v>592230</v>
          </cell>
          <cell r="D53">
            <v>5.9585410383031674E-3</v>
          </cell>
          <cell r="E53">
            <v>0.64486288503938671</v>
          </cell>
        </row>
        <row r="54">
          <cell r="A54">
            <v>47</v>
          </cell>
          <cell r="B54" t="str">
            <v>Greensboro-High Point-Winston Salem</v>
          </cell>
          <cell r="C54">
            <v>584900</v>
          </cell>
          <cell r="D54">
            <v>5.8847924848513629E-3</v>
          </cell>
          <cell r="E54">
            <v>0.65074767752423812</v>
          </cell>
        </row>
        <row r="55">
          <cell r="A55">
            <v>48</v>
          </cell>
          <cell r="B55" t="str">
            <v>Louisville</v>
          </cell>
          <cell r="C55">
            <v>569500</v>
          </cell>
          <cell r="D55">
            <v>5.729850094243206E-3</v>
          </cell>
          <cell r="E55">
            <v>0.65647752761848133</v>
          </cell>
        </row>
        <row r="56">
          <cell r="A56">
            <v>49</v>
          </cell>
          <cell r="B56" t="str">
            <v>Albuquerque-Santa Fe</v>
          </cell>
          <cell r="C56">
            <v>566380</v>
          </cell>
          <cell r="D56">
            <v>5.698459168353761E-3</v>
          </cell>
          <cell r="E56">
            <v>0.66217598678683509</v>
          </cell>
        </row>
        <row r="57">
          <cell r="A57">
            <v>50</v>
          </cell>
          <cell r="B57" t="str">
            <v>Providence-New Bedford</v>
          </cell>
          <cell r="C57">
            <v>559810</v>
          </cell>
          <cell r="D57">
            <v>5.6323571224904112E-3</v>
          </cell>
          <cell r="E57">
            <v>0.66780834390932553</v>
          </cell>
        </row>
        <row r="58">
          <cell r="A58">
            <v>51</v>
          </cell>
          <cell r="B58" t="str">
            <v>Wilkes Barre-Scranton</v>
          </cell>
          <cell r="C58">
            <v>551050</v>
          </cell>
          <cell r="D58">
            <v>5.5442210613392776E-3</v>
          </cell>
          <cell r="E58">
            <v>0.67335256497066476</v>
          </cell>
        </row>
        <row r="59">
          <cell r="A59">
            <v>52</v>
          </cell>
          <cell r="B59" t="str">
            <v>Jacksonville</v>
          </cell>
          <cell r="C59">
            <v>520010</v>
          </cell>
          <cell r="D59">
            <v>5.2319215935160831E-3</v>
          </cell>
          <cell r="E59">
            <v>0.6785844865641808</v>
          </cell>
        </row>
        <row r="60">
          <cell r="A60">
            <v>53</v>
          </cell>
          <cell r="B60" t="str">
            <v>Albany-Schenectady-Troy</v>
          </cell>
          <cell r="C60">
            <v>507680</v>
          </cell>
          <cell r="D60">
            <v>5.1078670690876049E-3</v>
          </cell>
          <cell r="E60">
            <v>0.68369235363326841</v>
          </cell>
        </row>
        <row r="61">
          <cell r="A61">
            <v>54</v>
          </cell>
          <cell r="B61" t="str">
            <v>Dayton</v>
          </cell>
          <cell r="C61">
            <v>504310</v>
          </cell>
          <cell r="D61">
            <v>5.0739608446493259E-3</v>
          </cell>
          <cell r="E61">
            <v>0.6887663144779177</v>
          </cell>
        </row>
        <row r="62">
          <cell r="A62">
            <v>55</v>
          </cell>
          <cell r="B62" t="str">
            <v>Fresno-Visalia</v>
          </cell>
          <cell r="C62">
            <v>502130</v>
          </cell>
          <cell r="D62">
            <v>5.0520274413034961E-3</v>
          </cell>
          <cell r="E62">
            <v>0.6938183419192212</v>
          </cell>
        </row>
        <row r="63">
          <cell r="A63">
            <v>56</v>
          </cell>
          <cell r="B63" t="str">
            <v>Las Vegas</v>
          </cell>
          <cell r="C63">
            <v>497020</v>
          </cell>
          <cell r="D63">
            <v>5.0006147389653347E-3</v>
          </cell>
          <cell r="E63">
            <v>0.6988189566581865</v>
          </cell>
        </row>
        <row r="64">
          <cell r="A64">
            <v>57</v>
          </cell>
          <cell r="B64" t="str">
            <v>Little Rock-Pine Bluff</v>
          </cell>
          <cell r="C64">
            <v>483660</v>
          </cell>
          <cell r="D64">
            <v>4.8661971845156615E-3</v>
          </cell>
          <cell r="E64">
            <v>0.70368515384270214</v>
          </cell>
        </row>
        <row r="65">
          <cell r="A65">
            <v>58</v>
          </cell>
          <cell r="B65" t="str">
            <v>Charleston-Huntington, WV</v>
          </cell>
          <cell r="C65">
            <v>480330</v>
          </cell>
          <cell r="D65">
            <v>4.8326934078451959E-3</v>
          </cell>
          <cell r="E65">
            <v>0.70851784725054734</v>
          </cell>
        </row>
        <row r="66">
          <cell r="A66">
            <v>59</v>
          </cell>
          <cell r="B66" t="str">
            <v>Tulsa</v>
          </cell>
          <cell r="C66">
            <v>472980</v>
          </cell>
          <cell r="D66">
            <v>4.7587436305094851E-3</v>
          </cell>
          <cell r="E66">
            <v>0.71327659088105677</v>
          </cell>
        </row>
        <row r="67">
          <cell r="A67">
            <v>60</v>
          </cell>
          <cell r="B67" t="str">
            <v>Austin, TX</v>
          </cell>
          <cell r="C67">
            <v>470970</v>
          </cell>
          <cell r="D67">
            <v>4.7385206301768616E-3</v>
          </cell>
          <cell r="E67">
            <v>0.71801511151123365</v>
          </cell>
        </row>
        <row r="68">
          <cell r="A68">
            <v>61</v>
          </cell>
          <cell r="B68" t="str">
            <v>Richmond-Petersburg</v>
          </cell>
          <cell r="C68">
            <v>467730</v>
          </cell>
          <cell r="D68">
            <v>4.7059223609839766E-3</v>
          </cell>
          <cell r="E68">
            <v>0.72272103387221764</v>
          </cell>
        </row>
        <row r="69">
          <cell r="A69">
            <v>62</v>
          </cell>
          <cell r="B69" t="str">
            <v>Mobile-Pensacola</v>
          </cell>
          <cell r="C69">
            <v>463380</v>
          </cell>
          <cell r="D69">
            <v>4.66215616623427E-3</v>
          </cell>
          <cell r="E69">
            <v>0.72738319003845187</v>
          </cell>
        </row>
        <row r="70">
          <cell r="A70">
            <v>63</v>
          </cell>
          <cell r="B70" t="str">
            <v>Knoxville</v>
          </cell>
          <cell r="C70">
            <v>446510</v>
          </cell>
          <cell r="D70">
            <v>4.4924238201589708E-3</v>
          </cell>
          <cell r="E70">
            <v>0.73187561385861089</v>
          </cell>
        </row>
        <row r="71">
          <cell r="A71">
            <v>64</v>
          </cell>
          <cell r="B71" t="str">
            <v>Flint-Saginaw-Bay City</v>
          </cell>
          <cell r="C71">
            <v>444800</v>
          </cell>
          <cell r="D71">
            <v>4.4752191780849486E-3</v>
          </cell>
          <cell r="E71">
            <v>0.7363508330366958</v>
          </cell>
        </row>
        <row r="72">
          <cell r="A72">
            <v>65</v>
          </cell>
          <cell r="B72" t="str">
            <v>Wichita - Hutchinson</v>
          </cell>
          <cell r="C72">
            <v>433530</v>
          </cell>
          <cell r="D72">
            <v>4.3618295195035246E-3</v>
          </cell>
          <cell r="E72">
            <v>0.74071266255619927</v>
          </cell>
        </row>
        <row r="73">
          <cell r="A73">
            <v>66</v>
          </cell>
          <cell r="B73" t="str">
            <v>Toledo</v>
          </cell>
          <cell r="C73">
            <v>409750</v>
          </cell>
          <cell r="D73">
            <v>4.1225743215384612E-3</v>
          </cell>
          <cell r="E73">
            <v>0.74483523687773778</v>
          </cell>
        </row>
        <row r="74">
          <cell r="A74">
            <v>67</v>
          </cell>
          <cell r="B74" t="str">
            <v>Lexington</v>
          </cell>
          <cell r="C74">
            <v>408010</v>
          </cell>
          <cell r="D74">
            <v>4.1050678436385787E-3</v>
          </cell>
          <cell r="E74">
            <v>0.7489403047213764</v>
          </cell>
        </row>
        <row r="75">
          <cell r="A75">
            <v>68</v>
          </cell>
          <cell r="B75" t="str">
            <v>Roanoke-Lynchburg</v>
          </cell>
          <cell r="C75">
            <v>401830</v>
          </cell>
          <cell r="D75">
            <v>4.042889663511409E-3</v>
          </cell>
          <cell r="E75">
            <v>0.75298319438488781</v>
          </cell>
        </row>
        <row r="76">
          <cell r="A76">
            <v>69</v>
          </cell>
          <cell r="B76" t="str">
            <v>Green Bay-Appleton</v>
          </cell>
          <cell r="C76">
            <v>384860</v>
          </cell>
          <cell r="D76">
            <v>3.8721511980165766E-3</v>
          </cell>
          <cell r="E76">
            <v>0.75685534558290435</v>
          </cell>
        </row>
        <row r="77">
          <cell r="A77">
            <v>70</v>
          </cell>
          <cell r="B77" t="str">
            <v>Des Moines-Ames</v>
          </cell>
          <cell r="C77">
            <v>383510</v>
          </cell>
          <cell r="D77">
            <v>3.8585685858528742E-3</v>
          </cell>
          <cell r="E77">
            <v>0.76071391416875722</v>
          </cell>
        </row>
        <row r="78">
          <cell r="A78">
            <v>71</v>
          </cell>
          <cell r="B78" t="str">
            <v>Honolulu</v>
          </cell>
          <cell r="C78">
            <v>381820</v>
          </cell>
          <cell r="D78">
            <v>3.8415651676627586E-3</v>
          </cell>
          <cell r="E78">
            <v>0.76455547933641999</v>
          </cell>
        </row>
        <row r="79">
          <cell r="A79">
            <v>72</v>
          </cell>
          <cell r="B79" t="str">
            <v>Spokane</v>
          </cell>
          <cell r="C79">
            <v>378330</v>
          </cell>
          <cell r="D79">
            <v>3.8064515999210397E-3</v>
          </cell>
          <cell r="E79">
            <v>0.76836193093634098</v>
          </cell>
        </row>
        <row r="80">
          <cell r="A80">
            <v>73</v>
          </cell>
          <cell r="B80" t="str">
            <v>Omaha</v>
          </cell>
          <cell r="C80">
            <v>374830</v>
          </cell>
          <cell r="D80">
            <v>3.7712374202373677E-3</v>
          </cell>
          <cell r="E80">
            <v>0.7721331683565783</v>
          </cell>
        </row>
        <row r="81">
          <cell r="A81">
            <v>74</v>
          </cell>
          <cell r="B81" t="str">
            <v>Syracuse</v>
          </cell>
          <cell r="C81">
            <v>371560</v>
          </cell>
          <cell r="D81">
            <v>3.7383373152186229E-3</v>
          </cell>
          <cell r="E81">
            <v>0.77587150567179697</v>
          </cell>
        </row>
        <row r="82">
          <cell r="A82">
            <v>75</v>
          </cell>
          <cell r="B82" t="str">
            <v>Shreveport</v>
          </cell>
          <cell r="C82">
            <v>370990</v>
          </cell>
          <cell r="D82">
            <v>3.732602434527282E-3</v>
          </cell>
          <cell r="E82">
            <v>0.7796041081063243</v>
          </cell>
        </row>
        <row r="83">
          <cell r="A83">
            <v>76</v>
          </cell>
          <cell r="B83" t="str">
            <v>Paducah-Cape Girardeau-Harrisburg-Mt Vernon</v>
          </cell>
          <cell r="C83">
            <v>369070</v>
          </cell>
          <cell r="D83">
            <v>3.7132849416722387E-3</v>
          </cell>
          <cell r="E83">
            <v>0.78331739304799652</v>
          </cell>
        </row>
        <row r="84">
          <cell r="A84">
            <v>77</v>
          </cell>
          <cell r="B84" t="str">
            <v>Rochester, NY</v>
          </cell>
          <cell r="C84">
            <v>367510</v>
          </cell>
          <cell r="D84">
            <v>3.6975894787275167E-3</v>
          </cell>
          <cell r="E84">
            <v>0.78701498252672408</v>
          </cell>
        </row>
        <row r="85">
          <cell r="A85">
            <v>78</v>
          </cell>
          <cell r="B85" t="str">
            <v>Tucson (Nogales)</v>
          </cell>
          <cell r="C85">
            <v>365210</v>
          </cell>
          <cell r="D85">
            <v>3.6744487320782464E-3</v>
          </cell>
          <cell r="E85">
            <v>0.79068943125880231</v>
          </cell>
        </row>
        <row r="86">
          <cell r="A86">
            <v>79</v>
          </cell>
          <cell r="B86" t="str">
            <v>Springfield, MO</v>
          </cell>
          <cell r="C86">
            <v>363310</v>
          </cell>
          <cell r="D86">
            <v>3.6553324631071102E-3</v>
          </cell>
          <cell r="E86">
            <v>0.79434476372190943</v>
          </cell>
        </row>
        <row r="87">
          <cell r="A87">
            <v>80</v>
          </cell>
          <cell r="B87" t="str">
            <v>Portland-Auburn, ME</v>
          </cell>
          <cell r="C87">
            <v>351740</v>
          </cell>
          <cell r="D87">
            <v>3.5389244462670855E-3</v>
          </cell>
          <cell r="E87">
            <v>0.79788368816817656</v>
          </cell>
        </row>
        <row r="88">
          <cell r="A88">
            <v>81</v>
          </cell>
          <cell r="B88" t="str">
            <v>Huntsville-Decatur-Florence</v>
          </cell>
          <cell r="C88">
            <v>336350</v>
          </cell>
          <cell r="D88">
            <v>3.3840826676008822E-3</v>
          </cell>
          <cell r="E88">
            <v>0.80126777083577749</v>
          </cell>
        </row>
        <row r="89">
          <cell r="A89">
            <v>82</v>
          </cell>
          <cell r="B89" t="str">
            <v>Champaign-Springfield-Decatur, IL</v>
          </cell>
          <cell r="C89">
            <v>335130</v>
          </cell>
          <cell r="D89">
            <v>3.3718080106825738E-3</v>
          </cell>
          <cell r="E89">
            <v>0.80463957884646009</v>
          </cell>
        </row>
        <row r="90">
          <cell r="A90">
            <v>83</v>
          </cell>
          <cell r="B90" t="str">
            <v>Ft. Myers-Naples</v>
          </cell>
          <cell r="C90">
            <v>329550</v>
          </cell>
          <cell r="D90">
            <v>3.3156665470726052E-3</v>
          </cell>
          <cell r="E90">
            <v>0.80795524539353269</v>
          </cell>
        </row>
        <row r="91">
          <cell r="A91">
            <v>84</v>
          </cell>
          <cell r="B91" t="str">
            <v>Madison</v>
          </cell>
          <cell r="C91">
            <v>316170</v>
          </cell>
          <cell r="D91">
            <v>3.1810477687390245E-3</v>
          </cell>
          <cell r="E91">
            <v>0.81113629316227176</v>
          </cell>
        </row>
        <row r="92">
          <cell r="A92">
            <v>85</v>
          </cell>
          <cell r="B92" t="str">
            <v>South Bend-Elkhart</v>
          </cell>
          <cell r="C92">
            <v>314820</v>
          </cell>
          <cell r="D92">
            <v>3.1674651565753225E-3</v>
          </cell>
          <cell r="E92">
            <v>0.81430375831884705</v>
          </cell>
        </row>
        <row r="93">
          <cell r="A93">
            <v>86</v>
          </cell>
          <cell r="B93" t="str">
            <v>Columbia, SC</v>
          </cell>
          <cell r="C93">
            <v>313930</v>
          </cell>
          <cell r="D93">
            <v>3.1585106937414742E-3</v>
          </cell>
          <cell r="E93">
            <v>0.81746226901258856</v>
          </cell>
        </row>
        <row r="94">
          <cell r="A94">
            <v>87</v>
          </cell>
          <cell r="B94" t="str">
            <v>Chattanooga</v>
          </cell>
          <cell r="C94">
            <v>313820</v>
          </cell>
          <cell r="D94">
            <v>3.1574039623799874E-3</v>
          </cell>
          <cell r="E94">
            <v>0.82061967297496852</v>
          </cell>
        </row>
        <row r="95">
          <cell r="A95">
            <v>88</v>
          </cell>
          <cell r="B95" t="str">
            <v>Cedar Rapids-Waterloo-Dubuque</v>
          </cell>
          <cell r="C95">
            <v>308230</v>
          </cell>
          <cell r="D95">
            <v>3.1011618868280657E-3</v>
          </cell>
          <cell r="E95">
            <v>0.82372083486179659</v>
          </cell>
        </row>
        <row r="96">
          <cell r="A96">
            <v>89</v>
          </cell>
          <cell r="B96" t="str">
            <v>Jackson, MS</v>
          </cell>
          <cell r="C96">
            <v>301360</v>
          </cell>
          <cell r="D96">
            <v>3.0320414827061152E-3</v>
          </cell>
          <cell r="E96">
            <v>0.82675287634450267</v>
          </cell>
        </row>
        <row r="97">
          <cell r="A97">
            <v>90</v>
          </cell>
          <cell r="B97" t="str">
            <v>Davenport-Rock Island-Moline</v>
          </cell>
          <cell r="C97">
            <v>300490</v>
          </cell>
          <cell r="D97">
            <v>3.0232882437561739E-3</v>
          </cell>
          <cell r="E97">
            <v>0.82977616458825887</v>
          </cell>
        </row>
        <row r="98">
          <cell r="A98">
            <v>91</v>
          </cell>
          <cell r="B98" t="str">
            <v>Burlington-Plattsburgh</v>
          </cell>
          <cell r="C98">
            <v>291610</v>
          </cell>
          <cell r="D98">
            <v>2.9339448393016004E-3</v>
          </cell>
          <cell r="E98">
            <v>0.83271010942756052</v>
          </cell>
        </row>
        <row r="99">
          <cell r="A99">
            <v>92</v>
          </cell>
          <cell r="B99" t="str">
            <v>Tri-Cities, TN-VA</v>
          </cell>
          <cell r="C99">
            <v>290470</v>
          </cell>
          <cell r="D99">
            <v>2.9224750779189186E-3</v>
          </cell>
          <cell r="E99">
            <v>0.83563258450547939</v>
          </cell>
        </row>
        <row r="100">
          <cell r="A100">
            <v>93</v>
          </cell>
          <cell r="B100" t="str">
            <v>Johnstown-Altoona</v>
          </cell>
          <cell r="C100">
            <v>288200</v>
          </cell>
          <cell r="D100">
            <v>2.8996361670955081E-3</v>
          </cell>
          <cell r="E100">
            <v>0.83853222067257493</v>
          </cell>
        </row>
        <row r="101">
          <cell r="A101">
            <v>94</v>
          </cell>
          <cell r="B101" t="str">
            <v>Colorado Springs-Pueblo</v>
          </cell>
          <cell r="C101">
            <v>282210</v>
          </cell>
          <cell r="D101">
            <v>2.8393696138654524E-3</v>
          </cell>
          <cell r="E101">
            <v>0.84137159028644037</v>
          </cell>
        </row>
        <row r="102">
          <cell r="A102">
            <v>95</v>
          </cell>
          <cell r="B102" t="str">
            <v>Waco-Temple-Bryan</v>
          </cell>
          <cell r="C102">
            <v>278960</v>
          </cell>
          <cell r="D102">
            <v>2.8066707327306143E-3</v>
          </cell>
          <cell r="E102">
            <v>0.84417826101917104</v>
          </cell>
        </row>
        <row r="103">
          <cell r="A103">
            <v>96</v>
          </cell>
          <cell r="B103" t="str">
            <v>Evansville</v>
          </cell>
          <cell r="C103">
            <v>275740</v>
          </cell>
          <cell r="D103">
            <v>2.774273687421636E-3</v>
          </cell>
          <cell r="E103">
            <v>0.84695253470659271</v>
          </cell>
        </row>
        <row r="104">
          <cell r="A104">
            <v>97</v>
          </cell>
          <cell r="B104" t="str">
            <v>Youngstown</v>
          </cell>
          <cell r="C104">
            <v>273490</v>
          </cell>
          <cell r="D104">
            <v>2.7516360004821326E-3</v>
          </cell>
          <cell r="E104">
            <v>0.84970417070707482</v>
          </cell>
        </row>
        <row r="105">
          <cell r="A105">
            <v>98</v>
          </cell>
          <cell r="B105" t="str">
            <v>Baton Rouge</v>
          </cell>
          <cell r="C105">
            <v>272050</v>
          </cell>
          <cell r="D105">
            <v>2.73714788084085E-3</v>
          </cell>
          <cell r="E105">
            <v>0.85244131858791572</v>
          </cell>
        </row>
        <row r="106">
          <cell r="A106">
            <v>99</v>
          </cell>
          <cell r="B106" t="str">
            <v>El Paso</v>
          </cell>
          <cell r="C106">
            <v>267990</v>
          </cell>
          <cell r="D106">
            <v>2.6962994324077907E-3</v>
          </cell>
          <cell r="E106">
            <v>0.85513761802032351</v>
          </cell>
        </row>
        <row r="107">
          <cell r="A107">
            <v>100</v>
          </cell>
          <cell r="B107" t="str">
            <v>Savannah</v>
          </cell>
          <cell r="C107">
            <v>265170</v>
          </cell>
          <cell r="D107">
            <v>2.6679268647769464E-3</v>
          </cell>
          <cell r="E107">
            <v>0.85780554488510041</v>
          </cell>
        </row>
        <row r="108">
          <cell r="A108">
            <v>101</v>
          </cell>
          <cell r="B108" t="str">
            <v>Lincoln &amp; Hastings-Kearney, NE plus</v>
          </cell>
          <cell r="C108">
            <v>255440</v>
          </cell>
          <cell r="D108">
            <v>2.5700314452563383E-3</v>
          </cell>
          <cell r="E108">
            <v>0.86037557633035677</v>
          </cell>
        </row>
        <row r="109">
          <cell r="A109">
            <v>102</v>
          </cell>
          <cell r="B109" t="str">
            <v>Harlingen-Weslaco-Brownsville-McAllen</v>
          </cell>
          <cell r="C109">
            <v>247990</v>
          </cell>
          <cell r="D109">
            <v>2.4950755485010933E-3</v>
          </cell>
          <cell r="E109">
            <v>0.86287065187885792</v>
          </cell>
        </row>
        <row r="110">
          <cell r="A110">
            <v>103</v>
          </cell>
          <cell r="B110" t="str">
            <v>Ft Wayne, IN</v>
          </cell>
          <cell r="C110">
            <v>246470</v>
          </cell>
          <cell r="D110">
            <v>2.4797825333241845E-3</v>
          </cell>
          <cell r="E110">
            <v>0.86535043441218207</v>
          </cell>
        </row>
        <row r="111">
          <cell r="A111">
            <v>104</v>
          </cell>
          <cell r="B111" t="str">
            <v>Springfield-Holyoke, MA</v>
          </cell>
          <cell r="C111">
            <v>242120</v>
          </cell>
          <cell r="D111">
            <v>2.4360163385744775E-3</v>
          </cell>
          <cell r="E111">
            <v>0.86778645075075656</v>
          </cell>
        </row>
        <row r="112">
          <cell r="A112">
            <v>105</v>
          </cell>
          <cell r="B112" t="str">
            <v>Greenville, N. Bern, Washington, NC</v>
          </cell>
          <cell r="C112">
            <v>237720</v>
          </cell>
          <cell r="D112">
            <v>2.3917470841150041E-3</v>
          </cell>
          <cell r="E112">
            <v>0.8701781978348716</v>
          </cell>
        </row>
        <row r="113">
          <cell r="A113">
            <v>106</v>
          </cell>
          <cell r="B113" t="str">
            <v>Lansing, MI</v>
          </cell>
          <cell r="C113">
            <v>237130</v>
          </cell>
          <cell r="D113">
            <v>2.3858109795397565E-3</v>
          </cell>
          <cell r="E113">
            <v>0.87256400881441132</v>
          </cell>
        </row>
        <row r="114">
          <cell r="A114">
            <v>107</v>
          </cell>
          <cell r="B114" t="str">
            <v>Tyler-Longview (Lfkn&amp;Ncgd)</v>
          </cell>
          <cell r="C114">
            <v>234820</v>
          </cell>
          <cell r="D114">
            <v>2.3625696209485332E-3</v>
          </cell>
          <cell r="E114">
            <v>0.87492657843535981</v>
          </cell>
        </row>
        <row r="115">
          <cell r="A115">
            <v>108</v>
          </cell>
          <cell r="B115" t="str">
            <v>Reno, NV</v>
          </cell>
          <cell r="C115">
            <v>233350</v>
          </cell>
          <cell r="D115">
            <v>2.3477796654813908E-3</v>
          </cell>
          <cell r="E115">
            <v>0.8772743581008412</v>
          </cell>
        </row>
        <row r="116">
          <cell r="A116">
            <v>109</v>
          </cell>
          <cell r="B116" t="str">
            <v>Sioux Falls (Mitchell), SD</v>
          </cell>
          <cell r="C116">
            <v>231180</v>
          </cell>
          <cell r="D116">
            <v>2.3259468740775141E-3</v>
          </cell>
          <cell r="E116">
            <v>0.8796003049749187</v>
          </cell>
        </row>
        <row r="117">
          <cell r="A117">
            <v>110</v>
          </cell>
          <cell r="B117" t="str">
            <v>Peoria-Bloomington</v>
          </cell>
          <cell r="C117">
            <v>229480</v>
          </cell>
          <cell r="D117">
            <v>2.308842843945445E-3</v>
          </cell>
          <cell r="E117">
            <v>0.88190914781886409</v>
          </cell>
        </row>
        <row r="118">
          <cell r="A118">
            <v>111</v>
          </cell>
          <cell r="B118" t="str">
            <v>Augusta, GA</v>
          </cell>
          <cell r="C118">
            <v>228320</v>
          </cell>
          <cell r="D118">
            <v>2.2971718586788565E-3</v>
          </cell>
          <cell r="E118">
            <v>0.88420631967754293</v>
          </cell>
        </row>
        <row r="119">
          <cell r="A119">
            <v>112</v>
          </cell>
          <cell r="B119" t="str">
            <v>Florence-Myrtle Beach</v>
          </cell>
          <cell r="C119">
            <v>227630</v>
          </cell>
          <cell r="D119">
            <v>2.2902296346840757E-3</v>
          </cell>
          <cell r="E119">
            <v>0.88649654931222699</v>
          </cell>
        </row>
        <row r="120">
          <cell r="A120">
            <v>113</v>
          </cell>
          <cell r="B120" t="str">
            <v>Montgomery, AL</v>
          </cell>
          <cell r="C120">
            <v>227020</v>
          </cell>
          <cell r="D120">
            <v>2.284092306224921E-3</v>
          </cell>
          <cell r="E120">
            <v>0.88878064161845194</v>
          </cell>
        </row>
        <row r="121">
          <cell r="A121">
            <v>114</v>
          </cell>
          <cell r="B121" t="str">
            <v>Tallahassee-Thomasville</v>
          </cell>
          <cell r="C121">
            <v>224790</v>
          </cell>
          <cell r="D121">
            <v>2.2616558431693243E-3</v>
          </cell>
          <cell r="E121">
            <v>0.89104229746162122</v>
          </cell>
        </row>
        <row r="122">
          <cell r="A122">
            <v>115</v>
          </cell>
          <cell r="B122" t="str">
            <v>Fargo-Valley City</v>
          </cell>
          <cell r="C122">
            <v>222870</v>
          </cell>
          <cell r="D122">
            <v>2.2423383503142815E-3</v>
          </cell>
          <cell r="E122">
            <v>0.89328463581193551</v>
          </cell>
        </row>
        <row r="123">
          <cell r="A123">
            <v>116</v>
          </cell>
          <cell r="B123" t="str">
            <v>Santa Barbara-Santa Maria-San Luis Obispo</v>
          </cell>
          <cell r="C123">
            <v>220540</v>
          </cell>
          <cell r="D123">
            <v>2.2188957678391514E-3</v>
          </cell>
          <cell r="E123">
            <v>0.89550353157977469</v>
          </cell>
        </row>
        <row r="124">
          <cell r="A124">
            <v>117</v>
          </cell>
          <cell r="B124" t="str">
            <v>Ft Smith</v>
          </cell>
          <cell r="C124">
            <v>220480</v>
          </cell>
          <cell r="D124">
            <v>2.218292096187431E-3</v>
          </cell>
          <cell r="E124">
            <v>0.89772182367596209</v>
          </cell>
        </row>
        <row r="125">
          <cell r="A125">
            <v>118</v>
          </cell>
          <cell r="B125" t="str">
            <v>Traverse City-Cadillac</v>
          </cell>
          <cell r="C125">
            <v>217730</v>
          </cell>
          <cell r="D125">
            <v>2.1906238121502603E-3</v>
          </cell>
          <cell r="E125">
            <v>0.89991244748811239</v>
          </cell>
        </row>
        <row r="126">
          <cell r="A126">
            <v>119</v>
          </cell>
          <cell r="B126" t="str">
            <v>Monterrey-Salinas</v>
          </cell>
          <cell r="C126">
            <v>216180</v>
          </cell>
          <cell r="D126">
            <v>2.1750289611474913E-3</v>
          </cell>
          <cell r="E126">
            <v>0.90208747644925991</v>
          </cell>
        </row>
        <row r="127">
          <cell r="A127">
            <v>120</v>
          </cell>
          <cell r="B127" t="str">
            <v>Charleston, SC</v>
          </cell>
          <cell r="C127">
            <v>215930</v>
          </cell>
          <cell r="D127">
            <v>2.1725136625986574E-3</v>
          </cell>
          <cell r="E127">
            <v>0.90425999011185854</v>
          </cell>
        </row>
        <row r="128">
          <cell r="A128">
            <v>121</v>
          </cell>
          <cell r="B128" t="str">
            <v>Eugene, OR</v>
          </cell>
          <cell r="C128">
            <v>208720</v>
          </cell>
          <cell r="D128">
            <v>2.0999724524502932E-3</v>
          </cell>
          <cell r="E128">
            <v>0.90635996256430884</v>
          </cell>
        </row>
        <row r="129">
          <cell r="A129">
            <v>122</v>
          </cell>
          <cell r="B129" t="str">
            <v>Macon</v>
          </cell>
          <cell r="C129">
            <v>206710</v>
          </cell>
          <cell r="D129">
            <v>2.0797494521176702E-3</v>
          </cell>
          <cell r="E129">
            <v>0.90843971201642648</v>
          </cell>
        </row>
        <row r="130">
          <cell r="A130">
            <v>123</v>
          </cell>
          <cell r="B130" t="str">
            <v>Lafayette, LA</v>
          </cell>
          <cell r="C130">
            <v>200010</v>
          </cell>
          <cell r="D130">
            <v>2.0123394510089265E-3</v>
          </cell>
          <cell r="E130">
            <v>0.91045205146743546</v>
          </cell>
        </row>
        <row r="131">
          <cell r="A131">
            <v>124</v>
          </cell>
          <cell r="B131" t="str">
            <v>Yakima-Pasco-Richland-Knnwick, WA</v>
          </cell>
          <cell r="C131">
            <v>195740</v>
          </cell>
          <cell r="D131">
            <v>1.9693781517948466E-3</v>
          </cell>
          <cell r="E131">
            <v>0.91242142961923034</v>
          </cell>
        </row>
        <row r="132">
          <cell r="A132">
            <v>125</v>
          </cell>
          <cell r="B132" t="str">
            <v>Boise, ID</v>
          </cell>
          <cell r="C132">
            <v>194520</v>
          </cell>
          <cell r="D132">
            <v>1.9571034948765382E-3</v>
          </cell>
          <cell r="E132">
            <v>0.91437853311410688</v>
          </cell>
        </row>
        <row r="133">
          <cell r="A133">
            <v>126</v>
          </cell>
          <cell r="B133" t="str">
            <v>Amarillo, TX</v>
          </cell>
          <cell r="C133">
            <v>190330</v>
          </cell>
          <cell r="D133">
            <v>1.9149470911980851E-3</v>
          </cell>
          <cell r="E133">
            <v>0.91629348020530499</v>
          </cell>
        </row>
        <row r="134">
          <cell r="A134">
            <v>127</v>
          </cell>
          <cell r="B134" t="str">
            <v>Corpus Christi</v>
          </cell>
          <cell r="C134">
            <v>187980</v>
          </cell>
          <cell r="D134">
            <v>1.891303284839048E-3</v>
          </cell>
          <cell r="E134">
            <v>0.91818478349014399</v>
          </cell>
        </row>
        <row r="135">
          <cell r="A135">
            <v>128</v>
          </cell>
          <cell r="B135" t="str">
            <v>Columbus, GA</v>
          </cell>
          <cell r="C135">
            <v>184320</v>
          </cell>
          <cell r="D135">
            <v>1.8544793140841224E-3</v>
          </cell>
          <cell r="E135">
            <v>0.9200392628042281</v>
          </cell>
        </row>
        <row r="136">
          <cell r="A136">
            <v>129</v>
          </cell>
          <cell r="B136" t="str">
            <v>La Crosse-Eau Claire, WI</v>
          </cell>
          <cell r="C136">
            <v>179460</v>
          </cell>
          <cell r="D136">
            <v>1.805581910294795E-3</v>
          </cell>
          <cell r="E136">
            <v>0.92184484471452288</v>
          </cell>
        </row>
        <row r="137">
          <cell r="A137">
            <v>130</v>
          </cell>
          <cell r="B137" t="str">
            <v>Bakersfield</v>
          </cell>
          <cell r="C137">
            <v>178940</v>
          </cell>
          <cell r="D137">
            <v>1.8003500893132209E-3</v>
          </cell>
          <cell r="E137">
            <v>0.92364519480383611</v>
          </cell>
        </row>
        <row r="138">
          <cell r="A138">
            <v>131</v>
          </cell>
          <cell r="B138" t="str">
            <v>Columbus-Tupelo-West Point</v>
          </cell>
          <cell r="C138">
            <v>173920</v>
          </cell>
          <cell r="D138">
            <v>1.7498428944526399E-3</v>
          </cell>
          <cell r="E138">
            <v>0.92539503769828879</v>
          </cell>
        </row>
        <row r="139">
          <cell r="A139">
            <v>132</v>
          </cell>
          <cell r="B139" t="str">
            <v>Chico-Redding</v>
          </cell>
          <cell r="C139">
            <v>173750</v>
          </cell>
          <cell r="D139">
            <v>1.7481324914394329E-3</v>
          </cell>
          <cell r="E139">
            <v>0.92714317018972825</v>
          </cell>
        </row>
        <row r="140">
          <cell r="A140">
            <v>133</v>
          </cell>
          <cell r="B140" t="str">
            <v>Monroe-El Dorado</v>
          </cell>
          <cell r="C140">
            <v>171800</v>
          </cell>
          <cell r="D140">
            <v>1.7285131627585298E-3</v>
          </cell>
          <cell r="E140">
            <v>0.92887168335248682</v>
          </cell>
        </row>
        <row r="141">
          <cell r="A141">
            <v>134</v>
          </cell>
          <cell r="B141" t="str">
            <v>Rockford</v>
          </cell>
          <cell r="C141">
            <v>167170</v>
          </cell>
          <cell r="D141">
            <v>1.6819298336341296E-3</v>
          </cell>
          <cell r="E141">
            <v>0.93055361318612095</v>
          </cell>
        </row>
        <row r="142">
          <cell r="A142">
            <v>135</v>
          </cell>
          <cell r="B142" t="str">
            <v>Duluth-Superior, MN</v>
          </cell>
          <cell r="C142">
            <v>166860</v>
          </cell>
          <cell r="D142">
            <v>1.6788108634335757E-3</v>
          </cell>
          <cell r="E142">
            <v>0.93223242404955453</v>
          </cell>
        </row>
        <row r="143">
          <cell r="A143">
            <v>136</v>
          </cell>
          <cell r="B143" t="str">
            <v>Wausau-Rhinelander</v>
          </cell>
          <cell r="C143">
            <v>162870</v>
          </cell>
          <cell r="D143">
            <v>1.6386666985941897E-3</v>
          </cell>
          <cell r="E143">
            <v>0.93387109074814867</v>
          </cell>
        </row>
        <row r="144">
          <cell r="A144">
            <v>137</v>
          </cell>
          <cell r="B144" t="str">
            <v>Beaumont-Port Arthur</v>
          </cell>
          <cell r="C144">
            <v>162800</v>
          </cell>
          <cell r="D144">
            <v>1.6379624150005161E-3</v>
          </cell>
          <cell r="E144">
            <v>0.93550905316314914</v>
          </cell>
        </row>
        <row r="145">
          <cell r="A145">
            <v>138</v>
          </cell>
          <cell r="B145" t="str">
            <v>Wheeling-Steubenville</v>
          </cell>
          <cell r="C145">
            <v>157190</v>
          </cell>
          <cell r="D145">
            <v>1.5815191155646876E-3</v>
          </cell>
          <cell r="E145">
            <v>0.93709057227871384</v>
          </cell>
        </row>
        <row r="146">
          <cell r="A146">
            <v>139</v>
          </cell>
          <cell r="B146" t="str">
            <v>Terre Haute</v>
          </cell>
          <cell r="C146">
            <v>156430</v>
          </cell>
          <cell r="D146">
            <v>1.573872607976233E-3</v>
          </cell>
          <cell r="E146">
            <v>0.9386644448866901</v>
          </cell>
        </row>
        <row r="147">
          <cell r="A147">
            <v>140</v>
          </cell>
          <cell r="B147" t="str">
            <v>Topeka</v>
          </cell>
          <cell r="C147">
            <v>156040</v>
          </cell>
          <cell r="D147">
            <v>1.5699487422400525E-3</v>
          </cell>
          <cell r="E147">
            <v>0.94023439362893013</v>
          </cell>
        </row>
        <row r="148">
          <cell r="A148">
            <v>141</v>
          </cell>
          <cell r="B148" t="str">
            <v>Wichita Falls &amp; Lawton</v>
          </cell>
          <cell r="C148">
            <v>154580</v>
          </cell>
          <cell r="D148">
            <v>1.5552593987148635E-3</v>
          </cell>
          <cell r="E148">
            <v>0.94178965302764495</v>
          </cell>
        </row>
        <row r="149">
          <cell r="A149">
            <v>142</v>
          </cell>
          <cell r="B149" t="str">
            <v>Erie</v>
          </cell>
          <cell r="C149">
            <v>153510</v>
          </cell>
          <cell r="D149">
            <v>1.5444939209258552E-3</v>
          </cell>
          <cell r="E149">
            <v>0.94333414694857076</v>
          </cell>
        </row>
        <row r="150">
          <cell r="A150">
            <v>143</v>
          </cell>
          <cell r="B150" t="str">
            <v>Medford-Klamath Falls</v>
          </cell>
          <cell r="C150">
            <v>153370</v>
          </cell>
          <cell r="D150">
            <v>1.5430853537385083E-3</v>
          </cell>
          <cell r="E150">
            <v>0.94487723230230924</v>
          </cell>
        </row>
        <row r="151">
          <cell r="A151">
            <v>144</v>
          </cell>
          <cell r="B151" t="str">
            <v>Sioux City, IA</v>
          </cell>
          <cell r="C151">
            <v>151320</v>
          </cell>
          <cell r="D151">
            <v>1.5224599056380718E-3</v>
          </cell>
          <cell r="E151">
            <v>0.94639969220794729</v>
          </cell>
        </row>
        <row r="152">
          <cell r="A152">
            <v>145</v>
          </cell>
          <cell r="B152" t="str">
            <v>Columbia-Jefferson City, MO</v>
          </cell>
          <cell r="C152">
            <v>150850</v>
          </cell>
          <cell r="D152">
            <v>1.5177311443662644E-3</v>
          </cell>
          <cell r="E152">
            <v>0.94791742335231355</v>
          </cell>
        </row>
        <row r="153">
          <cell r="A153">
            <v>146</v>
          </cell>
          <cell r="B153" t="str">
            <v>Joplin-Pittsburg</v>
          </cell>
          <cell r="C153">
            <v>147860</v>
          </cell>
          <cell r="D153">
            <v>1.4876481737222133E-3</v>
          </cell>
          <cell r="E153">
            <v>0.94940507152603582</v>
          </cell>
        </row>
        <row r="154">
          <cell r="A154">
            <v>147</v>
          </cell>
          <cell r="B154" t="str">
            <v>Lubbock</v>
          </cell>
          <cell r="C154">
            <v>141360</v>
          </cell>
          <cell r="D154">
            <v>1.4222504114525367E-3</v>
          </cell>
          <cell r="E154">
            <v>0.95082732193748831</v>
          </cell>
        </row>
        <row r="155">
          <cell r="A155">
            <v>148</v>
          </cell>
          <cell r="B155" t="str">
            <v>Albany, GA</v>
          </cell>
          <cell r="C155">
            <v>140220</v>
          </cell>
          <cell r="D155">
            <v>1.4107806500698549E-3</v>
          </cell>
          <cell r="E155">
            <v>0.95223810258755814</v>
          </cell>
        </row>
        <row r="156">
          <cell r="A156">
            <v>149</v>
          </cell>
          <cell r="B156" t="str">
            <v>Bluefield-Beckley-Oak Hill</v>
          </cell>
          <cell r="C156">
            <v>137430</v>
          </cell>
          <cell r="D156">
            <v>1.3827099182648706E-3</v>
          </cell>
          <cell r="E156">
            <v>0.95362081250582298</v>
          </cell>
        </row>
        <row r="157">
          <cell r="A157">
            <v>150</v>
          </cell>
          <cell r="B157" t="str">
            <v>Odessa-Midland</v>
          </cell>
          <cell r="C157">
            <v>134860</v>
          </cell>
          <cell r="D157">
            <v>1.35685264918286E-3</v>
          </cell>
          <cell r="E157">
            <v>0.95497766515500582</v>
          </cell>
        </row>
        <row r="158">
          <cell r="A158" t="str">
            <v>Top 100 ADI Totals</v>
          </cell>
          <cell r="C158">
            <v>85258820</v>
          </cell>
        </row>
        <row r="159">
          <cell r="A159" t="str">
            <v>Top 150 ADI Totals</v>
          </cell>
          <cell r="C159">
            <v>94916930</v>
          </cell>
        </row>
        <row r="161">
          <cell r="A161" t="str">
            <v>Total United States TV Households - January 1999</v>
          </cell>
          <cell r="C161">
            <v>99391780</v>
          </cell>
        </row>
        <row r="162">
          <cell r="A162" t="str">
            <v>Total United States TV Households - January 1998</v>
          </cell>
          <cell r="C162">
            <v>97933630</v>
          </cell>
        </row>
        <row r="164">
          <cell r="A164" t="str">
            <v>Percent of U.S. Households in Top 100 ADI's</v>
          </cell>
          <cell r="C164">
            <v>0.85780554488510019</v>
          </cell>
        </row>
        <row r="165">
          <cell r="A165" t="str">
            <v>Percent of U.S. Households in Top 150 ADI's</v>
          </cell>
          <cell r="C165">
            <v>0.95497766515500582</v>
          </cell>
        </row>
      </sheetData>
      <sheetData sheetId="14" refreshError="1">
        <row r="14">
          <cell r="A14">
            <v>7</v>
          </cell>
          <cell r="B14" t="str">
            <v>Washington, D.C.</v>
          </cell>
          <cell r="C14" t="str">
            <v>Dallas-Ft. Worth</v>
          </cell>
          <cell r="D14">
            <v>1928290</v>
          </cell>
          <cell r="E14">
            <v>1.9689763363208327E-2</v>
          </cell>
          <cell r="F14">
            <v>0.24470582781420436</v>
          </cell>
        </row>
        <row r="15">
          <cell r="A15">
            <v>8</v>
          </cell>
          <cell r="B15" t="str">
            <v>Dallas-Ft. Worth</v>
          </cell>
          <cell r="C15" t="str">
            <v>Washington, D.C.</v>
          </cell>
          <cell r="D15">
            <v>1899330</v>
          </cell>
          <cell r="E15">
            <v>1.9394052890717928E-2</v>
          </cell>
          <cell r="F15">
            <v>0.2640998807049223</v>
          </cell>
        </row>
        <row r="16">
          <cell r="A16">
            <v>9</v>
          </cell>
          <cell r="B16" t="str">
            <v>Detroit</v>
          </cell>
          <cell r="C16" t="str">
            <v>Detroit</v>
          </cell>
          <cell r="D16">
            <v>1781710</v>
          </cell>
          <cell r="E16">
            <v>1.8193035426135026E-2</v>
          </cell>
          <cell r="F16">
            <v>0.28229291613105734</v>
          </cell>
        </row>
        <row r="17">
          <cell r="A17">
            <v>10</v>
          </cell>
          <cell r="B17" t="str">
            <v>Atlanta</v>
          </cell>
          <cell r="C17" t="str">
            <v>Atlanta</v>
          </cell>
          <cell r="D17">
            <v>1674700</v>
          </cell>
          <cell r="E17">
            <v>1.710035663949146E-2</v>
          </cell>
          <cell r="F17">
            <v>0.29939327277054878</v>
          </cell>
          <cell r="G17">
            <v>29320670</v>
          </cell>
        </row>
        <row r="18">
          <cell r="A18">
            <v>11</v>
          </cell>
          <cell r="B18" t="str">
            <v>Houston</v>
          </cell>
          <cell r="C18" t="str">
            <v>Houston</v>
          </cell>
          <cell r="D18">
            <v>1624340</v>
          </cell>
          <cell r="E18">
            <v>1.6586130831666303E-2</v>
          </cell>
          <cell r="F18">
            <v>0.3159794036022151</v>
          </cell>
        </row>
        <row r="19">
          <cell r="A19">
            <v>12</v>
          </cell>
          <cell r="B19" t="str">
            <v>Seattle-Tacoma</v>
          </cell>
          <cell r="C19" t="str">
            <v>Seattle-Tacoma</v>
          </cell>
          <cell r="D19">
            <v>1513900</v>
          </cell>
          <cell r="E19">
            <v>1.5458428325387305E-2</v>
          </cell>
          <cell r="F19">
            <v>0.3314378319276024</v>
          </cell>
        </row>
        <row r="20">
          <cell r="A20">
            <v>13</v>
          </cell>
          <cell r="B20" t="str">
            <v>Cleveland</v>
          </cell>
          <cell r="C20" t="str">
            <v>Cleveland</v>
          </cell>
          <cell r="D20">
            <v>1469010</v>
          </cell>
          <cell r="E20">
            <v>1.500005667103323E-2</v>
          </cell>
          <cell r="F20">
            <v>0.34643788859863561</v>
          </cell>
        </row>
        <row r="21">
          <cell r="A21">
            <v>14</v>
          </cell>
          <cell r="B21" t="str">
            <v>Minneapolis - St. Paul</v>
          </cell>
          <cell r="C21" t="str">
            <v>Tampa-St Petersburg-Sarasota</v>
          </cell>
          <cell r="D21">
            <v>1448100</v>
          </cell>
          <cell r="E21">
            <v>1.478654472421782E-2</v>
          </cell>
          <cell r="F21">
            <v>0.36122443332285342</v>
          </cell>
        </row>
        <row r="22">
          <cell r="A22">
            <v>15</v>
          </cell>
          <cell r="B22" t="str">
            <v>Tampa-St Petersburg-Sarasota</v>
          </cell>
          <cell r="C22" t="str">
            <v>Minneapolis - St. Paul</v>
          </cell>
          <cell r="D22">
            <v>1435520</v>
          </cell>
          <cell r="E22">
            <v>1.4658090382231313E-2</v>
          </cell>
          <cell r="F22">
            <v>0.37588252370508474</v>
          </cell>
        </row>
        <row r="23">
          <cell r="A23">
            <v>16</v>
          </cell>
          <cell r="B23" t="str">
            <v>Miami - Ft. Lauderdale</v>
          </cell>
          <cell r="C23" t="str">
            <v>Miami - Ft. Lauderdale</v>
          </cell>
          <cell r="D23">
            <v>1385940</v>
          </cell>
          <cell r="E23">
            <v>1.4151829152049199E-2</v>
          </cell>
          <cell r="F23">
            <v>0.39003435285713395</v>
          </cell>
        </row>
        <row r="24">
          <cell r="A24">
            <v>17</v>
          </cell>
          <cell r="B24" t="str">
            <v>Phoenix</v>
          </cell>
          <cell r="C24" t="str">
            <v>Phoenix</v>
          </cell>
          <cell r="D24">
            <v>1289210</v>
          </cell>
          <cell r="E24">
            <v>1.3164119414342142E-2</v>
          </cell>
          <cell r="F24">
            <v>0.40319847227147609</v>
          </cell>
        </row>
        <row r="25">
          <cell r="A25">
            <v>18</v>
          </cell>
          <cell r="B25" t="str">
            <v>Denver</v>
          </cell>
          <cell r="C25" t="str">
            <v>Denver</v>
          </cell>
          <cell r="D25">
            <v>1198580</v>
          </cell>
          <cell r="E25">
            <v>1.2238696758202468E-2</v>
          </cell>
          <cell r="F25">
            <v>0.41543716902967859</v>
          </cell>
        </row>
        <row r="26">
          <cell r="A26">
            <v>19</v>
          </cell>
          <cell r="B26" t="str">
            <v>Pittsburgh</v>
          </cell>
          <cell r="C26" t="str">
            <v>Pittsburgh</v>
          </cell>
          <cell r="D26">
            <v>1140330</v>
          </cell>
          <cell r="E26">
            <v>1.1643906184218842E-2</v>
          </cell>
          <cell r="F26">
            <v>0.42708107521389743</v>
          </cell>
        </row>
        <row r="27">
          <cell r="A27">
            <v>20</v>
          </cell>
          <cell r="B27" t="str">
            <v>Sacramento-Stockton-Modesto</v>
          </cell>
          <cell r="C27" t="str">
            <v>Sacramento-Stockton-Modesto</v>
          </cell>
          <cell r="D27">
            <v>1126990</v>
          </cell>
          <cell r="E27">
            <v>1.1507691484528858E-2</v>
          </cell>
          <cell r="F27">
            <v>0.43858876669842628</v>
          </cell>
          <cell r="G27">
            <v>42952590</v>
          </cell>
        </row>
        <row r="28">
          <cell r="A28">
            <v>21</v>
          </cell>
          <cell r="B28" t="str">
            <v>St. Louis</v>
          </cell>
          <cell r="C28" t="str">
            <v>St. Louis</v>
          </cell>
          <cell r="D28">
            <v>1108930</v>
          </cell>
          <cell r="E28">
            <v>1.1323280879101489E-2</v>
          </cell>
          <cell r="F28">
            <v>0.44991204757752778</v>
          </cell>
        </row>
        <row r="29">
          <cell r="A29">
            <v>22</v>
          </cell>
          <cell r="B29" t="str">
            <v>Orlando-Daytona Beach-Melbourne</v>
          </cell>
          <cell r="C29" t="str">
            <v>Orlando-Daytona Beach-Melbourne</v>
          </cell>
          <cell r="D29">
            <v>1041380</v>
          </cell>
          <cell r="E29">
            <v>1.063352803322005E-2</v>
          </cell>
          <cell r="F29">
            <v>0.46054557561074783</v>
          </cell>
        </row>
        <row r="30">
          <cell r="A30">
            <v>23</v>
          </cell>
          <cell r="B30" t="str">
            <v>Baltimore</v>
          </cell>
          <cell r="C30" t="str">
            <v>Portland, OR</v>
          </cell>
          <cell r="D30">
            <v>988040</v>
          </cell>
          <cell r="E30">
            <v>1.0088873454399679E-2</v>
          </cell>
          <cell r="F30">
            <v>0.47063444906514751</v>
          </cell>
        </row>
        <row r="31">
          <cell r="A31">
            <v>24</v>
          </cell>
          <cell r="B31" t="str">
            <v>Portland, OR</v>
          </cell>
          <cell r="C31" t="str">
            <v>Baltimore</v>
          </cell>
          <cell r="D31">
            <v>976190</v>
          </cell>
          <cell r="E31">
            <v>9.967873140207301E-3</v>
          </cell>
          <cell r="F31">
            <v>0.48060232220535481</v>
          </cell>
        </row>
        <row r="32">
          <cell r="A32">
            <v>25</v>
          </cell>
          <cell r="B32" t="str">
            <v>Indianapolis</v>
          </cell>
          <cell r="C32" t="str">
            <v>Indianapolis</v>
          </cell>
          <cell r="D32">
            <v>957050</v>
          </cell>
          <cell r="E32">
            <v>9.7724346580434114E-3</v>
          </cell>
          <cell r="F32">
            <v>0.49037475686339821</v>
          </cell>
        </row>
        <row r="33">
          <cell r="A33">
            <v>26</v>
          </cell>
          <cell r="B33" t="str">
            <v>San Diego</v>
          </cell>
          <cell r="C33" t="str">
            <v>San Diego</v>
          </cell>
          <cell r="D33">
            <v>924190</v>
          </cell>
          <cell r="E33">
            <v>9.4369012973377995E-3</v>
          </cell>
          <cell r="F33">
            <v>0.49981165816073603</v>
          </cell>
        </row>
        <row r="34">
          <cell r="A34">
            <v>27</v>
          </cell>
          <cell r="B34" t="str">
            <v>Hartford-New Haven</v>
          </cell>
          <cell r="C34" t="str">
            <v>Hartford-New Haven</v>
          </cell>
          <cell r="D34">
            <v>915770</v>
          </cell>
          <cell r="E34">
            <v>9.3509247027808527E-3</v>
          </cell>
          <cell r="F34">
            <v>0.5091625828635169</v>
          </cell>
        </row>
        <row r="35">
          <cell r="A35">
            <v>28</v>
          </cell>
          <cell r="B35" t="str">
            <v>Charlotte</v>
          </cell>
          <cell r="C35" t="str">
            <v>Charlotte</v>
          </cell>
          <cell r="D35">
            <v>840290</v>
          </cell>
          <cell r="E35">
            <v>8.580198650861813E-3</v>
          </cell>
          <cell r="F35">
            <v>0.51774278151437869</v>
          </cell>
        </row>
        <row r="36">
          <cell r="A36">
            <v>29</v>
          </cell>
          <cell r="B36" t="str">
            <v>Raleigh-Durham</v>
          </cell>
          <cell r="C36" t="str">
            <v>Raleigh-Durham</v>
          </cell>
          <cell r="D36">
            <v>826010</v>
          </cell>
          <cell r="E36">
            <v>8.4343856140122655E-3</v>
          </cell>
          <cell r="F36">
            <v>0.52617716712839091</v>
          </cell>
        </row>
        <row r="37">
          <cell r="A37">
            <v>30</v>
          </cell>
          <cell r="B37" t="str">
            <v>Cincinnati</v>
          </cell>
          <cell r="C37" t="str">
            <v>Nashville</v>
          </cell>
          <cell r="D37">
            <v>797230</v>
          </cell>
          <cell r="E37">
            <v>8.1405131209779519E-3</v>
          </cell>
          <cell r="F37">
            <v>0.53431768024936888</v>
          </cell>
          <cell r="G37">
            <v>52327670</v>
          </cell>
        </row>
        <row r="38">
          <cell r="A38">
            <v>31</v>
          </cell>
          <cell r="B38" t="str">
            <v>Kansas City</v>
          </cell>
          <cell r="C38" t="str">
            <v>Milwaukee</v>
          </cell>
          <cell r="D38">
            <v>791800</v>
          </cell>
          <cell r="E38">
            <v>8.0850674073860013E-3</v>
          </cell>
          <cell r="F38">
            <v>0.54240274765675489</v>
          </cell>
        </row>
        <row r="39">
          <cell r="A39">
            <v>32</v>
          </cell>
          <cell r="B39" t="str">
            <v>Milwaukee</v>
          </cell>
          <cell r="C39" t="str">
            <v>Cincinnati</v>
          </cell>
          <cell r="D39">
            <v>790660</v>
          </cell>
          <cell r="E39">
            <v>8.0734268708307858E-3</v>
          </cell>
          <cell r="F39">
            <v>0.55047617452758568</v>
          </cell>
        </row>
        <row r="40">
          <cell r="A40">
            <v>33</v>
          </cell>
          <cell r="B40" t="str">
            <v>Nashville</v>
          </cell>
          <cell r="C40" t="str">
            <v>Kansas City</v>
          </cell>
          <cell r="D40">
            <v>789220</v>
          </cell>
          <cell r="E40">
            <v>8.0587230351820919E-3</v>
          </cell>
          <cell r="F40">
            <v>0.55853489756276775</v>
          </cell>
        </row>
        <row r="41">
          <cell r="A41">
            <v>34</v>
          </cell>
          <cell r="B41" t="str">
            <v>Columbus, OH</v>
          </cell>
          <cell r="C41" t="str">
            <v>Columbus, OH</v>
          </cell>
          <cell r="D41">
            <v>739440</v>
          </cell>
          <cell r="E41">
            <v>7.5504196056043263E-3</v>
          </cell>
          <cell r="F41">
            <v>0.56608531716837207</v>
          </cell>
        </row>
        <row r="42">
          <cell r="A42">
            <v>35</v>
          </cell>
          <cell r="B42" t="str">
            <v>Greenville-Spartanburg-Asheville</v>
          </cell>
          <cell r="C42" t="str">
            <v>Greenville-Spartanburg-Asheville</v>
          </cell>
          <cell r="D42">
            <v>717510</v>
          </cell>
          <cell r="E42">
            <v>7.3264924418710914E-3</v>
          </cell>
          <cell r="F42">
            <v>0.57341180961024318</v>
          </cell>
        </row>
        <row r="43">
          <cell r="A43">
            <v>36</v>
          </cell>
          <cell r="B43" t="str">
            <v>Salt Lake City</v>
          </cell>
          <cell r="C43" t="str">
            <v>Salt Lake City</v>
          </cell>
          <cell r="D43">
            <v>690310</v>
          </cell>
          <cell r="E43">
            <v>7.0487533240624284E-3</v>
          </cell>
          <cell r="F43">
            <v>0.58046056293430559</v>
          </cell>
        </row>
        <row r="44">
          <cell r="A44">
            <v>37</v>
          </cell>
          <cell r="B44" t="str">
            <v>Grand Rapids-Kalamazoo-Battle Creek</v>
          </cell>
          <cell r="C44" t="str">
            <v>San Antonio</v>
          </cell>
          <cell r="D44">
            <v>659340</v>
          </cell>
          <cell r="E44">
            <v>6.7325187476457273E-3</v>
          </cell>
          <cell r="F44">
            <v>0.58719308168195128</v>
          </cell>
        </row>
        <row r="45">
          <cell r="A45">
            <v>38</v>
          </cell>
          <cell r="B45" t="str">
            <v>San Antonio</v>
          </cell>
          <cell r="C45" t="str">
            <v>Grand Rapids-Kalamazoo-Battle Creek</v>
          </cell>
          <cell r="D45">
            <v>648550</v>
          </cell>
          <cell r="E45">
            <v>6.6223420902503053E-3</v>
          </cell>
          <cell r="F45">
            <v>0.59381542377220153</v>
          </cell>
        </row>
        <row r="46">
          <cell r="A46">
            <v>39</v>
          </cell>
          <cell r="B46" t="str">
            <v>Norfolk-Portsmouth-Newport News</v>
          </cell>
          <cell r="C46" t="str">
            <v>Birmingham</v>
          </cell>
          <cell r="D46">
            <v>635810</v>
          </cell>
          <cell r="E46">
            <v>6.4922539887472775E-3</v>
          </cell>
          <cell r="F46">
            <v>0.60030767776094884</v>
          </cell>
        </row>
        <row r="47">
          <cell r="A47">
            <v>40</v>
          </cell>
          <cell r="B47" t="str">
            <v>Buffalo</v>
          </cell>
          <cell r="C47" t="str">
            <v>Norfolk-Portsmouth-Newport News</v>
          </cell>
          <cell r="D47">
            <v>629970</v>
          </cell>
          <cell r="E47">
            <v>6.432621766394241E-3</v>
          </cell>
          <cell r="F47">
            <v>0.6067402995273431</v>
          </cell>
          <cell r="G47">
            <v>59420280</v>
          </cell>
        </row>
        <row r="48">
          <cell r="A48">
            <v>41</v>
          </cell>
          <cell r="B48" t="str">
            <v>New Orleans</v>
          </cell>
          <cell r="C48" t="str">
            <v>New Orleans</v>
          </cell>
          <cell r="D48">
            <v>622760</v>
          </cell>
          <cell r="E48">
            <v>6.3590004781809888E-3</v>
          </cell>
          <cell r="F48">
            <v>0.61309930000552404</v>
          </cell>
        </row>
        <row r="49">
          <cell r="A49">
            <v>42</v>
          </cell>
          <cell r="B49" t="str">
            <v>Memphis</v>
          </cell>
          <cell r="C49" t="str">
            <v>Buffalo</v>
          </cell>
          <cell r="D49">
            <v>614050</v>
          </cell>
          <cell r="E49">
            <v>6.2700626945003468E-3</v>
          </cell>
          <cell r="F49">
            <v>0.61936936270002441</v>
          </cell>
        </row>
        <row r="50">
          <cell r="A50">
            <v>43</v>
          </cell>
          <cell r="B50" t="str">
            <v>West Palm Beach-Ft. Pierce</v>
          </cell>
          <cell r="C50" t="str">
            <v>Memphis</v>
          </cell>
          <cell r="D50">
            <v>593480</v>
          </cell>
          <cell r="E50">
            <v>6.0600224866575458E-3</v>
          </cell>
          <cell r="F50">
            <v>0.6254293851866819</v>
          </cell>
        </row>
        <row r="51">
          <cell r="A51">
            <v>44</v>
          </cell>
          <cell r="B51" t="str">
            <v>Oklahoma City</v>
          </cell>
          <cell r="C51" t="str">
            <v>West Palm Beach-Ft. Pierce</v>
          </cell>
          <cell r="D51">
            <v>593040</v>
          </cell>
          <cell r="E51">
            <v>6.0555296479871115E-3</v>
          </cell>
          <cell r="F51">
            <v>0.63148491483466895</v>
          </cell>
        </row>
        <row r="52">
          <cell r="A52">
            <v>45</v>
          </cell>
          <cell r="B52" t="str">
            <v>Harrisburg-Lancaster-Lebanon-York</v>
          </cell>
          <cell r="C52" t="str">
            <v>Oklahoma City</v>
          </cell>
          <cell r="D52">
            <v>588310</v>
          </cell>
          <cell r="E52">
            <v>6.0072316322799428E-3</v>
          </cell>
          <cell r="F52">
            <v>0.63749214646694885</v>
          </cell>
          <cell r="I52">
            <v>578910</v>
          </cell>
        </row>
        <row r="53">
          <cell r="A53">
            <v>46</v>
          </cell>
          <cell r="B53" t="str">
            <v>Greensboro-High Point-Winston Salem</v>
          </cell>
          <cell r="C53" t="str">
            <v>Harrisburg-Lancaster-Lebanon-York</v>
          </cell>
          <cell r="D53">
            <v>577070</v>
          </cell>
          <cell r="E53">
            <v>5.892460026244304E-3</v>
          </cell>
          <cell r="F53">
            <v>0.64338460649319318</v>
          </cell>
          <cell r="I53">
            <v>553310</v>
          </cell>
        </row>
        <row r="54">
          <cell r="A54">
            <v>47</v>
          </cell>
          <cell r="B54" t="str">
            <v>Wilkes Barre-Scranton</v>
          </cell>
          <cell r="C54" t="str">
            <v>Greensboro-High Point-Winston Salem</v>
          </cell>
          <cell r="D54">
            <v>566270</v>
          </cell>
          <cell r="E54">
            <v>5.7821812588791004E-3</v>
          </cell>
          <cell r="F54">
            <v>0.64916678775207226</v>
          </cell>
        </row>
        <row r="55">
          <cell r="A55">
            <v>48</v>
          </cell>
          <cell r="B55" t="str">
            <v>Albuquerque-Santa Fe</v>
          </cell>
          <cell r="C55" t="str">
            <v>Louisville</v>
          </cell>
          <cell r="D55">
            <v>560130</v>
          </cell>
          <cell r="E55">
            <v>5.7194857374325853E-3</v>
          </cell>
          <cell r="F55">
            <v>0.6548862734895049</v>
          </cell>
        </row>
        <row r="56">
          <cell r="A56">
            <v>49</v>
          </cell>
          <cell r="B56" t="str">
            <v>Providence-New Bedford</v>
          </cell>
          <cell r="C56" t="str">
            <v>Albuquerque-Santa Fe</v>
          </cell>
          <cell r="D56">
            <v>559080</v>
          </cell>
          <cell r="E56">
            <v>5.7087641906054132E-3</v>
          </cell>
          <cell r="F56">
            <v>0.6605950376801103</v>
          </cell>
          <cell r="I56">
            <v>556960</v>
          </cell>
        </row>
        <row r="57">
          <cell r="A57">
            <v>50</v>
          </cell>
          <cell r="B57" t="str">
            <v>Louisville</v>
          </cell>
          <cell r="C57" t="str">
            <v>Providence-New Bedford</v>
          </cell>
          <cell r="D57">
            <v>554240</v>
          </cell>
          <cell r="E57">
            <v>5.6593429652306362E-3</v>
          </cell>
          <cell r="F57">
            <v>0.66625438064534093</v>
          </cell>
          <cell r="G57">
            <v>65248710</v>
          </cell>
          <cell r="I57">
            <v>543180</v>
          </cell>
        </row>
        <row r="58">
          <cell r="A58">
            <v>51</v>
          </cell>
          <cell r="B58" t="str">
            <v>Birmingham</v>
          </cell>
          <cell r="C58" t="str">
            <v>Wilkes Barre-Scranton</v>
          </cell>
          <cell r="D58">
            <v>546620</v>
          </cell>
          <cell r="E58">
            <v>5.5815351682562972E-3</v>
          </cell>
          <cell r="F58">
            <v>0.67183591581359725</v>
          </cell>
          <cell r="I58">
            <v>524780</v>
          </cell>
        </row>
        <row r="59">
          <cell r="A59">
            <v>52</v>
          </cell>
          <cell r="B59" t="str">
            <v>Albany-Schenectady-Troy</v>
          </cell>
          <cell r="C59" t="str">
            <v>Jacksonville</v>
          </cell>
          <cell r="D59">
            <v>508730</v>
          </cell>
          <cell r="E59">
            <v>5.1946404927500391E-3</v>
          </cell>
          <cell r="F59">
            <v>0.67703055630634734</v>
          </cell>
          <cell r="I59">
            <v>507120</v>
          </cell>
        </row>
        <row r="60">
          <cell r="A60">
            <v>53</v>
          </cell>
          <cell r="B60" t="str">
            <v>Dayton</v>
          </cell>
          <cell r="C60" t="str">
            <v>Albany-Schenectady-Troy</v>
          </cell>
          <cell r="D60">
            <v>502590</v>
          </cell>
          <cell r="E60">
            <v>5.1319449713035249E-3</v>
          </cell>
          <cell r="F60">
            <v>0.68216250127765088</v>
          </cell>
          <cell r="I60">
            <v>501140</v>
          </cell>
        </row>
        <row r="61">
          <cell r="A61">
            <v>54</v>
          </cell>
          <cell r="B61" t="str">
            <v>Jacksonville</v>
          </cell>
          <cell r="C61" t="str">
            <v>Dayton</v>
          </cell>
          <cell r="D61">
            <v>502370</v>
          </cell>
          <cell r="E61">
            <v>5.1296985519683072E-3</v>
          </cell>
          <cell r="F61">
            <v>0.6872921998296192</v>
          </cell>
          <cell r="I61">
            <v>486240</v>
          </cell>
        </row>
        <row r="62">
          <cell r="A62">
            <v>55</v>
          </cell>
          <cell r="B62" t="str">
            <v>Fresno-Visalia</v>
          </cell>
          <cell r="C62" t="str">
            <v>Fresno-Visalia</v>
          </cell>
          <cell r="D62">
            <v>495550</v>
          </cell>
          <cell r="E62">
            <v>5.0600595525765769E-3</v>
          </cell>
          <cell r="F62">
            <v>0.6923522593821958</v>
          </cell>
          <cell r="I62">
            <v>481620</v>
          </cell>
        </row>
        <row r="63">
          <cell r="A63">
            <v>56</v>
          </cell>
          <cell r="B63" t="str">
            <v>Little Rock-Pine Bluff</v>
          </cell>
          <cell r="C63" t="str">
            <v>Las Vegas</v>
          </cell>
          <cell r="D63">
            <v>481270</v>
          </cell>
          <cell r="E63">
            <v>4.9142465157270285E-3</v>
          </cell>
          <cell r="F63">
            <v>0.69726650589792283</v>
          </cell>
          <cell r="I63">
            <v>472630</v>
          </cell>
        </row>
        <row r="64">
          <cell r="A64">
            <v>57</v>
          </cell>
          <cell r="B64" t="str">
            <v>Charleston-Huntington, WV</v>
          </cell>
          <cell r="C64" t="str">
            <v>Little Rock-Pine Bluff</v>
          </cell>
          <cell r="D64">
            <v>480160</v>
          </cell>
          <cell r="E64">
            <v>4.9029123090811606E-3</v>
          </cell>
          <cell r="F64">
            <v>0.70216941820700396</v>
          </cell>
          <cell r="I64">
            <v>479320</v>
          </cell>
        </row>
        <row r="65">
          <cell r="A65">
            <v>58</v>
          </cell>
          <cell r="B65" t="str">
            <v>Tulsa</v>
          </cell>
          <cell r="C65" t="str">
            <v>Charleston-Huntington, WV</v>
          </cell>
          <cell r="D65">
            <v>468000</v>
          </cell>
          <cell r="E65">
            <v>4.778746585825523E-3</v>
          </cell>
          <cell r="F65">
            <v>0.70694816479282951</v>
          </cell>
          <cell r="I65">
            <v>459320</v>
          </cell>
        </row>
        <row r="66">
          <cell r="A66">
            <v>59</v>
          </cell>
          <cell r="B66" t="str">
            <v>Richmond-Petersburg</v>
          </cell>
          <cell r="C66" t="str">
            <v>Tulsa</v>
          </cell>
          <cell r="D66">
            <v>457980</v>
          </cell>
          <cell r="E66">
            <v>4.6764323961033614E-3</v>
          </cell>
          <cell r="F66">
            <v>0.71162459718893289</v>
          </cell>
          <cell r="I66">
            <v>500720</v>
          </cell>
        </row>
        <row r="67">
          <cell r="A67">
            <v>60</v>
          </cell>
          <cell r="B67" t="str">
            <v>Austin, TX</v>
          </cell>
          <cell r="C67" t="str">
            <v>Austin, TX</v>
          </cell>
          <cell r="D67">
            <v>452430</v>
          </cell>
          <cell r="E67">
            <v>4.6197613628740199E-3</v>
          </cell>
          <cell r="F67">
            <v>0.7162443585518069</v>
          </cell>
          <cell r="G67">
            <v>70144410</v>
          </cell>
          <cell r="I67">
            <v>417090</v>
          </cell>
        </row>
        <row r="68">
          <cell r="A68">
            <v>61</v>
          </cell>
          <cell r="B68" t="str">
            <v>Las Vegas</v>
          </cell>
          <cell r="C68" t="str">
            <v>Richmond-Petersburg</v>
          </cell>
          <cell r="D68">
            <v>450170</v>
          </cell>
          <cell r="E68">
            <v>4.5966845097031531E-3</v>
          </cell>
          <cell r="F68">
            <v>0.72084104306151009</v>
          </cell>
          <cell r="I68">
            <v>399630</v>
          </cell>
        </row>
        <row r="69">
          <cell r="A69">
            <v>62</v>
          </cell>
          <cell r="B69" t="str">
            <v>Mobile-Pensacola</v>
          </cell>
          <cell r="C69" t="str">
            <v>Mobile-Pensacola</v>
          </cell>
          <cell r="D69">
            <v>449950</v>
          </cell>
          <cell r="E69">
            <v>4.5944380903679355E-3</v>
          </cell>
          <cell r="F69">
            <v>0.72543548115187806</v>
          </cell>
          <cell r="I69">
            <v>436200</v>
          </cell>
        </row>
        <row r="70">
          <cell r="A70">
            <v>63</v>
          </cell>
          <cell r="B70" t="str">
            <v>Flint-Saginaw-Bay City</v>
          </cell>
          <cell r="C70" t="str">
            <v>Knoxville</v>
          </cell>
          <cell r="D70">
            <v>442380</v>
          </cell>
          <cell r="E70">
            <v>4.5171408432425099E-3</v>
          </cell>
          <cell r="F70">
            <v>0.72995262199512057</v>
          </cell>
          <cell r="I70">
            <v>450070</v>
          </cell>
        </row>
        <row r="71">
          <cell r="A71">
            <v>64</v>
          </cell>
          <cell r="B71" t="str">
            <v>Knoxville</v>
          </cell>
          <cell r="C71" t="str">
            <v>Flint-Saginaw-Bay City</v>
          </cell>
          <cell r="D71">
            <v>440720</v>
          </cell>
          <cell r="E71">
            <v>4.5001905882585992E-3</v>
          </cell>
          <cell r="F71">
            <v>0.73445281258337913</v>
          </cell>
          <cell r="I71">
            <v>429250</v>
          </cell>
        </row>
        <row r="72">
          <cell r="A72">
            <v>65</v>
          </cell>
          <cell r="B72" t="str">
            <v>Wichita - Hutchinson</v>
          </cell>
          <cell r="C72" t="str">
            <v>Wichita - Hutchinson</v>
          </cell>
          <cell r="D72">
            <v>426290</v>
          </cell>
          <cell r="E72">
            <v>4.3528459018623124E-3</v>
          </cell>
          <cell r="F72">
            <v>0.73880565848524149</v>
          </cell>
          <cell r="I72">
            <v>424500</v>
          </cell>
        </row>
        <row r="73">
          <cell r="A73">
            <v>66</v>
          </cell>
          <cell r="B73" t="str">
            <v>Toledo</v>
          </cell>
          <cell r="C73" t="str">
            <v>Toledo</v>
          </cell>
          <cell r="D73">
            <v>407980</v>
          </cell>
          <cell r="E73">
            <v>4.1658825471903782E-3</v>
          </cell>
          <cell r="F73">
            <v>0.7429715410324319</v>
          </cell>
          <cell r="I73">
            <v>405090</v>
          </cell>
        </row>
        <row r="74">
          <cell r="A74">
            <v>67</v>
          </cell>
          <cell r="B74" t="str">
            <v>Lexington</v>
          </cell>
          <cell r="C74" t="str">
            <v>Lexington</v>
          </cell>
          <cell r="D74">
            <v>402610</v>
          </cell>
          <cell r="E74">
            <v>4.1110494934171234E-3</v>
          </cell>
          <cell r="F74">
            <v>0.74708259052584902</v>
          </cell>
        </row>
        <row r="75">
          <cell r="A75">
            <v>68</v>
          </cell>
          <cell r="B75" t="str">
            <v>Roanoke-Lynchburg</v>
          </cell>
          <cell r="C75" t="str">
            <v>Roanoke-Lynchburg</v>
          </cell>
          <cell r="D75">
            <v>401550</v>
          </cell>
          <cell r="E75">
            <v>4.100225836620168E-3</v>
          </cell>
          <cell r="F75">
            <v>0.7511828163624692</v>
          </cell>
          <cell r="I75">
            <v>396780</v>
          </cell>
        </row>
        <row r="76">
          <cell r="A76">
            <v>69</v>
          </cell>
          <cell r="B76" t="str">
            <v>Des Moines-Ames</v>
          </cell>
          <cell r="C76" t="str">
            <v>Green Bay-Appleton</v>
          </cell>
          <cell r="D76">
            <v>383460</v>
          </cell>
          <cell r="E76">
            <v>3.9155089012834505E-3</v>
          </cell>
          <cell r="F76">
            <v>0.75509832526375265</v>
          </cell>
          <cell r="I76">
            <v>387490</v>
          </cell>
        </row>
        <row r="77">
          <cell r="A77">
            <v>70</v>
          </cell>
          <cell r="B77" t="str">
            <v>Green Bay-Appleton</v>
          </cell>
          <cell r="C77" t="str">
            <v>Des Moines-Ames</v>
          </cell>
          <cell r="D77">
            <v>381100</v>
          </cell>
          <cell r="E77">
            <v>3.8914109484147578E-3</v>
          </cell>
          <cell r="F77">
            <v>0.75898973621216737</v>
          </cell>
          <cell r="G77">
            <v>74330620</v>
          </cell>
        </row>
        <row r="78">
          <cell r="A78">
            <v>71</v>
          </cell>
          <cell r="B78" t="str">
            <v>Honolulu</v>
          </cell>
          <cell r="C78" t="str">
            <v>Honolulu</v>
          </cell>
          <cell r="D78">
            <v>380380</v>
          </cell>
          <cell r="E78">
            <v>3.8840590305904109E-3</v>
          </cell>
          <cell r="F78">
            <v>0.76287379524275778</v>
          </cell>
          <cell r="I78">
            <v>381010</v>
          </cell>
        </row>
        <row r="79">
          <cell r="A79">
            <v>72</v>
          </cell>
          <cell r="B79" t="str">
            <v>Syracuse</v>
          </cell>
          <cell r="C79" t="str">
            <v>Spokane</v>
          </cell>
          <cell r="D79">
            <v>378390</v>
          </cell>
          <cell r="E79">
            <v>3.8637391466036742E-3</v>
          </cell>
          <cell r="F79">
            <v>0.76673753438936143</v>
          </cell>
          <cell r="I79">
            <v>383860</v>
          </cell>
        </row>
        <row r="80">
          <cell r="A80">
            <v>73</v>
          </cell>
          <cell r="B80" t="str">
            <v>Spokane</v>
          </cell>
          <cell r="C80" t="str">
            <v>Omaha</v>
          </cell>
          <cell r="D80">
            <v>374920</v>
          </cell>
          <cell r="E80">
            <v>3.8283069870891132E-3</v>
          </cell>
          <cell r="F80">
            <v>0.77056584137645057</v>
          </cell>
          <cell r="I80">
            <v>366250</v>
          </cell>
        </row>
        <row r="81">
          <cell r="A81">
            <v>74</v>
          </cell>
          <cell r="B81" t="str">
            <v>Omaha</v>
          </cell>
          <cell r="C81" t="str">
            <v>Syracuse</v>
          </cell>
          <cell r="D81">
            <v>370560</v>
          </cell>
          <cell r="E81">
            <v>3.783787040263901E-3</v>
          </cell>
          <cell r="F81">
            <v>0.77434962841671451</v>
          </cell>
          <cell r="I81">
            <v>360760</v>
          </cell>
        </row>
        <row r="82">
          <cell r="A82">
            <v>75</v>
          </cell>
          <cell r="B82" t="str">
            <v>Rochester, NY</v>
          </cell>
          <cell r="C82" t="str">
            <v>Shreveport</v>
          </cell>
          <cell r="D82">
            <v>366930</v>
          </cell>
          <cell r="E82">
            <v>3.7467211212328187E-3</v>
          </cell>
          <cell r="F82">
            <v>0.77809634953794737</v>
          </cell>
          <cell r="I82">
            <v>367060</v>
          </cell>
        </row>
        <row r="83">
          <cell r="A83">
            <v>76</v>
          </cell>
          <cell r="B83" t="str">
            <v>Shreveport</v>
          </cell>
          <cell r="C83" t="str">
            <v>Paducah-Cape Girardeau-Harrisburg-Mt Vernon</v>
          </cell>
          <cell r="D83">
            <v>366100</v>
          </cell>
          <cell r="E83">
            <v>3.7382459937408629E-3</v>
          </cell>
          <cell r="F83">
            <v>0.78183459553168821</v>
          </cell>
          <cell r="I83">
            <v>358730</v>
          </cell>
        </row>
        <row r="84">
          <cell r="A84">
            <v>77</v>
          </cell>
          <cell r="B84" t="str">
            <v>Springfield, MO</v>
          </cell>
          <cell r="C84" t="str">
            <v>Rochester, NY</v>
          </cell>
          <cell r="D84">
            <v>361660</v>
          </cell>
          <cell r="E84">
            <v>3.6929091671573902E-3</v>
          </cell>
          <cell r="F84">
            <v>0.78552750469884558</v>
          </cell>
          <cell r="I84">
            <v>353560</v>
          </cell>
        </row>
        <row r="85">
          <cell r="A85">
            <v>78</v>
          </cell>
          <cell r="B85" t="str">
            <v>Tucson (Nogales)</v>
          </cell>
          <cell r="C85" t="str">
            <v>Tucson (Nogales)</v>
          </cell>
          <cell r="D85">
            <v>355680</v>
          </cell>
          <cell r="E85">
            <v>3.6318474052273973E-3</v>
          </cell>
          <cell r="F85">
            <v>0.78915935210407295</v>
          </cell>
          <cell r="I85">
            <v>343660</v>
          </cell>
        </row>
        <row r="86">
          <cell r="A86">
            <v>79</v>
          </cell>
          <cell r="B86" t="str">
            <v>Paducah-Cape Girardeau-Harrisburg-Mt Vernon</v>
          </cell>
          <cell r="C86" t="str">
            <v>Springfield, MO</v>
          </cell>
          <cell r="D86">
            <v>354850</v>
          </cell>
          <cell r="E86">
            <v>3.623372277735442E-3</v>
          </cell>
          <cell r="F86">
            <v>0.79278272438180841</v>
          </cell>
          <cell r="I86">
            <v>350870</v>
          </cell>
        </row>
        <row r="87">
          <cell r="A87">
            <v>80</v>
          </cell>
          <cell r="B87" t="str">
            <v>Portland-Auburn, ME</v>
          </cell>
          <cell r="C87" t="str">
            <v>Portland-Auburn, ME</v>
          </cell>
          <cell r="D87">
            <v>349560</v>
          </cell>
          <cell r="E87">
            <v>3.5693561037204481E-3</v>
          </cell>
          <cell r="F87">
            <v>0.79635208048552886</v>
          </cell>
          <cell r="G87">
            <v>77989650</v>
          </cell>
          <cell r="I87">
            <v>344410</v>
          </cell>
        </row>
        <row r="88">
          <cell r="A88">
            <v>81</v>
          </cell>
          <cell r="B88" t="str">
            <v>Champaign-Springfield-Decatur, IL</v>
          </cell>
          <cell r="C88" t="str">
            <v>Huntsville-Decatur-Florence</v>
          </cell>
          <cell r="D88">
            <v>330820</v>
          </cell>
          <cell r="E88">
            <v>3.378002020347862E-3</v>
          </cell>
          <cell r="F88">
            <v>0.79973008250587674</v>
          </cell>
          <cell r="I88">
            <v>334770</v>
          </cell>
        </row>
        <row r="89">
          <cell r="A89">
            <v>82</v>
          </cell>
          <cell r="B89" t="str">
            <v>Huntsville-Decatur-Florence</v>
          </cell>
          <cell r="C89" t="str">
            <v>Champaign-Springfield-Decatur, IL</v>
          </cell>
          <cell r="D89">
            <v>330560</v>
          </cell>
          <cell r="E89">
            <v>3.3753471611335144E-3</v>
          </cell>
          <cell r="F89">
            <v>0.80310542966701026</v>
          </cell>
        </row>
        <row r="90">
          <cell r="A90">
            <v>83</v>
          </cell>
          <cell r="B90" t="str">
            <v>Ft. Myers-Naples</v>
          </cell>
          <cell r="C90" t="str">
            <v>Ft. Myers-Naples</v>
          </cell>
          <cell r="D90">
            <v>319960</v>
          </cell>
          <cell r="E90">
            <v>3.2671105931639621E-3</v>
          </cell>
          <cell r="F90">
            <v>0.80637254026017424</v>
          </cell>
        </row>
        <row r="91">
          <cell r="A91">
            <v>84</v>
          </cell>
          <cell r="B91" t="str">
            <v>Madison</v>
          </cell>
          <cell r="C91" t="str">
            <v>Madison</v>
          </cell>
          <cell r="D91">
            <v>316370</v>
          </cell>
          <cell r="E91">
            <v>3.2304531140120098E-3</v>
          </cell>
          <cell r="F91">
            <v>0.80960299337418629</v>
          </cell>
        </row>
        <row r="92">
          <cell r="A92">
            <v>85</v>
          </cell>
          <cell r="B92" t="str">
            <v>South Bend-Elkhart</v>
          </cell>
          <cell r="C92" t="str">
            <v>South Bend-Elkhart</v>
          </cell>
          <cell r="D92">
            <v>312840</v>
          </cell>
          <cell r="E92">
            <v>3.1944082946787533E-3</v>
          </cell>
          <cell r="F92">
            <v>0.81279740166886505</v>
          </cell>
          <cell r="I92">
            <v>304800</v>
          </cell>
        </row>
        <row r="93">
          <cell r="A93">
            <v>86</v>
          </cell>
          <cell r="B93" t="str">
            <v>Chattanooga</v>
          </cell>
          <cell r="C93" t="str">
            <v>Columbia, SC</v>
          </cell>
          <cell r="D93">
            <v>310040</v>
          </cell>
          <cell r="E93">
            <v>3.1658175031396263E-3</v>
          </cell>
          <cell r="F93">
            <v>0.81596321917200465</v>
          </cell>
          <cell r="I93">
            <v>320050</v>
          </cell>
        </row>
        <row r="94">
          <cell r="A94">
            <v>87</v>
          </cell>
          <cell r="B94" t="str">
            <v>Cedar Rapids-Waterloo-Dubuque</v>
          </cell>
          <cell r="C94" t="str">
            <v>Chattanooga</v>
          </cell>
          <cell r="D94">
            <v>308170</v>
          </cell>
          <cell r="E94">
            <v>3.1467229387902806E-3</v>
          </cell>
          <cell r="F94">
            <v>0.81910994211079491</v>
          </cell>
          <cell r="I94">
            <v>303580</v>
          </cell>
        </row>
        <row r="95">
          <cell r="A95">
            <v>88</v>
          </cell>
          <cell r="B95" t="str">
            <v>Columbia, SC</v>
          </cell>
          <cell r="C95" t="str">
            <v>Cedar Rapids-Waterloo-Dubuque</v>
          </cell>
          <cell r="D95">
            <v>303700</v>
          </cell>
          <cell r="E95">
            <v>3.10107978229746E-3</v>
          </cell>
          <cell r="F95">
            <v>0.82221102189309236</v>
          </cell>
        </row>
        <row r="96">
          <cell r="A96">
            <v>89</v>
          </cell>
          <cell r="B96" t="str">
            <v>Davenport-Rock Island-Moline</v>
          </cell>
          <cell r="C96" t="str">
            <v>Jackson, MS</v>
          </cell>
          <cell r="D96">
            <v>301800</v>
          </cell>
          <cell r="E96">
            <v>3.0816788880387667E-3</v>
          </cell>
          <cell r="F96">
            <v>0.82529270078113115</v>
          </cell>
          <cell r="I96">
            <v>299400</v>
          </cell>
        </row>
        <row r="97">
          <cell r="A97">
            <v>90</v>
          </cell>
          <cell r="B97" t="str">
            <v>Jackson, MS</v>
          </cell>
          <cell r="C97" t="str">
            <v>Davenport-Rock Island-Moline</v>
          </cell>
          <cell r="D97">
            <v>296820</v>
          </cell>
          <cell r="E97">
            <v>3.0308281230870334E-3</v>
          </cell>
          <cell r="F97">
            <v>0.82832352890421823</v>
          </cell>
          <cell r="G97">
            <v>81120730</v>
          </cell>
          <cell r="I97">
            <v>299110</v>
          </cell>
        </row>
        <row r="98">
          <cell r="A98">
            <v>91</v>
          </cell>
          <cell r="B98" t="str">
            <v>Burlington-Plattsburgh</v>
          </cell>
          <cell r="C98" t="str">
            <v>Burlington-Plattsburgh</v>
          </cell>
          <cell r="D98">
            <v>292300</v>
          </cell>
          <cell r="E98">
            <v>2.9846744167452998E-3</v>
          </cell>
          <cell r="F98">
            <v>0.83130820332096356</v>
          </cell>
        </row>
        <row r="99">
          <cell r="A99">
            <v>92</v>
          </cell>
          <cell r="B99" t="str">
            <v>Johnstown-Altoona</v>
          </cell>
          <cell r="C99" t="str">
            <v>Tri-Cities, TN-VA</v>
          </cell>
          <cell r="D99">
            <v>288350</v>
          </cell>
          <cell r="E99">
            <v>2.944340978681174E-3</v>
          </cell>
          <cell r="F99">
            <v>0.83425254429964468</v>
          </cell>
          <cell r="I99">
            <v>287760</v>
          </cell>
        </row>
        <row r="100">
          <cell r="A100">
            <v>93</v>
          </cell>
          <cell r="B100" t="str">
            <v>Tri-Cities, TN-VA</v>
          </cell>
          <cell r="C100" t="str">
            <v>Johnstown-Altoona</v>
          </cell>
          <cell r="D100">
            <v>288150</v>
          </cell>
          <cell r="E100">
            <v>2.9422987792855223E-3</v>
          </cell>
          <cell r="F100">
            <v>0.83719484307893022</v>
          </cell>
          <cell r="I100">
            <v>283890</v>
          </cell>
        </row>
        <row r="101">
          <cell r="A101">
            <v>94</v>
          </cell>
          <cell r="B101" t="str">
            <v>Colorado Springs-Pueblo</v>
          </cell>
          <cell r="C101" t="str">
            <v>Colorado Springs-Pueblo</v>
          </cell>
          <cell r="D101">
            <v>275430</v>
          </cell>
          <cell r="E101">
            <v>2.8124148977220595E-3</v>
          </cell>
          <cell r="F101">
            <v>0.84000725797665232</v>
          </cell>
        </row>
        <row r="102">
          <cell r="A102">
            <v>95</v>
          </cell>
          <cell r="B102" t="str">
            <v>Evansville</v>
          </cell>
          <cell r="C102" t="str">
            <v>Waco-Temple-Bryan</v>
          </cell>
          <cell r="D102">
            <v>274320</v>
          </cell>
          <cell r="E102">
            <v>2.8010806910761911E-3</v>
          </cell>
          <cell r="F102">
            <v>0.84280833866772853</v>
          </cell>
          <cell r="I102">
            <v>275900</v>
          </cell>
        </row>
        <row r="103">
          <cell r="A103">
            <v>96</v>
          </cell>
          <cell r="B103" t="str">
            <v>Waco-Temple-Bryan</v>
          </cell>
          <cell r="C103" t="str">
            <v>Evansville</v>
          </cell>
          <cell r="D103">
            <v>274260</v>
          </cell>
          <cell r="E103">
            <v>2.8004680312574957E-3</v>
          </cell>
          <cell r="F103">
            <v>0.84560880669898597</v>
          </cell>
        </row>
        <row r="104">
          <cell r="A104">
            <v>97</v>
          </cell>
          <cell r="B104" t="str">
            <v>Youngstown</v>
          </cell>
          <cell r="C104" t="str">
            <v>Youngstown</v>
          </cell>
          <cell r="D104">
            <v>273960</v>
          </cell>
          <cell r="E104">
            <v>2.7974047321640176E-3</v>
          </cell>
          <cell r="F104">
            <v>0.84840621143115003</v>
          </cell>
          <cell r="I104">
            <v>274800</v>
          </cell>
        </row>
        <row r="105">
          <cell r="A105">
            <v>98</v>
          </cell>
          <cell r="B105" t="str">
            <v>Baton Rouge</v>
          </cell>
          <cell r="C105" t="str">
            <v>Baton Rouge</v>
          </cell>
          <cell r="D105">
            <v>267630</v>
          </cell>
          <cell r="E105">
            <v>2.7327691212916338E-3</v>
          </cell>
          <cell r="F105">
            <v>0.85113898055244164</v>
          </cell>
          <cell r="I105">
            <v>262960</v>
          </cell>
        </row>
        <row r="106">
          <cell r="A106">
            <v>99</v>
          </cell>
          <cell r="B106" t="str">
            <v>El Paso</v>
          </cell>
          <cell r="C106" t="str">
            <v>El Paso</v>
          </cell>
          <cell r="D106">
            <v>264210</v>
          </cell>
          <cell r="E106">
            <v>2.6978475116259857E-3</v>
          </cell>
          <cell r="F106">
            <v>0.85383682806406758</v>
          </cell>
          <cell r="I106">
            <v>256770</v>
          </cell>
        </row>
        <row r="107">
          <cell r="A107">
            <v>100</v>
          </cell>
          <cell r="B107" t="str">
            <v>Savannah</v>
          </cell>
          <cell r="C107" t="str">
            <v>Savannah</v>
          </cell>
          <cell r="D107">
            <v>259650</v>
          </cell>
          <cell r="E107">
            <v>2.6512853654051217E-3</v>
          </cell>
          <cell r="F107">
            <v>0.85648811342947273</v>
          </cell>
          <cell r="G107">
            <v>83878990</v>
          </cell>
          <cell r="I107">
            <v>253830</v>
          </cell>
        </row>
        <row r="108">
          <cell r="A108">
            <v>101</v>
          </cell>
          <cell r="B108" t="str">
            <v>Lincoln &amp; Hastings-Kearney, NE plus</v>
          </cell>
          <cell r="C108" t="str">
            <v>Lincoln &amp; Hastings-Kearney, NE plus</v>
          </cell>
          <cell r="D108">
            <v>253040</v>
          </cell>
          <cell r="E108">
            <v>2.5837906753788252E-3</v>
          </cell>
          <cell r="F108">
            <v>0.85907190410485157</v>
          </cell>
          <cell r="I108">
            <v>249280</v>
          </cell>
        </row>
        <row r="109">
          <cell r="A109">
            <v>102</v>
          </cell>
          <cell r="B109" t="str">
            <v>Ft Wayne, IN</v>
          </cell>
          <cell r="C109" t="str">
            <v>Harlingen-Weslaco-Brownsville-McAllen</v>
          </cell>
          <cell r="D109">
            <v>243910</v>
          </cell>
          <cell r="E109">
            <v>2.4905642729673148E-3</v>
          </cell>
          <cell r="F109">
            <v>0.86156246837781891</v>
          </cell>
          <cell r="I109">
            <v>238420</v>
          </cell>
        </row>
        <row r="110">
          <cell r="A110">
            <v>103</v>
          </cell>
          <cell r="B110" t="str">
            <v>Springfield-Holyoke, MA</v>
          </cell>
          <cell r="C110" t="str">
            <v>Ft Wayne, IN</v>
          </cell>
          <cell r="D110">
            <v>243020</v>
          </cell>
          <cell r="E110">
            <v>2.4814764856566636E-3</v>
          </cell>
          <cell r="F110">
            <v>0.86404394486347558</v>
          </cell>
          <cell r="I110">
            <v>242110</v>
          </cell>
        </row>
        <row r="111">
          <cell r="A111">
            <v>104</v>
          </cell>
          <cell r="B111" t="str">
            <v>Harlingen-Weslaco-Brownsville-McAllen</v>
          </cell>
          <cell r="C111" t="str">
            <v>Springfield-Holyoke, MA</v>
          </cell>
          <cell r="D111">
            <v>240670</v>
          </cell>
          <cell r="E111">
            <v>2.4574806427577534E-3</v>
          </cell>
          <cell r="F111">
            <v>0.86650142550623332</v>
          </cell>
          <cell r="I111">
            <v>227070</v>
          </cell>
        </row>
        <row r="112">
          <cell r="A112">
            <v>105</v>
          </cell>
          <cell r="B112" t="str">
            <v>Lansing, MI</v>
          </cell>
          <cell r="C112" t="str">
            <v>Greenville, N. Bern, Washington, NC</v>
          </cell>
          <cell r="D112">
            <v>236150</v>
          </cell>
          <cell r="E112">
            <v>2.4113269364160199E-3</v>
          </cell>
          <cell r="F112">
            <v>0.86891275244264932</v>
          </cell>
          <cell r="I112">
            <v>228540</v>
          </cell>
        </row>
        <row r="113">
          <cell r="A113">
            <v>106</v>
          </cell>
          <cell r="B113" t="str">
            <v>Greenville, N. Bern, Washington, NC</v>
          </cell>
          <cell r="C113" t="str">
            <v>Lansing, MI</v>
          </cell>
          <cell r="D113">
            <v>234490</v>
          </cell>
          <cell r="E113">
            <v>2.3943766814321088E-3</v>
          </cell>
          <cell r="F113">
            <v>0.87130712912408148</v>
          </cell>
          <cell r="I113">
            <v>236290</v>
          </cell>
        </row>
        <row r="114">
          <cell r="A114">
            <v>107</v>
          </cell>
          <cell r="B114" t="str">
            <v>Tyler-Longview (Lfkn&amp;Ncgd)</v>
          </cell>
          <cell r="C114" t="str">
            <v>Tyler-Longview (Lfkn&amp;Ncgd)</v>
          </cell>
          <cell r="D114">
            <v>229730</v>
          </cell>
          <cell r="E114">
            <v>2.3457723358155927E-3</v>
          </cell>
          <cell r="F114">
            <v>0.87365290145989705</v>
          </cell>
        </row>
        <row r="115">
          <cell r="A115">
            <v>108</v>
          </cell>
          <cell r="B115" t="str">
            <v>Sioux Falls (Mitchell), SD</v>
          </cell>
          <cell r="C115" t="str">
            <v>Reno, NV</v>
          </cell>
          <cell r="D115">
            <v>229590</v>
          </cell>
          <cell r="E115">
            <v>2.3443427962386363E-3</v>
          </cell>
          <cell r="F115">
            <v>0.87599724425613568</v>
          </cell>
          <cell r="I115">
            <v>228730</v>
          </cell>
        </row>
        <row r="116">
          <cell r="A116">
            <v>109</v>
          </cell>
          <cell r="B116" t="str">
            <v>Augusta, GA</v>
          </cell>
          <cell r="C116" t="str">
            <v>Sioux Falls (Mitchell), SD</v>
          </cell>
          <cell r="D116">
            <v>226170</v>
          </cell>
          <cell r="E116">
            <v>2.3094211865729883E-3</v>
          </cell>
          <cell r="F116">
            <v>0.87830666544270863</v>
          </cell>
        </row>
        <row r="117">
          <cell r="A117">
            <v>110</v>
          </cell>
          <cell r="B117" t="str">
            <v>Peoria-Bloomington</v>
          </cell>
          <cell r="C117" t="str">
            <v>Peoria-Bloomington</v>
          </cell>
          <cell r="D117">
            <v>225370</v>
          </cell>
          <cell r="E117">
            <v>2.3012523889903804E-3</v>
          </cell>
          <cell r="F117">
            <v>0.88060791783169901</v>
          </cell>
          <cell r="G117">
            <v>86241130</v>
          </cell>
        </row>
        <row r="118">
          <cell r="A118">
            <v>111</v>
          </cell>
          <cell r="B118" t="str">
            <v>Florence-Myrtle Beach</v>
          </cell>
          <cell r="C118" t="str">
            <v>Augusta, GA</v>
          </cell>
          <cell r="D118">
            <v>221280</v>
          </cell>
          <cell r="E118">
            <v>2.2594894113492983E-3</v>
          </cell>
          <cell r="F118">
            <v>0.88286740724304835</v>
          </cell>
        </row>
        <row r="119">
          <cell r="A119">
            <v>112</v>
          </cell>
          <cell r="B119" t="str">
            <v>Tallahassee-Thomasville</v>
          </cell>
          <cell r="C119" t="str">
            <v>Florence-Myrtle Beach</v>
          </cell>
          <cell r="D119">
            <v>221080</v>
          </cell>
          <cell r="E119">
            <v>2.2574472119536466E-3</v>
          </cell>
          <cell r="F119">
            <v>0.885124854455002</v>
          </cell>
          <cell r="I119">
            <v>209670</v>
          </cell>
        </row>
        <row r="120">
          <cell r="A120">
            <v>113</v>
          </cell>
          <cell r="B120" t="str">
            <v>Fargo-Valley City</v>
          </cell>
          <cell r="C120" t="str">
            <v>Montgomery, AL</v>
          </cell>
          <cell r="D120">
            <v>221050</v>
          </cell>
          <cell r="E120">
            <v>2.2571408820442986E-3</v>
          </cell>
          <cell r="F120">
            <v>0.88738199533704631</v>
          </cell>
          <cell r="I120">
            <v>218510</v>
          </cell>
        </row>
        <row r="121">
          <cell r="A121">
            <v>114</v>
          </cell>
          <cell r="B121" t="str">
            <v>Montgomery, AL</v>
          </cell>
          <cell r="C121" t="str">
            <v>Tallahassee-Thomasville</v>
          </cell>
          <cell r="D121">
            <v>219210</v>
          </cell>
          <cell r="E121">
            <v>2.2383526476043008E-3</v>
          </cell>
          <cell r="F121">
            <v>0.88962034798465062</v>
          </cell>
          <cell r="I121">
            <v>216240</v>
          </cell>
        </row>
        <row r="122">
          <cell r="A122">
            <v>115</v>
          </cell>
          <cell r="B122" t="str">
            <v>Santa Barbara-Santa Maria-San Luis Obispo</v>
          </cell>
          <cell r="C122" t="str">
            <v>Fargo-Valley City</v>
          </cell>
          <cell r="D122">
            <v>216820</v>
          </cell>
          <cell r="E122">
            <v>2.2139483648262602E-3</v>
          </cell>
          <cell r="F122">
            <v>0.89183429634947686</v>
          </cell>
          <cell r="I122">
            <v>210700</v>
          </cell>
        </row>
        <row r="123">
          <cell r="A123">
            <v>116</v>
          </cell>
          <cell r="B123" t="str">
            <v>Ft Smith</v>
          </cell>
          <cell r="C123" t="str">
            <v>Santa Barbara-Santa Maria-San Luis Obispo</v>
          </cell>
          <cell r="D123">
            <v>216360</v>
          </cell>
          <cell r="E123">
            <v>2.2092513062162609E-3</v>
          </cell>
          <cell r="F123">
            <v>0.89404354765569316</v>
          </cell>
          <cell r="I123">
            <v>204990</v>
          </cell>
        </row>
        <row r="124">
          <cell r="A124">
            <v>117</v>
          </cell>
          <cell r="B124" t="str">
            <v>Charleston, SC</v>
          </cell>
          <cell r="C124" t="str">
            <v>Ft Smith</v>
          </cell>
          <cell r="D124">
            <v>215430</v>
          </cell>
          <cell r="E124">
            <v>2.1997550790264797E-3</v>
          </cell>
          <cell r="F124">
            <v>0.89624330273471964</v>
          </cell>
          <cell r="I124">
            <v>225090</v>
          </cell>
        </row>
        <row r="125">
          <cell r="A125">
            <v>118</v>
          </cell>
          <cell r="B125" t="str">
            <v>Reno, NV</v>
          </cell>
          <cell r="C125" t="str">
            <v>Traverse City-Cadillac</v>
          </cell>
          <cell r="D125">
            <v>215380</v>
          </cell>
          <cell r="E125">
            <v>2.1992445291775663E-3</v>
          </cell>
          <cell r="F125">
            <v>0.89844254726389716</v>
          </cell>
          <cell r="I125">
            <v>201230</v>
          </cell>
        </row>
        <row r="126">
          <cell r="A126">
            <v>119</v>
          </cell>
          <cell r="B126" t="str">
            <v>Traverse City-Cadillac</v>
          </cell>
          <cell r="C126" t="str">
            <v>Monterrey-Salinas</v>
          </cell>
          <cell r="D126">
            <v>213440</v>
          </cell>
          <cell r="E126">
            <v>2.1794351950397426E-3</v>
          </cell>
          <cell r="F126">
            <v>0.90062198245893688</v>
          </cell>
          <cell r="I126">
            <v>206020</v>
          </cell>
        </row>
        <row r="127">
          <cell r="A127">
            <v>120</v>
          </cell>
          <cell r="B127" t="str">
            <v>Eugene, OR</v>
          </cell>
          <cell r="C127" t="str">
            <v>Charleston, SC</v>
          </cell>
          <cell r="D127">
            <v>209730</v>
          </cell>
          <cell r="E127">
            <v>2.1415523962503994E-3</v>
          </cell>
          <cell r="F127">
            <v>0.90276353485518723</v>
          </cell>
          <cell r="G127">
            <v>88410910</v>
          </cell>
          <cell r="I127">
            <v>203930</v>
          </cell>
        </row>
        <row r="128">
          <cell r="A128">
            <v>121</v>
          </cell>
          <cell r="B128" t="str">
            <v>Monterrey-Salinas</v>
          </cell>
          <cell r="C128" t="str">
            <v>Eugene, OR</v>
          </cell>
          <cell r="D128">
            <v>206250</v>
          </cell>
          <cell r="E128">
            <v>2.1060181267660559E-3</v>
          </cell>
          <cell r="F128">
            <v>0.90486955298195326</v>
          </cell>
          <cell r="I128">
            <v>200020</v>
          </cell>
        </row>
        <row r="129">
          <cell r="A129">
            <v>122</v>
          </cell>
          <cell r="B129" t="str">
            <v>Lafayette, LA</v>
          </cell>
          <cell r="C129" t="str">
            <v>Macon</v>
          </cell>
          <cell r="D129">
            <v>205190</v>
          </cell>
          <cell r="E129">
            <v>2.0951944699691004E-3</v>
          </cell>
          <cell r="F129">
            <v>0.90696474745192235</v>
          </cell>
          <cell r="I129">
            <v>201050</v>
          </cell>
        </row>
        <row r="130">
          <cell r="A130">
            <v>123</v>
          </cell>
          <cell r="B130" t="str">
            <v>Macon</v>
          </cell>
          <cell r="C130" t="str">
            <v>Lafayette, LA</v>
          </cell>
          <cell r="D130">
            <v>203850</v>
          </cell>
          <cell r="E130">
            <v>2.0815117340182323E-3</v>
          </cell>
          <cell r="F130">
            <v>0.90904625918594062</v>
          </cell>
          <cell r="I130">
            <v>193530</v>
          </cell>
        </row>
        <row r="131">
          <cell r="A131">
            <v>124</v>
          </cell>
          <cell r="B131" t="str">
            <v>Yakima-Pasco-Richland-Knnwick, WA</v>
          </cell>
          <cell r="C131" t="str">
            <v>Yakima-Pasco-Richland-Knnwick, WA</v>
          </cell>
          <cell r="D131">
            <v>198890</v>
          </cell>
          <cell r="E131">
            <v>2.0308651890060645E-3</v>
          </cell>
          <cell r="F131">
            <v>0.9110771243749467</v>
          </cell>
          <cell r="I131">
            <v>193510</v>
          </cell>
        </row>
        <row r="132">
          <cell r="A132">
            <v>125</v>
          </cell>
          <cell r="B132" t="str">
            <v>Boise, ID</v>
          </cell>
          <cell r="C132" t="str">
            <v>Boise, ID</v>
          </cell>
          <cell r="D132">
            <v>188440</v>
          </cell>
          <cell r="E132">
            <v>1.9241602705832512E-3</v>
          </cell>
          <cell r="F132">
            <v>0.91300128464552999</v>
          </cell>
          <cell r="I132">
            <v>185100</v>
          </cell>
        </row>
        <row r="133">
          <cell r="A133">
            <v>126</v>
          </cell>
          <cell r="B133" t="str">
            <v>Amarillo, TX</v>
          </cell>
          <cell r="C133" t="str">
            <v>Amarillo, TX</v>
          </cell>
          <cell r="D133">
            <v>187640</v>
          </cell>
          <cell r="E133">
            <v>1.9159914730006433E-3</v>
          </cell>
          <cell r="F133">
            <v>0.91491727611853058</v>
          </cell>
          <cell r="I133">
            <v>185320</v>
          </cell>
        </row>
        <row r="134">
          <cell r="A134">
            <v>127</v>
          </cell>
          <cell r="B134" t="str">
            <v>Corpus Christi</v>
          </cell>
          <cell r="C134" t="str">
            <v>Corpus Christi</v>
          </cell>
          <cell r="D134">
            <v>184700</v>
          </cell>
          <cell r="E134">
            <v>1.88597114188456E-3</v>
          </cell>
          <cell r="F134">
            <v>0.91680324726041518</v>
          </cell>
          <cell r="I134">
            <v>178120</v>
          </cell>
        </row>
        <row r="135">
          <cell r="A135">
            <v>128</v>
          </cell>
          <cell r="B135" t="str">
            <v>Columbus, GA</v>
          </cell>
          <cell r="C135" t="str">
            <v>Columbus, GA</v>
          </cell>
          <cell r="D135">
            <v>182840</v>
          </cell>
          <cell r="E135">
            <v>1.866978687504997E-3</v>
          </cell>
          <cell r="F135">
            <v>0.91867022594792014</v>
          </cell>
          <cell r="I135">
            <v>185820</v>
          </cell>
        </row>
        <row r="136">
          <cell r="A136">
            <v>129</v>
          </cell>
          <cell r="B136" t="str">
            <v>La Crosse-Eau Claire, WI</v>
          </cell>
          <cell r="C136" t="str">
            <v>La Crosse-Eau Claire, WI</v>
          </cell>
          <cell r="D136">
            <v>179050</v>
          </cell>
          <cell r="E136">
            <v>1.8282790089573929E-3</v>
          </cell>
          <cell r="F136">
            <v>0.92049850495687757</v>
          </cell>
          <cell r="I136">
            <v>165200</v>
          </cell>
        </row>
        <row r="137">
          <cell r="A137">
            <v>130</v>
          </cell>
          <cell r="B137" t="str">
            <v>Chico-Redding</v>
          </cell>
          <cell r="C137" t="str">
            <v>Chico-Redding</v>
          </cell>
          <cell r="D137">
            <v>177020</v>
          </cell>
          <cell r="E137">
            <v>1.8075506850915258E-3</v>
          </cell>
          <cell r="F137">
            <v>0.9223060556419691</v>
          </cell>
          <cell r="G137">
            <v>90324780</v>
          </cell>
          <cell r="I137">
            <v>173610</v>
          </cell>
        </row>
        <row r="138">
          <cell r="A138">
            <v>131</v>
          </cell>
          <cell r="B138" t="str">
            <v>Bakersfield</v>
          </cell>
          <cell r="C138" t="str">
            <v>Bakersfield</v>
          </cell>
          <cell r="D138">
            <v>176090</v>
          </cell>
          <cell r="E138">
            <v>1.7980544579017442E-3</v>
          </cell>
          <cell r="F138">
            <v>0.92410411009987081</v>
          </cell>
          <cell r="I138">
            <v>171520</v>
          </cell>
        </row>
        <row r="139">
          <cell r="A139">
            <v>132</v>
          </cell>
          <cell r="B139" t="str">
            <v>Monroe-El Dorado</v>
          </cell>
          <cell r="C139" t="str">
            <v>Monroe-El Dorado</v>
          </cell>
          <cell r="D139">
            <v>171470</v>
          </cell>
          <cell r="E139">
            <v>1.7508796518621846E-3</v>
          </cell>
          <cell r="F139">
            <v>0.92585498975173297</v>
          </cell>
          <cell r="I139">
            <v>169660</v>
          </cell>
        </row>
        <row r="140">
          <cell r="A140">
            <v>133</v>
          </cell>
          <cell r="B140" t="str">
            <v>Columbus-Tupelo-West Point</v>
          </cell>
          <cell r="C140" t="str">
            <v>Columbus-Tupelo-West Point</v>
          </cell>
          <cell r="D140">
            <v>171050</v>
          </cell>
          <cell r="E140">
            <v>1.7465910331313156E-3</v>
          </cell>
          <cell r="F140">
            <v>0.92760158078486432</v>
          </cell>
          <cell r="I140">
            <v>176600</v>
          </cell>
        </row>
        <row r="141">
          <cell r="A141">
            <v>134</v>
          </cell>
          <cell r="B141" t="str">
            <v>Duluth-Superior, MN</v>
          </cell>
          <cell r="C141" t="str">
            <v>Duluth-Superior, MN</v>
          </cell>
          <cell r="D141">
            <v>169270</v>
          </cell>
          <cell r="E141">
            <v>1.7284154585100134E-3</v>
          </cell>
          <cell r="F141">
            <v>0.92932999624337431</v>
          </cell>
        </row>
        <row r="142">
          <cell r="A142">
            <v>135</v>
          </cell>
          <cell r="B142" t="str">
            <v>Rockford</v>
          </cell>
          <cell r="C142" t="str">
            <v>Rockford</v>
          </cell>
          <cell r="D142">
            <v>166510</v>
          </cell>
          <cell r="E142">
            <v>1.7002331068500167E-3</v>
          </cell>
          <cell r="F142">
            <v>0.93103022935022428</v>
          </cell>
        </row>
        <row r="143">
          <cell r="A143">
            <v>136</v>
          </cell>
          <cell r="B143" t="str">
            <v>Wausau-Rhinelander</v>
          </cell>
          <cell r="C143" t="str">
            <v>Wausau-Rhinelander</v>
          </cell>
          <cell r="D143">
            <v>162820</v>
          </cell>
          <cell r="E143">
            <v>1.6625545280002385E-3</v>
          </cell>
          <cell r="F143">
            <v>0.93269278387822452</v>
          </cell>
          <cell r="I143">
            <v>172840</v>
          </cell>
        </row>
        <row r="144">
          <cell r="A144">
            <v>137</v>
          </cell>
          <cell r="B144" t="str">
            <v>Beaumont-Port Arthur</v>
          </cell>
          <cell r="C144" t="str">
            <v>Beaumont-Port Arthur</v>
          </cell>
          <cell r="D144">
            <v>161280</v>
          </cell>
          <cell r="E144">
            <v>1.6468295926537187E-3</v>
          </cell>
          <cell r="F144">
            <v>0.93433961347087824</v>
          </cell>
          <cell r="I144">
            <v>160630</v>
          </cell>
        </row>
        <row r="145">
          <cell r="A145">
            <v>138</v>
          </cell>
          <cell r="B145" t="str">
            <v>Wheeling-Steubenville</v>
          </cell>
          <cell r="C145" t="str">
            <v>Wheeling-Steubenville</v>
          </cell>
          <cell r="D145">
            <v>157770</v>
          </cell>
          <cell r="E145">
            <v>1.6109889932600272E-3</v>
          </cell>
          <cell r="F145">
            <v>0.9359506024641383</v>
          </cell>
          <cell r="I145">
            <v>157290</v>
          </cell>
        </row>
        <row r="146">
          <cell r="A146">
            <v>139</v>
          </cell>
          <cell r="B146" t="str">
            <v>Topeka</v>
          </cell>
          <cell r="C146" t="str">
            <v>Topeka</v>
          </cell>
          <cell r="D146">
            <v>156800</v>
          </cell>
          <cell r="E146">
            <v>1.6010843261911154E-3</v>
          </cell>
          <cell r="F146">
            <v>0.93755168679032941</v>
          </cell>
          <cell r="I146">
            <v>153660</v>
          </cell>
        </row>
        <row r="147">
          <cell r="A147">
            <v>140</v>
          </cell>
          <cell r="B147" t="str">
            <v>Terre Haute</v>
          </cell>
          <cell r="C147" t="str">
            <v>Terre Haute</v>
          </cell>
          <cell r="D147">
            <v>156660</v>
          </cell>
          <cell r="E147">
            <v>1.5996547866141591E-3</v>
          </cell>
          <cell r="F147">
            <v>0.93915134157694358</v>
          </cell>
          <cell r="G147">
            <v>91974500</v>
          </cell>
          <cell r="I147">
            <v>153120</v>
          </cell>
        </row>
        <row r="148">
          <cell r="A148">
            <v>141</v>
          </cell>
          <cell r="B148" t="str">
            <v>Sioux City, IA</v>
          </cell>
          <cell r="C148" t="str">
            <v>Sioux City, IA</v>
          </cell>
          <cell r="D148">
            <v>154570</v>
          </cell>
          <cell r="E148">
            <v>1.5783138029295963E-3</v>
          </cell>
          <cell r="F148">
            <v>0.94072965537987319</v>
          </cell>
          <cell r="I148">
            <v>153280</v>
          </cell>
        </row>
        <row r="149">
          <cell r="A149">
            <v>142</v>
          </cell>
          <cell r="B149" t="str">
            <v>Medford-Klamath Falls</v>
          </cell>
          <cell r="C149" t="str">
            <v>Medford-Klamath Falls</v>
          </cell>
          <cell r="D149">
            <v>153620</v>
          </cell>
          <cell r="E149">
            <v>1.5686133558002497E-3</v>
          </cell>
          <cell r="F149">
            <v>0.94229826873567346</v>
          </cell>
          <cell r="I149">
            <v>147890</v>
          </cell>
        </row>
        <row r="150">
          <cell r="A150">
            <v>143</v>
          </cell>
          <cell r="B150" t="str">
            <v>Erie</v>
          </cell>
          <cell r="C150" t="str">
            <v>Erie</v>
          </cell>
          <cell r="D150">
            <v>153100</v>
          </cell>
          <cell r="E150">
            <v>1.5633036373715547E-3</v>
          </cell>
          <cell r="F150">
            <v>0.94386157237304502</v>
          </cell>
          <cell r="I150">
            <v>152880</v>
          </cell>
        </row>
        <row r="151">
          <cell r="A151">
            <v>144</v>
          </cell>
          <cell r="B151" t="str">
            <v>Wichita Falls &amp; Lawton</v>
          </cell>
          <cell r="C151" t="str">
            <v>Wichita Falls &amp; Lawton</v>
          </cell>
          <cell r="D151">
            <v>152400</v>
          </cell>
          <cell r="E151">
            <v>1.5561559394867729E-3</v>
          </cell>
          <cell r="F151">
            <v>0.94541772831253179</v>
          </cell>
          <cell r="I151">
            <v>154530</v>
          </cell>
        </row>
        <row r="152">
          <cell r="A152">
            <v>145</v>
          </cell>
          <cell r="B152" t="str">
            <v>Columbia-Jefferson City, MO</v>
          </cell>
          <cell r="C152" t="str">
            <v>Columbia-Jefferson City, MO</v>
          </cell>
          <cell r="D152">
            <v>147850</v>
          </cell>
          <cell r="E152">
            <v>1.5096959032356915E-3</v>
          </cell>
          <cell r="F152">
            <v>0.94692742421576748</v>
          </cell>
          <cell r="I152">
            <v>139530</v>
          </cell>
        </row>
        <row r="153">
          <cell r="A153">
            <v>146</v>
          </cell>
          <cell r="B153" t="str">
            <v>Joplin-Pittsburg</v>
          </cell>
          <cell r="C153" t="str">
            <v>Joplin-Pittsburg</v>
          </cell>
          <cell r="D153">
            <v>145510</v>
          </cell>
          <cell r="E153">
            <v>1.4858021703065638E-3</v>
          </cell>
          <cell r="F153">
            <v>0.94378407090598004</v>
          </cell>
          <cell r="I153">
            <v>143340</v>
          </cell>
        </row>
        <row r="154">
          <cell r="A154">
            <v>147</v>
          </cell>
          <cell r="B154" t="str">
            <v>Lubbock</v>
          </cell>
          <cell r="C154" t="str">
            <v>Lubbock</v>
          </cell>
          <cell r="D154">
            <v>140500</v>
          </cell>
          <cell r="E154">
            <v>1.4346450754454828E-3</v>
          </cell>
          <cell r="F154">
            <v>0.95253897971513979</v>
          </cell>
          <cell r="I154">
            <v>135980</v>
          </cell>
        </row>
        <row r="155">
          <cell r="A155">
            <v>148</v>
          </cell>
          <cell r="B155" t="str">
            <v>Albany, GA</v>
          </cell>
          <cell r="C155" t="str">
            <v>Albany, GA</v>
          </cell>
          <cell r="D155">
            <v>137750</v>
          </cell>
          <cell r="E155">
            <v>1.4065648337552687E-3</v>
          </cell>
          <cell r="F155">
            <v>0.94833398904952271</v>
          </cell>
          <cell r="I155">
            <v>137650</v>
          </cell>
        </row>
        <row r="156">
          <cell r="A156">
            <v>149</v>
          </cell>
          <cell r="B156" t="str">
            <v>Bluefield-Beckley-Oak Hill</v>
          </cell>
          <cell r="C156" t="str">
            <v>Bluefield-Beckley-Oak Hill</v>
          </cell>
          <cell r="D156">
            <v>137570</v>
          </cell>
          <cell r="E156">
            <v>1.404726854299182E-3</v>
          </cell>
          <cell r="F156">
            <v>0.94973871590382186</v>
          </cell>
          <cell r="I156">
            <v>137220</v>
          </cell>
        </row>
        <row r="157">
          <cell r="A157">
            <v>150</v>
          </cell>
          <cell r="B157" t="str">
            <v>Odessa-Midland</v>
          </cell>
          <cell r="C157" t="str">
            <v>Odessa-Midland</v>
          </cell>
          <cell r="D157">
            <v>133740</v>
          </cell>
          <cell r="E157">
            <v>1.3656187358724475E-3</v>
          </cell>
          <cell r="F157">
            <v>0.95110433463969435</v>
          </cell>
          <cell r="I157">
            <v>136830</v>
          </cell>
        </row>
        <row r="158">
          <cell r="A158" t="str">
            <v>Top 100 ADI Totals</v>
          </cell>
          <cell r="D158">
            <v>83878990</v>
          </cell>
          <cell r="I158">
            <v>17759140</v>
          </cell>
        </row>
        <row r="159">
          <cell r="A159" t="str">
            <v>Top 150 ADI Totals</v>
          </cell>
          <cell r="D159">
            <v>93431110</v>
          </cell>
        </row>
        <row r="161">
          <cell r="A161" t="str">
            <v>Total United States TV Households - January 1999</v>
          </cell>
          <cell r="D161">
            <v>99391780</v>
          </cell>
        </row>
        <row r="162">
          <cell r="A162" t="str">
            <v>Total United States TV Households - January 1998</v>
          </cell>
          <cell r="D162">
            <v>97933630</v>
          </cell>
          <cell r="I162">
            <v>95828460</v>
          </cell>
        </row>
        <row r="164">
          <cell r="A164" t="str">
            <v>Percent of U.S. Households in Top 100 ADI's</v>
          </cell>
          <cell r="D164">
            <v>0.85648811342947262</v>
          </cell>
          <cell r="I164">
            <v>0.18532218925358918</v>
          </cell>
        </row>
        <row r="165">
          <cell r="A165" t="str">
            <v>Percent of U.S. Households in Top 150 ADI's</v>
          </cell>
          <cell r="D165">
            <v>0.95402478188544626</v>
          </cell>
        </row>
        <row r="171">
          <cell r="A171" t="str">
            <v xml:space="preserve">TOP ONE HUNDRED ADI SUMMARY DATA - HOUSEHOLDS USING TELEVISION - MAY 1998                                     </v>
          </cell>
        </row>
        <row r="172">
          <cell r="A172" t="str">
            <v>DMA</v>
          </cell>
          <cell r="B172" t="str">
            <v>DMA</v>
          </cell>
          <cell r="C172" t="str">
            <v>DMA</v>
          </cell>
          <cell r="D172" t="str">
            <v>Households</v>
          </cell>
          <cell r="I172" t="str">
            <v>Households</v>
          </cell>
        </row>
        <row r="173">
          <cell r="A173" t="str">
            <v>Rank</v>
          </cell>
          <cell r="B173" t="str">
            <v>Name</v>
          </cell>
          <cell r="C173" t="str">
            <v>Name</v>
          </cell>
          <cell r="D173" t="str">
            <v xml:space="preserve">Using </v>
          </cell>
          <cell r="I173" t="str">
            <v xml:space="preserve">Using </v>
          </cell>
        </row>
        <row r="174">
          <cell r="A174" t="str">
            <v>BIA</v>
          </cell>
          <cell r="B174" t="str">
            <v>BIA</v>
          </cell>
          <cell r="C174" t="str">
            <v>BIA</v>
          </cell>
          <cell r="D174" t="str">
            <v>Television</v>
          </cell>
          <cell r="I174" t="str">
            <v>Television</v>
          </cell>
        </row>
        <row r="175">
          <cell r="A175" t="str">
            <v>1998 - 2nd Edition</v>
          </cell>
          <cell r="B175" t="str">
            <v>1998 - 2nd Edition</v>
          </cell>
          <cell r="C175" t="str">
            <v>1998 - 2nd Edition</v>
          </cell>
          <cell r="D175">
            <v>35916</v>
          </cell>
          <cell r="I175">
            <v>35186</v>
          </cell>
        </row>
        <row r="176">
          <cell r="A176">
            <v>1</v>
          </cell>
          <cell r="B176" t="str">
            <v>New York</v>
          </cell>
          <cell r="C176" t="str">
            <v>New York</v>
          </cell>
          <cell r="D176">
            <v>0.44</v>
          </cell>
          <cell r="I176">
            <v>0.33</v>
          </cell>
        </row>
        <row r="177">
          <cell r="A177">
            <v>2</v>
          </cell>
          <cell r="B177" t="str">
            <v>Los Angeles</v>
          </cell>
          <cell r="C177" t="str">
            <v>Los Angeles</v>
          </cell>
          <cell r="D177">
            <v>0.42</v>
          </cell>
          <cell r="I177">
            <v>0.31</v>
          </cell>
        </row>
        <row r="178">
          <cell r="A178">
            <v>3</v>
          </cell>
          <cell r="B178" t="str">
            <v>Chicago</v>
          </cell>
          <cell r="C178" t="str">
            <v>Chicago</v>
          </cell>
          <cell r="D178">
            <v>0.41</v>
          </cell>
          <cell r="I178">
            <v>0.42</v>
          </cell>
        </row>
        <row r="179">
          <cell r="A179">
            <v>4</v>
          </cell>
          <cell r="B179" t="str">
            <v>Philadelphia</v>
          </cell>
          <cell r="C179" t="str">
            <v>Philadelphia</v>
          </cell>
          <cell r="D179">
            <v>0.44</v>
          </cell>
          <cell r="I179">
            <v>0.3</v>
          </cell>
        </row>
        <row r="180">
          <cell r="A180">
            <v>5</v>
          </cell>
          <cell r="B180" t="str">
            <v>San Francisco-Oakland-San Jose</v>
          </cell>
          <cell r="C180" t="str">
            <v>San Francisco-Oakland-San Jose</v>
          </cell>
          <cell r="D180">
            <v>0.37</v>
          </cell>
          <cell r="I180">
            <v>0.41</v>
          </cell>
        </row>
        <row r="181">
          <cell r="A181">
            <v>6</v>
          </cell>
          <cell r="B181" t="str">
            <v>Boston</v>
          </cell>
          <cell r="C181" t="str">
            <v>Boston</v>
          </cell>
          <cell r="D181">
            <v>0.39</v>
          </cell>
          <cell r="I181">
            <v>0.36</v>
          </cell>
        </row>
        <row r="182">
          <cell r="A182">
            <v>7</v>
          </cell>
          <cell r="B182" t="str">
            <v>Washington, D.C.</v>
          </cell>
          <cell r="C182" t="str">
            <v>Washington, D.C.</v>
          </cell>
          <cell r="D182">
            <v>0.38</v>
          </cell>
          <cell r="I182">
            <v>0.34</v>
          </cell>
        </row>
        <row r="183">
          <cell r="A183">
            <v>8</v>
          </cell>
          <cell r="B183" t="str">
            <v>Dallas-Ft. Worth</v>
          </cell>
          <cell r="C183" t="str">
            <v>Dallas-Ft. Worth</v>
          </cell>
          <cell r="D183">
            <v>0.44</v>
          </cell>
          <cell r="I183">
            <v>0.39</v>
          </cell>
        </row>
        <row r="184">
          <cell r="A184">
            <v>9</v>
          </cell>
          <cell r="B184" t="str">
            <v>Detroit</v>
          </cell>
          <cell r="C184" t="str">
            <v>Detroit</v>
          </cell>
          <cell r="D184">
            <v>0.43</v>
          </cell>
          <cell r="I184">
            <v>0.36</v>
          </cell>
        </row>
        <row r="185">
          <cell r="A185">
            <v>10</v>
          </cell>
          <cell r="B185" t="str">
            <v>Atlanta</v>
          </cell>
          <cell r="C185" t="str">
            <v>Atlanta</v>
          </cell>
          <cell r="D185">
            <v>0.44</v>
          </cell>
          <cell r="I185">
            <v>0.28999999999999998</v>
          </cell>
        </row>
        <row r="186">
          <cell r="A186">
            <v>11</v>
          </cell>
          <cell r="B186" t="str">
            <v>Houston</v>
          </cell>
          <cell r="C186" t="str">
            <v>Houston</v>
          </cell>
          <cell r="D186">
            <v>0.45</v>
          </cell>
          <cell r="I186">
            <v>0.31</v>
          </cell>
        </row>
        <row r="187">
          <cell r="A187">
            <v>12</v>
          </cell>
          <cell r="B187" t="str">
            <v>Seattle-Tacoma</v>
          </cell>
          <cell r="C187" t="str">
            <v>Seattle-Tacoma</v>
          </cell>
          <cell r="D187">
            <v>0.38</v>
          </cell>
          <cell r="I187">
            <v>0.33</v>
          </cell>
        </row>
        <row r="188">
          <cell r="A188">
            <v>13</v>
          </cell>
          <cell r="B188" t="str">
            <v>Cleveland</v>
          </cell>
          <cell r="C188" t="str">
            <v>Cleveland</v>
          </cell>
          <cell r="D188">
            <v>0.4</v>
          </cell>
          <cell r="I188">
            <v>0.38</v>
          </cell>
        </row>
        <row r="189">
          <cell r="A189">
            <v>14</v>
          </cell>
          <cell r="B189" t="str">
            <v>Minneapolis - St. Paul</v>
          </cell>
          <cell r="C189" t="str">
            <v>Minneapolis - St. Paul</v>
          </cell>
          <cell r="D189">
            <v>0.33</v>
          </cell>
          <cell r="I189">
            <v>0.4</v>
          </cell>
        </row>
        <row r="190">
          <cell r="A190">
            <v>15</v>
          </cell>
          <cell r="B190" t="str">
            <v>Tampa-St Petersburg-Sarasota</v>
          </cell>
          <cell r="C190" t="str">
            <v>Tampa-St Petersburg-Sarasota</v>
          </cell>
          <cell r="D190">
            <v>0.42</v>
          </cell>
          <cell r="I190">
            <v>0.35</v>
          </cell>
        </row>
        <row r="191">
          <cell r="A191">
            <v>16</v>
          </cell>
          <cell r="B191" t="str">
            <v>Miami - Ft. Lauderdale</v>
          </cell>
          <cell r="C191" t="str">
            <v>Miami - Ft. Lauderdale</v>
          </cell>
          <cell r="D191">
            <v>0.43</v>
          </cell>
          <cell r="I191">
            <v>0.43</v>
          </cell>
        </row>
        <row r="192">
          <cell r="A192">
            <v>17</v>
          </cell>
          <cell r="B192" t="str">
            <v>Phoenix</v>
          </cell>
          <cell r="C192" t="str">
            <v>Phoenix</v>
          </cell>
          <cell r="D192">
            <v>0.41</v>
          </cell>
          <cell r="I192">
            <v>0.37</v>
          </cell>
        </row>
        <row r="193">
          <cell r="A193">
            <v>18</v>
          </cell>
          <cell r="B193" t="str">
            <v>Denver</v>
          </cell>
          <cell r="C193" t="str">
            <v>Denver</v>
          </cell>
          <cell r="D193">
            <v>0.36</v>
          </cell>
          <cell r="I193">
            <v>0.42</v>
          </cell>
        </row>
        <row r="194">
          <cell r="A194">
            <v>19</v>
          </cell>
          <cell r="B194" t="str">
            <v>Pittsburgh</v>
          </cell>
          <cell r="C194" t="str">
            <v>Pittsburgh</v>
          </cell>
          <cell r="D194">
            <v>0.42</v>
          </cell>
          <cell r="I194">
            <v>0.31</v>
          </cell>
        </row>
        <row r="195">
          <cell r="A195">
            <v>20</v>
          </cell>
          <cell r="B195" t="str">
            <v>Sacramento-Stockton-Modesto</v>
          </cell>
          <cell r="C195" t="str">
            <v>Sacramento-Stockton-Modesto</v>
          </cell>
          <cell r="D195">
            <v>0.41</v>
          </cell>
          <cell r="I195">
            <v>0.34</v>
          </cell>
        </row>
        <row r="196">
          <cell r="A196">
            <v>21</v>
          </cell>
          <cell r="B196" t="str">
            <v>St. Louis</v>
          </cell>
          <cell r="C196" t="str">
            <v>St. Louis</v>
          </cell>
          <cell r="D196">
            <v>0.42</v>
          </cell>
          <cell r="I196">
            <v>0.33</v>
          </cell>
        </row>
        <row r="197">
          <cell r="A197">
            <v>22</v>
          </cell>
          <cell r="B197" t="str">
            <v>Orlando-Daytona Beach-Melbourne</v>
          </cell>
          <cell r="C197" t="str">
            <v>Orlando-Daytona Beach-Melbourne</v>
          </cell>
          <cell r="D197">
            <v>0.43</v>
          </cell>
          <cell r="I197">
            <v>0.43</v>
          </cell>
        </row>
        <row r="198">
          <cell r="A198">
            <v>23</v>
          </cell>
          <cell r="B198" t="str">
            <v>Baltimore</v>
          </cell>
          <cell r="C198" t="str">
            <v>Baltimore</v>
          </cell>
          <cell r="D198">
            <v>0.42</v>
          </cell>
          <cell r="I198">
            <v>0.35</v>
          </cell>
        </row>
        <row r="199">
          <cell r="A199">
            <v>24</v>
          </cell>
          <cell r="B199" t="str">
            <v>Portland, OR</v>
          </cell>
          <cell r="C199" t="str">
            <v>Portland, OR</v>
          </cell>
          <cell r="D199">
            <v>0.38</v>
          </cell>
          <cell r="I199">
            <v>0.37</v>
          </cell>
        </row>
        <row r="200">
          <cell r="A200">
            <v>25</v>
          </cell>
          <cell r="B200" t="str">
            <v>Indianapolis</v>
          </cell>
          <cell r="C200" t="str">
            <v>Indianapolis</v>
          </cell>
          <cell r="D200">
            <v>0.41</v>
          </cell>
          <cell r="I200">
            <v>0.36</v>
          </cell>
        </row>
        <row r="201">
          <cell r="A201">
            <v>26</v>
          </cell>
          <cell r="B201" t="str">
            <v>San Diego</v>
          </cell>
          <cell r="C201" t="str">
            <v>San Diego</v>
          </cell>
          <cell r="D201">
            <v>0.41</v>
          </cell>
          <cell r="I201">
            <v>0.32</v>
          </cell>
        </row>
        <row r="202">
          <cell r="A202">
            <v>27</v>
          </cell>
          <cell r="B202" t="str">
            <v>Hartford-New Haven</v>
          </cell>
          <cell r="C202" t="str">
            <v>Hartford-New Haven</v>
          </cell>
          <cell r="D202">
            <v>0.4</v>
          </cell>
          <cell r="I202">
            <v>0.44</v>
          </cell>
        </row>
        <row r="203">
          <cell r="A203">
            <v>28</v>
          </cell>
          <cell r="B203" t="str">
            <v>Charlotte</v>
          </cell>
          <cell r="C203" t="str">
            <v>Charlotte</v>
          </cell>
          <cell r="D203">
            <v>0.41</v>
          </cell>
          <cell r="I203">
            <v>0.35</v>
          </cell>
        </row>
        <row r="204">
          <cell r="A204">
            <v>29</v>
          </cell>
          <cell r="B204" t="str">
            <v>Raleigh-Durham</v>
          </cell>
          <cell r="C204" t="str">
            <v>Raleigh-Durham</v>
          </cell>
          <cell r="D204">
            <v>0.32</v>
          </cell>
          <cell r="I204">
            <v>0.33</v>
          </cell>
        </row>
        <row r="205">
          <cell r="A205">
            <v>30</v>
          </cell>
          <cell r="B205" t="str">
            <v>Cincinnati</v>
          </cell>
          <cell r="C205" t="str">
            <v>Cincinnati</v>
          </cell>
          <cell r="D205">
            <v>0.4</v>
          </cell>
          <cell r="I205">
            <v>0.35</v>
          </cell>
        </row>
        <row r="206">
          <cell r="A206">
            <v>31</v>
          </cell>
          <cell r="B206" t="str">
            <v>Kansas City</v>
          </cell>
          <cell r="C206" t="str">
            <v>Kansas City</v>
          </cell>
          <cell r="D206">
            <v>0.37</v>
          </cell>
          <cell r="I206">
            <v>0.35</v>
          </cell>
        </row>
        <row r="207">
          <cell r="A207">
            <v>32</v>
          </cell>
          <cell r="B207" t="str">
            <v>Milwaukee</v>
          </cell>
          <cell r="C207" t="str">
            <v>Milwaukee</v>
          </cell>
          <cell r="D207">
            <v>0.38</v>
          </cell>
          <cell r="I207">
            <v>0.35</v>
          </cell>
        </row>
        <row r="208">
          <cell r="A208">
            <v>33</v>
          </cell>
          <cell r="B208" t="str">
            <v>Nashville</v>
          </cell>
          <cell r="C208" t="str">
            <v>Nashville</v>
          </cell>
          <cell r="D208">
            <v>0.44</v>
          </cell>
          <cell r="I208">
            <v>0.32</v>
          </cell>
        </row>
        <row r="209">
          <cell r="A209">
            <v>34</v>
          </cell>
          <cell r="B209" t="str">
            <v>Columbus, OH</v>
          </cell>
          <cell r="C209" t="str">
            <v>Columbus, OH</v>
          </cell>
          <cell r="D209">
            <v>0.4</v>
          </cell>
          <cell r="I209">
            <v>0.32</v>
          </cell>
        </row>
        <row r="210">
          <cell r="A210">
            <v>35</v>
          </cell>
          <cell r="B210" t="str">
            <v>Greenville-Spartanburg-Asheville</v>
          </cell>
          <cell r="C210" t="str">
            <v>Greenville-Spartanburg-Asheville</v>
          </cell>
          <cell r="D210">
            <v>0.31</v>
          </cell>
          <cell r="I210">
            <v>0.32</v>
          </cell>
        </row>
        <row r="211">
          <cell r="A211">
            <v>36</v>
          </cell>
          <cell r="B211" t="str">
            <v>Salt Lake City</v>
          </cell>
          <cell r="C211" t="str">
            <v>Salt Lake City</v>
          </cell>
          <cell r="D211">
            <v>0.39</v>
          </cell>
          <cell r="I211">
            <v>0.32</v>
          </cell>
        </row>
        <row r="212">
          <cell r="A212">
            <v>37</v>
          </cell>
          <cell r="B212" t="str">
            <v>Grand Rapids-Kalamazoo-Battle Creek</v>
          </cell>
          <cell r="C212" t="str">
            <v>Grand Rapids-Kalamazoo-Battle Creek</v>
          </cell>
          <cell r="D212">
            <v>0.3</v>
          </cell>
          <cell r="I212">
            <v>0.31</v>
          </cell>
        </row>
        <row r="213">
          <cell r="A213">
            <v>38</v>
          </cell>
          <cell r="B213" t="str">
            <v>San Antonio</v>
          </cell>
          <cell r="C213" t="str">
            <v>San Antonio</v>
          </cell>
          <cell r="D213">
            <v>0.46</v>
          </cell>
          <cell r="I213">
            <v>0.4</v>
          </cell>
        </row>
        <row r="214">
          <cell r="A214">
            <v>39</v>
          </cell>
          <cell r="B214" t="str">
            <v>Norfolk-Portsmouth-Newport News</v>
          </cell>
          <cell r="C214" t="str">
            <v>Norfolk-Portsmouth-Newport News</v>
          </cell>
          <cell r="D214">
            <v>0.35</v>
          </cell>
          <cell r="I214">
            <v>0.33</v>
          </cell>
        </row>
        <row r="215">
          <cell r="A215">
            <v>40</v>
          </cell>
          <cell r="B215" t="str">
            <v>Buffalo</v>
          </cell>
          <cell r="C215" t="str">
            <v>Buffalo</v>
          </cell>
          <cell r="D215">
            <v>0.34</v>
          </cell>
          <cell r="I215">
            <v>0.44</v>
          </cell>
        </row>
        <row r="216">
          <cell r="A216">
            <v>41</v>
          </cell>
          <cell r="B216" t="str">
            <v>New Orleans</v>
          </cell>
          <cell r="C216" t="str">
            <v>New Orleans</v>
          </cell>
          <cell r="D216">
            <v>0.49</v>
          </cell>
          <cell r="I216">
            <v>0.34</v>
          </cell>
        </row>
        <row r="217">
          <cell r="A217">
            <v>42</v>
          </cell>
          <cell r="B217" t="str">
            <v>Memphis</v>
          </cell>
          <cell r="C217" t="str">
            <v>Memphis</v>
          </cell>
          <cell r="D217">
            <v>0.48</v>
          </cell>
          <cell r="I217">
            <v>0.42</v>
          </cell>
        </row>
        <row r="218">
          <cell r="A218">
            <v>43</v>
          </cell>
          <cell r="B218" t="str">
            <v>West Palm Beach-Ft. Pierce</v>
          </cell>
          <cell r="C218" t="str">
            <v>West Palm Beach-Ft. Pierce</v>
          </cell>
          <cell r="D218">
            <v>0.44</v>
          </cell>
          <cell r="I218">
            <v>0.36</v>
          </cell>
        </row>
        <row r="219">
          <cell r="A219">
            <v>44</v>
          </cell>
          <cell r="B219" t="str">
            <v>Oklahoma City</v>
          </cell>
          <cell r="C219" t="str">
            <v>Oklahoma City</v>
          </cell>
          <cell r="D219">
            <v>0.37</v>
          </cell>
          <cell r="I219">
            <v>0.34</v>
          </cell>
        </row>
        <row r="220">
          <cell r="A220">
            <v>45</v>
          </cell>
          <cell r="B220" t="str">
            <v>Harrisburg-Lancaster-Lebanon-York</v>
          </cell>
          <cell r="C220" t="str">
            <v>Harrisburg-Lancaster-Lebanon-York</v>
          </cell>
          <cell r="D220">
            <v>0.32</v>
          </cell>
          <cell r="I220">
            <v>0.36</v>
          </cell>
        </row>
        <row r="221">
          <cell r="A221">
            <v>46</v>
          </cell>
          <cell r="B221" t="str">
            <v>Greensboro-High Point-Winston Salem</v>
          </cell>
          <cell r="C221" t="str">
            <v>Greensboro-High Point-Winston Salem</v>
          </cell>
          <cell r="D221">
            <v>0.41</v>
          </cell>
          <cell r="I221">
            <v>0.38</v>
          </cell>
        </row>
        <row r="222">
          <cell r="A222">
            <v>47</v>
          </cell>
          <cell r="B222" t="str">
            <v>Wilkes Barre-Scranton</v>
          </cell>
          <cell r="C222" t="str">
            <v>Wilkes Barre-Scranton</v>
          </cell>
          <cell r="D222">
            <v>0.36</v>
          </cell>
          <cell r="I222">
            <v>0.32</v>
          </cell>
        </row>
        <row r="223">
          <cell r="A223">
            <v>48</v>
          </cell>
          <cell r="B223" t="str">
            <v>Albuquerque-Santa Fe</v>
          </cell>
          <cell r="C223" t="str">
            <v>Albuquerque-Santa Fe</v>
          </cell>
          <cell r="D223">
            <v>0.3</v>
          </cell>
          <cell r="I223">
            <v>0.38</v>
          </cell>
        </row>
        <row r="224">
          <cell r="A224">
            <v>49</v>
          </cell>
          <cell r="B224" t="str">
            <v>Providence-New Bedford</v>
          </cell>
          <cell r="C224" t="str">
            <v>Providence-New Bedford</v>
          </cell>
          <cell r="D224">
            <v>0.32</v>
          </cell>
          <cell r="I224">
            <v>0.34</v>
          </cell>
        </row>
        <row r="225">
          <cell r="A225">
            <v>50</v>
          </cell>
          <cell r="B225" t="str">
            <v>Louisville</v>
          </cell>
          <cell r="C225" t="str">
            <v>Louisville</v>
          </cell>
          <cell r="D225">
            <v>0.34</v>
          </cell>
          <cell r="I225">
            <v>0.34</v>
          </cell>
        </row>
        <row r="226">
          <cell r="A226">
            <v>51</v>
          </cell>
          <cell r="B226" t="str">
            <v>Birmingham</v>
          </cell>
          <cell r="C226" t="str">
            <v>Birmingham</v>
          </cell>
          <cell r="D226">
            <v>0.35</v>
          </cell>
          <cell r="I226">
            <v>0.41</v>
          </cell>
        </row>
        <row r="227">
          <cell r="A227">
            <v>52</v>
          </cell>
          <cell r="B227" t="str">
            <v>Albany-Schenectady-Troy</v>
          </cell>
          <cell r="C227" t="str">
            <v>Albany-Schenectady-Troy</v>
          </cell>
          <cell r="D227">
            <v>0.31</v>
          </cell>
          <cell r="I227">
            <v>0.34</v>
          </cell>
        </row>
        <row r="228">
          <cell r="A228">
            <v>53</v>
          </cell>
          <cell r="B228" t="str">
            <v>Dayton</v>
          </cell>
          <cell r="C228" t="str">
            <v>Dayton</v>
          </cell>
          <cell r="D228">
            <v>0.34</v>
          </cell>
          <cell r="I228">
            <v>0.28999999999999998</v>
          </cell>
        </row>
        <row r="229">
          <cell r="A229">
            <v>54</v>
          </cell>
          <cell r="B229" t="str">
            <v>Jacksonville</v>
          </cell>
          <cell r="C229" t="str">
            <v>Jacksonville</v>
          </cell>
          <cell r="D229">
            <v>0.35</v>
          </cell>
          <cell r="I229">
            <v>0.35</v>
          </cell>
        </row>
        <row r="230">
          <cell r="A230">
            <v>55</v>
          </cell>
          <cell r="B230" t="str">
            <v>Fresno-Visalia</v>
          </cell>
          <cell r="C230" t="str">
            <v>Fresno-Visalia</v>
          </cell>
          <cell r="D230">
            <v>0.35</v>
          </cell>
          <cell r="I230">
            <v>0.42</v>
          </cell>
        </row>
        <row r="231">
          <cell r="A231">
            <v>56</v>
          </cell>
          <cell r="B231" t="str">
            <v>Little Rock-Pine Bluff</v>
          </cell>
          <cell r="C231" t="str">
            <v>Little Rock-Pine Bluff</v>
          </cell>
          <cell r="D231">
            <v>0.34</v>
          </cell>
          <cell r="I231">
            <v>0.42</v>
          </cell>
        </row>
        <row r="232">
          <cell r="A232">
            <v>57</v>
          </cell>
          <cell r="B232" t="str">
            <v>Charleston-Huntington, WV</v>
          </cell>
          <cell r="C232" t="str">
            <v>Charleston-Huntington, WV</v>
          </cell>
          <cell r="D232">
            <v>0.36</v>
          </cell>
          <cell r="I232">
            <v>0.35</v>
          </cell>
        </row>
        <row r="233">
          <cell r="A233">
            <v>58</v>
          </cell>
          <cell r="B233" t="str">
            <v>Tulsa</v>
          </cell>
          <cell r="C233" t="str">
            <v>Tulsa</v>
          </cell>
          <cell r="D233">
            <v>0.36</v>
          </cell>
          <cell r="I233">
            <v>0.34</v>
          </cell>
        </row>
        <row r="234">
          <cell r="A234">
            <v>59</v>
          </cell>
          <cell r="B234" t="str">
            <v>Richmond-Petersburg</v>
          </cell>
          <cell r="C234" t="str">
            <v>Richmond-Petersburg</v>
          </cell>
          <cell r="D234">
            <v>0.33</v>
          </cell>
          <cell r="I234">
            <v>0.33</v>
          </cell>
        </row>
        <row r="235">
          <cell r="A235">
            <v>60</v>
          </cell>
          <cell r="B235" t="str">
            <v>Austin, TX</v>
          </cell>
          <cell r="C235" t="str">
            <v>Austin, TX</v>
          </cell>
          <cell r="D235">
            <v>0.3</v>
          </cell>
          <cell r="I235">
            <v>0.38</v>
          </cell>
        </row>
        <row r="236">
          <cell r="A236">
            <v>61</v>
          </cell>
          <cell r="B236" t="str">
            <v>Las Vegas</v>
          </cell>
          <cell r="C236" t="str">
            <v>Las Vegas</v>
          </cell>
          <cell r="D236">
            <v>0.37</v>
          </cell>
          <cell r="I236">
            <v>0.43</v>
          </cell>
        </row>
        <row r="237">
          <cell r="A237">
            <v>62</v>
          </cell>
          <cell r="B237" t="str">
            <v>Mobile-Pensacola</v>
          </cell>
          <cell r="C237" t="str">
            <v>Mobile-Pensacola</v>
          </cell>
          <cell r="D237">
            <v>0.35</v>
          </cell>
          <cell r="I237">
            <v>0.35</v>
          </cell>
        </row>
        <row r="238">
          <cell r="A238">
            <v>63</v>
          </cell>
          <cell r="B238" t="str">
            <v>Flint-Saginaw-Bay City</v>
          </cell>
          <cell r="C238" t="str">
            <v>Flint-Saginaw-Bay City</v>
          </cell>
          <cell r="D238">
            <v>0.34</v>
          </cell>
          <cell r="I238">
            <v>0.34</v>
          </cell>
        </row>
        <row r="239">
          <cell r="A239">
            <v>64</v>
          </cell>
          <cell r="B239" t="str">
            <v>Knoxville</v>
          </cell>
          <cell r="C239" t="str">
            <v>Knoxville</v>
          </cell>
          <cell r="D239">
            <v>0.34</v>
          </cell>
          <cell r="I239">
            <v>0.32</v>
          </cell>
        </row>
        <row r="240">
          <cell r="A240">
            <v>65</v>
          </cell>
          <cell r="B240" t="str">
            <v>Wichita - Hutchinson</v>
          </cell>
          <cell r="C240" t="str">
            <v>Wichita - Hutchinson</v>
          </cell>
          <cell r="D240">
            <v>0.31</v>
          </cell>
          <cell r="I240">
            <v>0.45</v>
          </cell>
        </row>
        <row r="241">
          <cell r="A241">
            <v>66</v>
          </cell>
          <cell r="B241" t="str">
            <v>Toledo</v>
          </cell>
          <cell r="C241" t="str">
            <v>Toledo</v>
          </cell>
          <cell r="D241">
            <v>0.32</v>
          </cell>
          <cell r="I241">
            <v>0.34</v>
          </cell>
        </row>
        <row r="242">
          <cell r="A242">
            <v>67</v>
          </cell>
          <cell r="B242" t="str">
            <v>Lexington</v>
          </cell>
          <cell r="C242" t="str">
            <v>Lexington</v>
          </cell>
          <cell r="D242">
            <v>0.33</v>
          </cell>
          <cell r="I242">
            <v>0.43</v>
          </cell>
        </row>
        <row r="243">
          <cell r="A243">
            <v>68</v>
          </cell>
          <cell r="B243" t="str">
            <v>Roanoke-Lynchburg</v>
          </cell>
          <cell r="C243" t="str">
            <v>Roanoke-Lynchburg</v>
          </cell>
          <cell r="D243">
            <v>0.35</v>
          </cell>
          <cell r="I243">
            <v>0.41</v>
          </cell>
        </row>
        <row r="244">
          <cell r="A244">
            <v>69</v>
          </cell>
          <cell r="B244" t="str">
            <v>Des Moines-Ames</v>
          </cell>
          <cell r="C244" t="str">
            <v>Des Moines-Ames</v>
          </cell>
          <cell r="D244">
            <v>0.31</v>
          </cell>
          <cell r="I244">
            <v>0.44</v>
          </cell>
        </row>
        <row r="245">
          <cell r="A245">
            <v>70</v>
          </cell>
          <cell r="B245" t="str">
            <v>Green Bay-Appleton</v>
          </cell>
          <cell r="C245" t="str">
            <v>Green Bay-Appleton</v>
          </cell>
          <cell r="D245">
            <v>0.28999999999999998</v>
          </cell>
          <cell r="I245">
            <v>0.38</v>
          </cell>
        </row>
        <row r="246">
          <cell r="A246">
            <v>71</v>
          </cell>
          <cell r="B246" t="str">
            <v>Honolulu</v>
          </cell>
          <cell r="C246" t="str">
            <v>Honolulu</v>
          </cell>
          <cell r="D246">
            <v>0.33</v>
          </cell>
          <cell r="I246">
            <v>0.32</v>
          </cell>
        </row>
        <row r="247">
          <cell r="A247">
            <v>72</v>
          </cell>
          <cell r="B247" t="str">
            <v>Syracuse</v>
          </cell>
          <cell r="C247" t="str">
            <v>Syracuse</v>
          </cell>
          <cell r="D247">
            <v>0.32</v>
          </cell>
          <cell r="I247">
            <v>0.34</v>
          </cell>
        </row>
        <row r="248">
          <cell r="A248">
            <v>73</v>
          </cell>
          <cell r="B248" t="str">
            <v>Spokane</v>
          </cell>
          <cell r="C248" t="str">
            <v>Spokane</v>
          </cell>
          <cell r="D248">
            <v>0.31</v>
          </cell>
          <cell r="I248">
            <v>0.32</v>
          </cell>
        </row>
        <row r="249">
          <cell r="A249">
            <v>74</v>
          </cell>
          <cell r="B249" t="str">
            <v>Omaha</v>
          </cell>
          <cell r="C249" t="str">
            <v>Omaha</v>
          </cell>
          <cell r="D249">
            <v>0.31</v>
          </cell>
          <cell r="I249">
            <v>0.33</v>
          </cell>
        </row>
        <row r="250">
          <cell r="A250">
            <v>75</v>
          </cell>
          <cell r="B250" t="str">
            <v>Rochester, NY</v>
          </cell>
          <cell r="C250" t="str">
            <v>Rochester, NY</v>
          </cell>
          <cell r="D250">
            <v>0.31</v>
          </cell>
          <cell r="I250">
            <v>0.32</v>
          </cell>
        </row>
        <row r="251">
          <cell r="A251">
            <v>76</v>
          </cell>
          <cell r="B251" t="str">
            <v>Shreveport</v>
          </cell>
          <cell r="C251" t="str">
            <v>Shreveport</v>
          </cell>
          <cell r="D251">
            <v>0.37</v>
          </cell>
          <cell r="I251">
            <v>0.32</v>
          </cell>
        </row>
        <row r="252">
          <cell r="A252">
            <v>77</v>
          </cell>
          <cell r="B252" t="str">
            <v>Springfield, MO</v>
          </cell>
          <cell r="C252" t="str">
            <v>Springfield, MO</v>
          </cell>
          <cell r="D252">
            <v>0.35</v>
          </cell>
          <cell r="I252">
            <v>0.4</v>
          </cell>
        </row>
        <row r="253">
          <cell r="A253">
            <v>78</v>
          </cell>
          <cell r="B253" t="str">
            <v>Tucson (Nogales)</v>
          </cell>
          <cell r="C253" t="str">
            <v>Tucson (Nogales)</v>
          </cell>
          <cell r="D253">
            <v>0.31</v>
          </cell>
          <cell r="I253">
            <v>0.3</v>
          </cell>
        </row>
        <row r="254">
          <cell r="A254">
            <v>79</v>
          </cell>
          <cell r="B254" t="str">
            <v>Paducah-Cape Girardeau-Harrisburg-Mt Vernon</v>
          </cell>
          <cell r="C254" t="str">
            <v>Paducah-Cape Girardeau-Harrisburg-Mt Vernon</v>
          </cell>
          <cell r="D254">
            <v>0.34</v>
          </cell>
          <cell r="I254">
            <v>0.45</v>
          </cell>
        </row>
        <row r="255">
          <cell r="A255">
            <v>80</v>
          </cell>
          <cell r="B255" t="str">
            <v>Portland-Auburn, ME</v>
          </cell>
          <cell r="C255" t="str">
            <v>Portland-Auburn, ME</v>
          </cell>
          <cell r="D255">
            <v>0.31</v>
          </cell>
          <cell r="I255">
            <v>0.4</v>
          </cell>
        </row>
        <row r="256">
          <cell r="A256">
            <v>81</v>
          </cell>
          <cell r="B256" t="str">
            <v>Champaign-Springfield-Decatur, IL</v>
          </cell>
          <cell r="C256" t="str">
            <v>Champaign-Springfield-Decatur, IL</v>
          </cell>
          <cell r="D256">
            <v>0.32</v>
          </cell>
          <cell r="I256">
            <v>0.37</v>
          </cell>
        </row>
        <row r="257">
          <cell r="A257">
            <v>82</v>
          </cell>
          <cell r="B257" t="str">
            <v>Huntsville-Decatur-Florence</v>
          </cell>
          <cell r="C257" t="str">
            <v>Huntsville-Decatur-Florence</v>
          </cell>
          <cell r="D257">
            <v>0.34</v>
          </cell>
          <cell r="I257">
            <v>0.36</v>
          </cell>
        </row>
        <row r="258">
          <cell r="A258">
            <v>83</v>
          </cell>
          <cell r="B258" t="str">
            <v>Ft. Myers-Naples</v>
          </cell>
          <cell r="C258" t="str">
            <v>Ft. Myers-Naples</v>
          </cell>
          <cell r="D258">
            <v>0.36</v>
          </cell>
          <cell r="I258">
            <v>0.4</v>
          </cell>
        </row>
        <row r="259">
          <cell r="A259">
            <v>84</v>
          </cell>
          <cell r="B259" t="str">
            <v>Madison</v>
          </cell>
          <cell r="C259" t="str">
            <v>Madison</v>
          </cell>
          <cell r="D259">
            <v>0.27</v>
          </cell>
          <cell r="I259">
            <v>0.37</v>
          </cell>
        </row>
        <row r="260">
          <cell r="A260">
            <v>85</v>
          </cell>
          <cell r="B260" t="str">
            <v>South Bend-Elkhart</v>
          </cell>
          <cell r="C260" t="str">
            <v>South Bend-Elkhart</v>
          </cell>
          <cell r="D260">
            <v>0.3</v>
          </cell>
          <cell r="I260">
            <v>0.32</v>
          </cell>
        </row>
        <row r="261">
          <cell r="A261">
            <v>86</v>
          </cell>
          <cell r="B261" t="str">
            <v>Chattanooga</v>
          </cell>
          <cell r="C261" t="str">
            <v>Chattanooga</v>
          </cell>
          <cell r="D261">
            <v>0.34</v>
          </cell>
          <cell r="I261">
            <v>0.34</v>
          </cell>
        </row>
        <row r="262">
          <cell r="A262">
            <v>87</v>
          </cell>
          <cell r="B262" t="str">
            <v>Cedar Rapids-Waterloo-Dubuque</v>
          </cell>
          <cell r="C262" t="str">
            <v>Cedar Rapids-Waterloo-Dubuque</v>
          </cell>
          <cell r="D262">
            <v>0.28999999999999998</v>
          </cell>
          <cell r="I262">
            <v>0.34</v>
          </cell>
        </row>
        <row r="263">
          <cell r="A263">
            <v>88</v>
          </cell>
          <cell r="B263" t="str">
            <v>Columbia, SC</v>
          </cell>
          <cell r="C263" t="str">
            <v>Columbia, SC</v>
          </cell>
          <cell r="D263">
            <v>0.33</v>
          </cell>
          <cell r="I263">
            <v>0.4</v>
          </cell>
        </row>
        <row r="264">
          <cell r="A264">
            <v>89</v>
          </cell>
          <cell r="B264" t="str">
            <v>Davenport-Rock Island-Moline</v>
          </cell>
          <cell r="C264" t="str">
            <v>Davenport-Rock Island-Moline</v>
          </cell>
          <cell r="D264">
            <v>0.33</v>
          </cell>
          <cell r="I264">
            <v>0.32</v>
          </cell>
        </row>
        <row r="265">
          <cell r="A265">
            <v>90</v>
          </cell>
          <cell r="B265" t="str">
            <v>Jackson, MS</v>
          </cell>
          <cell r="C265" t="str">
            <v>Jackson, MS</v>
          </cell>
          <cell r="D265">
            <v>0.37</v>
          </cell>
          <cell r="I265">
            <v>0.43</v>
          </cell>
        </row>
        <row r="266">
          <cell r="A266">
            <v>91</v>
          </cell>
          <cell r="B266" t="str">
            <v>Burlington-Plattsburgh</v>
          </cell>
          <cell r="C266" t="str">
            <v>Burlington-Plattsburgh</v>
          </cell>
          <cell r="D266">
            <v>0.28999999999999998</v>
          </cell>
          <cell r="I266">
            <v>0.33</v>
          </cell>
        </row>
        <row r="267">
          <cell r="A267">
            <v>92</v>
          </cell>
          <cell r="B267" t="str">
            <v>Johnstown-Altoona</v>
          </cell>
          <cell r="C267" t="str">
            <v>Johnstown-Altoona</v>
          </cell>
          <cell r="D267">
            <v>0.34</v>
          </cell>
          <cell r="I267">
            <v>0.33</v>
          </cell>
        </row>
        <row r="268">
          <cell r="A268">
            <v>93</v>
          </cell>
          <cell r="B268" t="str">
            <v>Tri-Cities, TN-VA</v>
          </cell>
          <cell r="C268" t="str">
            <v>Tri-Cities, TN-VA</v>
          </cell>
          <cell r="D268">
            <v>0.35</v>
          </cell>
          <cell r="I268">
            <v>0.32</v>
          </cell>
        </row>
        <row r="269">
          <cell r="A269">
            <v>94</v>
          </cell>
          <cell r="B269" t="str">
            <v>Colorado Springs-Pueblo</v>
          </cell>
          <cell r="C269" t="str">
            <v>Colorado Springs-Pueblo</v>
          </cell>
          <cell r="D269">
            <v>0.33</v>
          </cell>
          <cell r="I269">
            <v>0.35</v>
          </cell>
        </row>
        <row r="270">
          <cell r="A270">
            <v>95</v>
          </cell>
          <cell r="B270" t="str">
            <v>Evansville</v>
          </cell>
          <cell r="C270" t="str">
            <v>Evansville</v>
          </cell>
          <cell r="D270">
            <v>0.34</v>
          </cell>
          <cell r="I270">
            <v>0.34</v>
          </cell>
        </row>
        <row r="271">
          <cell r="A271">
            <v>96</v>
          </cell>
          <cell r="B271" t="str">
            <v>Waco-Temple-Bryan</v>
          </cell>
          <cell r="C271" t="str">
            <v>Waco-Temple-Bryan</v>
          </cell>
          <cell r="D271">
            <v>0.35</v>
          </cell>
          <cell r="I271">
            <v>0.38</v>
          </cell>
        </row>
        <row r="272">
          <cell r="A272">
            <v>97</v>
          </cell>
          <cell r="B272" t="str">
            <v>Youngstown</v>
          </cell>
          <cell r="C272" t="str">
            <v>Youngstown</v>
          </cell>
          <cell r="D272">
            <v>0.36</v>
          </cell>
          <cell r="I272">
            <v>0.43</v>
          </cell>
        </row>
        <row r="273">
          <cell r="A273">
            <v>98</v>
          </cell>
          <cell r="B273" t="str">
            <v>Baton Rouge</v>
          </cell>
          <cell r="C273" t="str">
            <v>Baton Rouge</v>
          </cell>
          <cell r="D273">
            <v>0.36</v>
          </cell>
          <cell r="I273">
            <v>0.32</v>
          </cell>
        </row>
        <row r="274">
          <cell r="A274">
            <v>99</v>
          </cell>
          <cell r="B274" t="str">
            <v>El Paso</v>
          </cell>
          <cell r="C274" t="str">
            <v>El Paso</v>
          </cell>
          <cell r="D274">
            <v>0.36</v>
          </cell>
          <cell r="I274">
            <v>0.36</v>
          </cell>
        </row>
        <row r="275">
          <cell r="A275">
            <v>100</v>
          </cell>
          <cell r="B275" t="str">
            <v>Savannah</v>
          </cell>
          <cell r="C275" t="str">
            <v>Savannah</v>
          </cell>
          <cell r="D275">
            <v>0.34</v>
          </cell>
          <cell r="I275">
            <v>0.36</v>
          </cell>
        </row>
        <row r="276">
          <cell r="A276">
            <v>101</v>
          </cell>
          <cell r="B276" t="str">
            <v>Lincoln &amp; Hastings-Kearney, NE plus</v>
          </cell>
          <cell r="C276" t="str">
            <v>Lincoln &amp; Hastings-Kearney, NE plus</v>
          </cell>
        </row>
        <row r="277">
          <cell r="A277">
            <v>102</v>
          </cell>
          <cell r="B277" t="str">
            <v>Ft Wayne, IN</v>
          </cell>
          <cell r="C277" t="str">
            <v>Ft Wayne, IN</v>
          </cell>
        </row>
        <row r="278">
          <cell r="A278">
            <v>103</v>
          </cell>
          <cell r="B278" t="str">
            <v>Springfield-Holyoke, MA</v>
          </cell>
          <cell r="C278" t="str">
            <v>Springfield-Holyoke, MA</v>
          </cell>
        </row>
        <row r="279">
          <cell r="A279">
            <v>104</v>
          </cell>
          <cell r="B279" t="str">
            <v>Harlingen-Weslaco-Brownsville-McAllen</v>
          </cell>
          <cell r="C279" t="str">
            <v>Harlingen-Weslaco-Brownsville-McAllen</v>
          </cell>
        </row>
        <row r="280">
          <cell r="A280">
            <v>105</v>
          </cell>
          <cell r="B280" t="str">
            <v>Lansing, MI</v>
          </cell>
          <cell r="C280" t="str">
            <v>Lansing, MI</v>
          </cell>
        </row>
        <row r="281">
          <cell r="A281">
            <v>106</v>
          </cell>
          <cell r="B281" t="str">
            <v>Greenville, N. Bern, Washington, NC</v>
          </cell>
          <cell r="C281" t="str">
            <v>Greenville, N. Bern, Washington, NC</v>
          </cell>
        </row>
        <row r="282">
          <cell r="A282">
            <v>107</v>
          </cell>
          <cell r="B282" t="str">
            <v>Tyler-Longview (Lfkn&amp;Ncgd)</v>
          </cell>
          <cell r="C282" t="str">
            <v>Tyler-Longview (Lfkn&amp;Ncgd)</v>
          </cell>
        </row>
        <row r="283">
          <cell r="A283">
            <v>108</v>
          </cell>
          <cell r="B283" t="str">
            <v>Sioux Falls (Mitchell), SD</v>
          </cell>
          <cell r="C283" t="str">
            <v>Sioux Falls (Mitchell), SD</v>
          </cell>
        </row>
        <row r="284">
          <cell r="A284">
            <v>109</v>
          </cell>
          <cell r="B284" t="str">
            <v>Augusta, GA</v>
          </cell>
          <cell r="C284" t="str">
            <v>Augusta, GA</v>
          </cell>
        </row>
        <row r="285">
          <cell r="A285">
            <v>110</v>
          </cell>
          <cell r="B285" t="str">
            <v>Peoria-Bloomington</v>
          </cell>
          <cell r="C285" t="str">
            <v>Peoria-Bloomington</v>
          </cell>
        </row>
        <row r="286">
          <cell r="A286">
            <v>111</v>
          </cell>
          <cell r="B286" t="str">
            <v>Florence-Myrtle Beach</v>
          </cell>
          <cell r="C286" t="str">
            <v>Florence-Myrtle Beach</v>
          </cell>
        </row>
        <row r="287">
          <cell r="A287">
            <v>112</v>
          </cell>
          <cell r="B287" t="str">
            <v>Tallahassee-Thomasville</v>
          </cell>
          <cell r="C287" t="str">
            <v>Tallahassee-Thomasville</v>
          </cell>
        </row>
        <row r="288">
          <cell r="A288">
            <v>113</v>
          </cell>
          <cell r="B288" t="str">
            <v>Fargo-Valley City</v>
          </cell>
          <cell r="C288" t="str">
            <v>Fargo-Valley City</v>
          </cell>
          <cell r="D288" t="str">
            <v>Households</v>
          </cell>
          <cell r="I288" t="str">
            <v>Households</v>
          </cell>
        </row>
        <row r="289">
          <cell r="A289">
            <v>114</v>
          </cell>
          <cell r="B289" t="str">
            <v>Montgomery, AL</v>
          </cell>
          <cell r="C289" t="str">
            <v>Montgomery, AL</v>
          </cell>
          <cell r="D289" t="str">
            <v xml:space="preserve">Using </v>
          </cell>
          <cell r="I289" t="str">
            <v xml:space="preserve">Using </v>
          </cell>
        </row>
        <row r="290">
          <cell r="A290">
            <v>115</v>
          </cell>
          <cell r="B290" t="str">
            <v>Santa Barbara-Santa Maria-San Luis Obispo</v>
          </cell>
          <cell r="C290" t="str">
            <v>Santa Barbara-Santa Maria-San Luis Obispo</v>
          </cell>
          <cell r="D290" t="str">
            <v>Television</v>
          </cell>
          <cell r="I290" t="str">
            <v>Television</v>
          </cell>
        </row>
        <row r="291">
          <cell r="A291">
            <v>116</v>
          </cell>
          <cell r="B291" t="str">
            <v>Ft Smith</v>
          </cell>
          <cell r="C291" t="str">
            <v>Ft Smith</v>
          </cell>
          <cell r="D291">
            <v>35186</v>
          </cell>
          <cell r="I291">
            <v>35186</v>
          </cell>
        </row>
        <row r="292">
          <cell r="A292">
            <v>117</v>
          </cell>
          <cell r="B292" t="str">
            <v>Charleston, SC</v>
          </cell>
          <cell r="C292" t="str">
            <v>Charleston, SC</v>
          </cell>
        </row>
        <row r="293">
          <cell r="A293">
            <v>118</v>
          </cell>
          <cell r="B293" t="str">
            <v>Reno, NV</v>
          </cell>
          <cell r="C293" t="str">
            <v>Reno, NV</v>
          </cell>
          <cell r="D293">
            <v>0.43</v>
          </cell>
          <cell r="I293">
            <v>0.43</v>
          </cell>
        </row>
        <row r="294">
          <cell r="A294">
            <v>119</v>
          </cell>
          <cell r="B294" t="str">
            <v>Traverse City-Cadillac</v>
          </cell>
          <cell r="C294" t="str">
            <v>Traverse City-Cadillac</v>
          </cell>
          <cell r="D294">
            <v>0.41</v>
          </cell>
          <cell r="I294">
            <v>0.41</v>
          </cell>
        </row>
        <row r="295">
          <cell r="A295">
            <v>120</v>
          </cell>
          <cell r="B295" t="str">
            <v>Eugene, OR</v>
          </cell>
          <cell r="C295" t="str">
            <v>Eugene, OR</v>
          </cell>
          <cell r="D295">
            <v>0.43</v>
          </cell>
          <cell r="I295">
            <v>0.43</v>
          </cell>
        </row>
        <row r="296">
          <cell r="A296">
            <v>121</v>
          </cell>
          <cell r="B296" t="str">
            <v>Monterrey-Salinas</v>
          </cell>
          <cell r="C296" t="str">
            <v>Monterrey-Salinas</v>
          </cell>
          <cell r="D296">
            <v>0.43</v>
          </cell>
          <cell r="I296">
            <v>0.43</v>
          </cell>
        </row>
        <row r="297">
          <cell r="A297">
            <v>122</v>
          </cell>
          <cell r="B297" t="str">
            <v>Lafayette, LA</v>
          </cell>
          <cell r="C297" t="str">
            <v>Lafayette, LA</v>
          </cell>
          <cell r="D297">
            <v>2257210</v>
          </cell>
          <cell r="I297">
            <v>2257210</v>
          </cell>
        </row>
        <row r="298">
          <cell r="A298">
            <v>123</v>
          </cell>
          <cell r="B298" t="str">
            <v>Macon</v>
          </cell>
          <cell r="C298" t="str">
            <v>Macon</v>
          </cell>
          <cell r="D298">
            <v>2121530</v>
          </cell>
          <cell r="I298">
            <v>2121530</v>
          </cell>
        </row>
        <row r="299">
          <cell r="A299">
            <v>124</v>
          </cell>
          <cell r="B299" t="str">
            <v>Yakima-Pasco-Richland-Knnwick, WA</v>
          </cell>
          <cell r="C299" t="str">
            <v>Yakima-Pasco-Richland-Knnwick, WA</v>
          </cell>
          <cell r="D299">
            <v>1883590</v>
          </cell>
          <cell r="I299">
            <v>1883590</v>
          </cell>
        </row>
        <row r="300">
          <cell r="A300">
            <v>125</v>
          </cell>
          <cell r="B300" t="str">
            <v>Boise, ID</v>
          </cell>
          <cell r="C300" t="str">
            <v>Boise, ID</v>
          </cell>
          <cell r="D300">
            <v>1821900</v>
          </cell>
          <cell r="I300">
            <v>1821900</v>
          </cell>
        </row>
        <row r="301">
          <cell r="A301">
            <v>126</v>
          </cell>
          <cell r="B301" t="str">
            <v>Amarillo, TX</v>
          </cell>
          <cell r="C301" t="str">
            <v>Amarillo, TX</v>
          </cell>
          <cell r="D301">
            <v>1736910</v>
          </cell>
          <cell r="I301">
            <v>1736910</v>
          </cell>
        </row>
        <row r="302">
          <cell r="A302">
            <v>127</v>
          </cell>
          <cell r="B302" t="str">
            <v>Corpus Christi</v>
          </cell>
          <cell r="C302" t="str">
            <v>Corpus Christi</v>
          </cell>
          <cell r="D302">
            <v>1583520</v>
          </cell>
          <cell r="I302">
            <v>1583520</v>
          </cell>
        </row>
        <row r="303">
          <cell r="A303">
            <v>128</v>
          </cell>
          <cell r="B303" t="str">
            <v>Columbus, GA</v>
          </cell>
          <cell r="C303" t="str">
            <v>Columbus, GA</v>
          </cell>
          <cell r="D303">
            <v>1574300</v>
          </cell>
          <cell r="I303">
            <v>1574300</v>
          </cell>
        </row>
        <row r="304">
          <cell r="A304">
            <v>129</v>
          </cell>
          <cell r="B304" t="str">
            <v>La Crosse-Eau Claire, WI</v>
          </cell>
          <cell r="C304" t="str">
            <v>La Crosse-Eau Claire, WI</v>
          </cell>
          <cell r="D304">
            <v>1464150</v>
          </cell>
          <cell r="I304">
            <v>1464150</v>
          </cell>
        </row>
        <row r="305">
          <cell r="A305">
            <v>130</v>
          </cell>
          <cell r="B305" t="str">
            <v>Chico-Redding</v>
          </cell>
          <cell r="C305" t="str">
            <v>Chico-Redding</v>
          </cell>
          <cell r="D305">
            <v>1452090</v>
          </cell>
          <cell r="I305">
            <v>1452090</v>
          </cell>
        </row>
        <row r="306">
          <cell r="A306">
            <v>131</v>
          </cell>
          <cell r="B306" t="str">
            <v>Bakersfield</v>
          </cell>
          <cell r="C306" t="str">
            <v>Bakersfield</v>
          </cell>
          <cell r="D306">
            <v>1412030</v>
          </cell>
          <cell r="I306">
            <v>1412030</v>
          </cell>
        </row>
        <row r="307">
          <cell r="A307">
            <v>132</v>
          </cell>
          <cell r="B307" t="str">
            <v>Monroe-El Dorado</v>
          </cell>
          <cell r="C307" t="str">
            <v>Monroe-El Dorado</v>
          </cell>
          <cell r="D307">
            <v>1395480</v>
          </cell>
          <cell r="I307">
            <v>1395480</v>
          </cell>
        </row>
        <row r="308">
          <cell r="A308">
            <v>133</v>
          </cell>
          <cell r="B308" t="str">
            <v>Columbus-Tupelo-West Point</v>
          </cell>
          <cell r="C308" t="str">
            <v>Columbus-Tupelo-West Point</v>
          </cell>
          <cell r="D308">
            <v>1340860</v>
          </cell>
          <cell r="I308">
            <v>1340860</v>
          </cell>
        </row>
        <row r="309">
          <cell r="A309">
            <v>134</v>
          </cell>
          <cell r="B309" t="str">
            <v>Duluth-Superior, MN</v>
          </cell>
          <cell r="C309" t="str">
            <v>Duluth-Superior, MN</v>
          </cell>
          <cell r="D309">
            <v>1169530</v>
          </cell>
          <cell r="I309">
            <v>1169530</v>
          </cell>
        </row>
        <row r="310">
          <cell r="A310">
            <v>135</v>
          </cell>
          <cell r="B310" t="str">
            <v>Rockford</v>
          </cell>
          <cell r="C310" t="str">
            <v>Rockford</v>
          </cell>
          <cell r="D310">
            <v>1159730</v>
          </cell>
          <cell r="I310">
            <v>1159730</v>
          </cell>
        </row>
        <row r="311">
          <cell r="A311">
            <v>136</v>
          </cell>
          <cell r="B311" t="str">
            <v>Wausau-Rhinelander</v>
          </cell>
          <cell r="C311" t="str">
            <v>Wausau-Rhinelander</v>
          </cell>
          <cell r="D311">
            <v>1150430</v>
          </cell>
          <cell r="I311">
            <v>1150430</v>
          </cell>
        </row>
        <row r="312">
          <cell r="A312">
            <v>137</v>
          </cell>
          <cell r="B312" t="str">
            <v>Beaumont-Port Arthur</v>
          </cell>
          <cell r="C312" t="str">
            <v>Beaumont-Port Arthur</v>
          </cell>
          <cell r="D312">
            <v>1108480</v>
          </cell>
          <cell r="I312">
            <v>1108480</v>
          </cell>
        </row>
        <row r="313">
          <cell r="A313">
            <v>138</v>
          </cell>
          <cell r="B313" t="str">
            <v>Wheeling-Steubenville</v>
          </cell>
          <cell r="C313" t="str">
            <v>Wheeling-Steubenville</v>
          </cell>
          <cell r="D313">
            <v>1100810</v>
          </cell>
          <cell r="I313">
            <v>1100810</v>
          </cell>
        </row>
        <row r="314">
          <cell r="A314">
            <v>139</v>
          </cell>
          <cell r="B314" t="str">
            <v>Topeka</v>
          </cell>
          <cell r="C314" t="str">
            <v>Topeka</v>
          </cell>
          <cell r="D314">
            <v>997850</v>
          </cell>
          <cell r="I314">
            <v>997850</v>
          </cell>
        </row>
        <row r="315">
          <cell r="A315">
            <v>140</v>
          </cell>
          <cell r="B315" t="str">
            <v>Terre Haute</v>
          </cell>
          <cell r="C315" t="str">
            <v>Terre Haute</v>
          </cell>
          <cell r="D315">
            <v>980310</v>
          </cell>
          <cell r="I315">
            <v>980310</v>
          </cell>
        </row>
        <row r="316">
          <cell r="A316">
            <v>141</v>
          </cell>
          <cell r="B316" t="str">
            <v>Sioux City, IA</v>
          </cell>
          <cell r="C316" t="str">
            <v>Sioux City, IA</v>
          </cell>
          <cell r="D316">
            <v>933440</v>
          </cell>
          <cell r="I316">
            <v>933440</v>
          </cell>
        </row>
        <row r="317">
          <cell r="A317">
            <v>142</v>
          </cell>
          <cell r="B317" t="str">
            <v>Medford-Klamath Falls</v>
          </cell>
          <cell r="C317" t="str">
            <v>Medford-Klamath Falls</v>
          </cell>
          <cell r="D317">
            <v>925340</v>
          </cell>
          <cell r="I317">
            <v>925340</v>
          </cell>
        </row>
        <row r="318">
          <cell r="A318">
            <v>143</v>
          </cell>
          <cell r="B318" t="str">
            <v>Erie</v>
          </cell>
          <cell r="C318" t="str">
            <v>Erie</v>
          </cell>
          <cell r="D318">
            <v>911490</v>
          </cell>
          <cell r="I318">
            <v>911490</v>
          </cell>
        </row>
        <row r="319">
          <cell r="A319">
            <v>144</v>
          </cell>
          <cell r="B319" t="str">
            <v>Wichita Falls &amp; Lawton</v>
          </cell>
          <cell r="C319" t="str">
            <v>Wichita Falls &amp; Lawton</v>
          </cell>
          <cell r="D319">
            <v>909420</v>
          </cell>
          <cell r="I319">
            <v>909420</v>
          </cell>
        </row>
        <row r="320">
          <cell r="A320">
            <v>145</v>
          </cell>
          <cell r="B320" t="str">
            <v>Columbia-Jefferson City, MO</v>
          </cell>
          <cell r="C320" t="str">
            <v>Columbia-Jefferson City, MO</v>
          </cell>
          <cell r="D320">
            <v>801630</v>
          </cell>
          <cell r="I320">
            <v>801630</v>
          </cell>
        </row>
        <row r="321">
          <cell r="A321">
            <v>146</v>
          </cell>
          <cell r="B321" t="str">
            <v>Joplin-Pittsburg</v>
          </cell>
          <cell r="C321" t="str">
            <v>Joplin-Pittsburg</v>
          </cell>
          <cell r="D321">
            <v>792900</v>
          </cell>
          <cell r="I321">
            <v>792900</v>
          </cell>
        </row>
        <row r="322">
          <cell r="A322">
            <v>147</v>
          </cell>
          <cell r="B322" t="str">
            <v>Lubbock</v>
          </cell>
          <cell r="C322" t="str">
            <v>Lubbock</v>
          </cell>
          <cell r="D322">
            <v>791690</v>
          </cell>
          <cell r="I322">
            <v>791690</v>
          </cell>
        </row>
        <row r="323">
          <cell r="A323">
            <v>148</v>
          </cell>
          <cell r="B323" t="str">
            <v>Albany, GA</v>
          </cell>
          <cell r="C323" t="str">
            <v>Albany, GA</v>
          </cell>
          <cell r="D323">
            <v>782810</v>
          </cell>
          <cell r="I323">
            <v>782810</v>
          </cell>
        </row>
        <row r="324">
          <cell r="A324">
            <v>149</v>
          </cell>
          <cell r="B324" t="str">
            <v>Bluefield-Beckley-Oak Hill</v>
          </cell>
          <cell r="C324" t="str">
            <v>Bluefield-Beckley-Oak Hill</v>
          </cell>
          <cell r="D324">
            <v>779630</v>
          </cell>
          <cell r="I324">
            <v>779630</v>
          </cell>
        </row>
        <row r="325">
          <cell r="A325">
            <v>150</v>
          </cell>
          <cell r="B325" t="str">
            <v>Odessa-Midland</v>
          </cell>
          <cell r="C325" t="str">
            <v>Odessa-Midland</v>
          </cell>
          <cell r="D325">
            <v>765870</v>
          </cell>
          <cell r="I325">
            <v>765870</v>
          </cell>
        </row>
        <row r="326">
          <cell r="A326">
            <v>151</v>
          </cell>
          <cell r="B326" t="str">
            <v>Columbus, OH</v>
          </cell>
          <cell r="C326" t="str">
            <v>Columbus, OH</v>
          </cell>
          <cell r="D326">
            <v>725290</v>
          </cell>
          <cell r="I326">
            <v>725290</v>
          </cell>
        </row>
        <row r="327">
          <cell r="A327">
            <v>152</v>
          </cell>
          <cell r="B327" t="str">
            <v>Greenville-Spartanburg-Asheville</v>
          </cell>
          <cell r="C327" t="str">
            <v>Greenville-Spartanburg-Asheville</v>
          </cell>
          <cell r="D327">
            <v>690760</v>
          </cell>
          <cell r="I327">
            <v>690760</v>
          </cell>
        </row>
        <row r="328">
          <cell r="A328">
            <v>153</v>
          </cell>
          <cell r="B328" t="str">
            <v>Salt Lake City</v>
          </cell>
          <cell r="C328" t="str">
            <v>Salt Lake City</v>
          </cell>
          <cell r="D328">
            <v>656060</v>
          </cell>
          <cell r="I328">
            <v>656060</v>
          </cell>
        </row>
        <row r="329">
          <cell r="A329">
            <v>154</v>
          </cell>
          <cell r="B329" t="str">
            <v>San Antonio</v>
          </cell>
          <cell r="C329" t="str">
            <v>San Antonio</v>
          </cell>
          <cell r="D329">
            <v>638080</v>
          </cell>
          <cell r="I329">
            <v>638080</v>
          </cell>
        </row>
        <row r="330">
          <cell r="A330">
            <v>155</v>
          </cell>
          <cell r="B330" t="str">
            <v>Grand Rapids-Kalamazoo-Battle Creek</v>
          </cell>
          <cell r="C330" t="str">
            <v>Grand Rapids-Kalamazoo-Battle Creek</v>
          </cell>
          <cell r="D330">
            <v>637100</v>
          </cell>
          <cell r="I330">
            <v>637100</v>
          </cell>
        </row>
        <row r="331">
          <cell r="A331">
            <v>156</v>
          </cell>
          <cell r="B331" t="str">
            <v>Buffalo</v>
          </cell>
          <cell r="C331" t="str">
            <v>Buffalo</v>
          </cell>
          <cell r="D331">
            <v>635090</v>
          </cell>
          <cell r="I331">
            <v>635090</v>
          </cell>
        </row>
        <row r="332">
          <cell r="A332">
            <v>157</v>
          </cell>
          <cell r="B332" t="str">
            <v>Norfolk-Portsmouth-Newport News</v>
          </cell>
          <cell r="C332" t="str">
            <v>Norfolk-Portsmouth-Newport News</v>
          </cell>
          <cell r="D332">
            <v>619290</v>
          </cell>
          <cell r="I332">
            <v>619290</v>
          </cell>
        </row>
        <row r="333">
          <cell r="A333">
            <v>158</v>
          </cell>
          <cell r="B333" t="str">
            <v>New Orleans</v>
          </cell>
          <cell r="C333" t="str">
            <v>New Orleans</v>
          </cell>
          <cell r="D333">
            <v>613030</v>
          </cell>
          <cell r="I333">
            <v>613030</v>
          </cell>
        </row>
        <row r="334">
          <cell r="A334">
            <v>159</v>
          </cell>
          <cell r="B334" t="str">
            <v>Memphis</v>
          </cell>
          <cell r="C334" t="str">
            <v>Memphis</v>
          </cell>
          <cell r="D334">
            <v>605280</v>
          </cell>
          <cell r="I334">
            <v>605280</v>
          </cell>
        </row>
        <row r="335">
          <cell r="A335">
            <v>160</v>
          </cell>
          <cell r="B335" t="str">
            <v>Oklahoma City</v>
          </cell>
          <cell r="C335" t="str">
            <v>Oklahoma City</v>
          </cell>
          <cell r="D335">
            <v>585270</v>
          </cell>
          <cell r="I335">
            <v>585270</v>
          </cell>
        </row>
        <row r="336">
          <cell r="A336">
            <v>161</v>
          </cell>
          <cell r="B336" t="str">
            <v>Harrisburg-Lancaster-Lebanon-York</v>
          </cell>
          <cell r="C336" t="str">
            <v>Harrisburg-Lancaster-Lebanon-York</v>
          </cell>
          <cell r="D336">
            <v>578910</v>
          </cell>
          <cell r="I336">
            <v>578910</v>
          </cell>
        </row>
        <row r="337">
          <cell r="A337">
            <v>162</v>
          </cell>
          <cell r="B337" t="str">
            <v>West Palm Beach-Ft. Pierce</v>
          </cell>
          <cell r="C337" t="str">
            <v>West Palm Beach-Ft. Pierce</v>
          </cell>
          <cell r="D337">
            <v>576460</v>
          </cell>
          <cell r="I337">
            <v>576460</v>
          </cell>
        </row>
        <row r="338">
          <cell r="A338">
            <v>163</v>
          </cell>
          <cell r="B338" t="str">
            <v>Providence-New Bedford</v>
          </cell>
          <cell r="C338" t="str">
            <v>Providence-New Bedford</v>
          </cell>
          <cell r="D338">
            <v>556960</v>
          </cell>
          <cell r="I338">
            <v>556960</v>
          </cell>
        </row>
        <row r="339">
          <cell r="A339">
            <v>164</v>
          </cell>
          <cell r="B339" t="str">
            <v>Greensboro-High Point-Winston Salem</v>
          </cell>
          <cell r="C339" t="str">
            <v>Greensboro-High Point-Winston Salem</v>
          </cell>
          <cell r="D339">
            <v>553310</v>
          </cell>
          <cell r="I339">
            <v>553310</v>
          </cell>
        </row>
        <row r="340">
          <cell r="A340">
            <v>165</v>
          </cell>
          <cell r="B340" t="str">
            <v>Albuquerque-Santa Fe</v>
          </cell>
          <cell r="C340" t="str">
            <v>Albuquerque-Santa Fe</v>
          </cell>
          <cell r="D340">
            <v>552940</v>
          </cell>
          <cell r="I340">
            <v>552940</v>
          </cell>
        </row>
        <row r="341">
          <cell r="A341">
            <v>166</v>
          </cell>
          <cell r="B341" t="str">
            <v>Wilkes Barre-Scranton</v>
          </cell>
          <cell r="C341" t="str">
            <v>Wilkes Barre-Scranton</v>
          </cell>
          <cell r="D341">
            <v>552910</v>
          </cell>
          <cell r="I341">
            <v>552910</v>
          </cell>
        </row>
        <row r="342">
          <cell r="A342">
            <v>167</v>
          </cell>
          <cell r="B342" t="str">
            <v>Louisville</v>
          </cell>
          <cell r="C342" t="str">
            <v>Louisville</v>
          </cell>
          <cell r="D342">
            <v>543180</v>
          </cell>
          <cell r="I342">
            <v>543180</v>
          </cell>
        </row>
        <row r="343">
          <cell r="A343">
            <v>168</v>
          </cell>
          <cell r="B343" t="str">
            <v>Birmingham</v>
          </cell>
          <cell r="C343" t="str">
            <v>Birmingham</v>
          </cell>
          <cell r="D343">
            <v>524780</v>
          </cell>
          <cell r="I343">
            <v>524780</v>
          </cell>
        </row>
        <row r="344">
          <cell r="A344">
            <v>169</v>
          </cell>
          <cell r="B344" t="str">
            <v>Albany-Schenectady-Troy</v>
          </cell>
          <cell r="C344" t="str">
            <v>Albany-Schenectady-Troy</v>
          </cell>
          <cell r="D344">
            <v>507120</v>
          </cell>
          <cell r="I344">
            <v>507120</v>
          </cell>
        </row>
        <row r="345">
          <cell r="A345">
            <v>170</v>
          </cell>
          <cell r="B345" t="str">
            <v>Dayton</v>
          </cell>
          <cell r="C345" t="str">
            <v>Dayton</v>
          </cell>
          <cell r="D345">
            <v>501140</v>
          </cell>
          <cell r="I345">
            <v>501140</v>
          </cell>
        </row>
        <row r="346">
          <cell r="A346">
            <v>171</v>
          </cell>
          <cell r="B346" t="str">
            <v>Richmond-Petersburg</v>
          </cell>
          <cell r="C346" t="str">
            <v>Richmond-Petersburg</v>
          </cell>
          <cell r="D346">
            <v>500720</v>
          </cell>
          <cell r="I346">
            <v>500720</v>
          </cell>
        </row>
        <row r="347">
          <cell r="A347">
            <v>172</v>
          </cell>
          <cell r="B347" t="str">
            <v>Jacksonville</v>
          </cell>
          <cell r="C347" t="str">
            <v>Jacksonville</v>
          </cell>
          <cell r="D347">
            <v>486240</v>
          </cell>
          <cell r="I347">
            <v>486240</v>
          </cell>
        </row>
        <row r="348">
          <cell r="A348">
            <v>173</v>
          </cell>
          <cell r="B348" t="str">
            <v>Fresno-Visalia</v>
          </cell>
          <cell r="C348" t="str">
            <v>Fresno-Visalia</v>
          </cell>
          <cell r="D348">
            <v>481620</v>
          </cell>
          <cell r="I348">
            <v>481620</v>
          </cell>
        </row>
        <row r="349">
          <cell r="A349">
            <v>174</v>
          </cell>
          <cell r="B349" t="str">
            <v>Charleston-Huntington, WV</v>
          </cell>
          <cell r="C349" t="str">
            <v>Charleston-Huntington, WV</v>
          </cell>
          <cell r="D349">
            <v>479320</v>
          </cell>
          <cell r="I349">
            <v>479320</v>
          </cell>
        </row>
        <row r="350">
          <cell r="A350">
            <v>175</v>
          </cell>
          <cell r="B350" t="str">
            <v>Little Rock-Pine Bluff</v>
          </cell>
          <cell r="C350" t="str">
            <v>Little Rock-Pine Bluff</v>
          </cell>
          <cell r="D350">
            <v>472630</v>
          </cell>
          <cell r="I350">
            <v>472630</v>
          </cell>
        </row>
        <row r="351">
          <cell r="A351">
            <v>176</v>
          </cell>
          <cell r="B351" t="str">
            <v>Tulsa</v>
          </cell>
          <cell r="C351" t="str">
            <v>Tulsa</v>
          </cell>
          <cell r="D351">
            <v>459320</v>
          </cell>
          <cell r="I351">
            <v>459320</v>
          </cell>
        </row>
        <row r="352">
          <cell r="A352">
            <v>177</v>
          </cell>
          <cell r="B352" t="str">
            <v>Flint-Saginaw-Bay City</v>
          </cell>
          <cell r="C352" t="str">
            <v>Flint-Saginaw-Bay City</v>
          </cell>
          <cell r="D352">
            <v>450070</v>
          </cell>
          <cell r="I352">
            <v>450070</v>
          </cell>
        </row>
        <row r="353">
          <cell r="A353">
            <v>178</v>
          </cell>
          <cell r="B353" t="str">
            <v>Mobile-Pensacola</v>
          </cell>
          <cell r="C353" t="str">
            <v>Mobile-Pensacola</v>
          </cell>
          <cell r="D353">
            <v>436200</v>
          </cell>
          <cell r="I353">
            <v>436200</v>
          </cell>
        </row>
        <row r="354">
          <cell r="A354">
            <v>179</v>
          </cell>
          <cell r="B354" t="str">
            <v>Knoxville</v>
          </cell>
          <cell r="C354" t="str">
            <v>Knoxville</v>
          </cell>
          <cell r="D354">
            <v>429250</v>
          </cell>
          <cell r="I354">
            <v>429250</v>
          </cell>
        </row>
        <row r="355">
          <cell r="A355">
            <v>180</v>
          </cell>
          <cell r="B355" t="str">
            <v>Wichita - Hutchinson</v>
          </cell>
          <cell r="C355" t="str">
            <v>Wichita - Hutchinson</v>
          </cell>
          <cell r="D355">
            <v>424500</v>
          </cell>
          <cell r="I355">
            <v>424500</v>
          </cell>
        </row>
        <row r="356">
          <cell r="A356">
            <v>181</v>
          </cell>
          <cell r="B356" t="str">
            <v>Austin, TX</v>
          </cell>
          <cell r="C356" t="str">
            <v>Austin, TX</v>
          </cell>
          <cell r="D356">
            <v>417090</v>
          </cell>
          <cell r="I356">
            <v>417090</v>
          </cell>
        </row>
        <row r="357">
          <cell r="A357">
            <v>182</v>
          </cell>
          <cell r="B357" t="str">
            <v>Toledo</v>
          </cell>
          <cell r="C357" t="str">
            <v>Toledo</v>
          </cell>
          <cell r="D357">
            <v>405090</v>
          </cell>
          <cell r="I357">
            <v>405090</v>
          </cell>
        </row>
        <row r="358">
          <cell r="A358">
            <v>183</v>
          </cell>
          <cell r="B358" t="str">
            <v>Las Vegas</v>
          </cell>
          <cell r="C358" t="str">
            <v>Las Vegas</v>
          </cell>
          <cell r="D358">
            <v>399630</v>
          </cell>
          <cell r="I358">
            <v>399630</v>
          </cell>
        </row>
        <row r="359">
          <cell r="A359">
            <v>184</v>
          </cell>
          <cell r="B359" t="str">
            <v>Roanoke-Lynchburg</v>
          </cell>
          <cell r="C359" t="str">
            <v>Roanoke-Lynchburg</v>
          </cell>
          <cell r="D359">
            <v>396780</v>
          </cell>
          <cell r="I359">
            <v>396780</v>
          </cell>
        </row>
        <row r="360">
          <cell r="A360">
            <v>185</v>
          </cell>
          <cell r="B360" t="str">
            <v>Lexington</v>
          </cell>
          <cell r="C360" t="str">
            <v>Lexington</v>
          </cell>
          <cell r="D360">
            <v>387490</v>
          </cell>
          <cell r="I360">
            <v>387490</v>
          </cell>
        </row>
        <row r="361">
          <cell r="A361">
            <v>186</v>
          </cell>
          <cell r="B361" t="str">
            <v>Syracuse</v>
          </cell>
          <cell r="C361" t="str">
            <v>Syracuse</v>
          </cell>
          <cell r="D361">
            <v>383860</v>
          </cell>
          <cell r="I361">
            <v>383860</v>
          </cell>
        </row>
        <row r="362">
          <cell r="A362">
            <v>187</v>
          </cell>
          <cell r="B362" t="str">
            <v>Honolulu</v>
          </cell>
          <cell r="C362" t="str">
            <v>Honolulu</v>
          </cell>
          <cell r="D362">
            <v>381010</v>
          </cell>
          <cell r="I362">
            <v>381010</v>
          </cell>
        </row>
        <row r="363">
          <cell r="A363">
            <v>188</v>
          </cell>
          <cell r="B363" t="str">
            <v>Green Bay-Appleton</v>
          </cell>
          <cell r="C363" t="str">
            <v>Green Bay-Appleton</v>
          </cell>
          <cell r="D363">
            <v>372100</v>
          </cell>
          <cell r="I363">
            <v>372100</v>
          </cell>
        </row>
        <row r="364">
          <cell r="A364">
            <v>189</v>
          </cell>
          <cell r="B364" t="str">
            <v>Des Moines-Ames</v>
          </cell>
          <cell r="C364" t="str">
            <v>Des Moines-Ames</v>
          </cell>
          <cell r="D364">
            <v>369410</v>
          </cell>
          <cell r="I364">
            <v>369410</v>
          </cell>
        </row>
        <row r="365">
          <cell r="A365">
            <v>190</v>
          </cell>
          <cell r="B365" t="str">
            <v>Rochester, NY</v>
          </cell>
          <cell r="C365" t="str">
            <v>Rochester, NY</v>
          </cell>
          <cell r="D365">
            <v>367060</v>
          </cell>
          <cell r="I365">
            <v>367060</v>
          </cell>
        </row>
        <row r="366">
          <cell r="A366">
            <v>191</v>
          </cell>
          <cell r="B366" t="str">
            <v>Spokane</v>
          </cell>
          <cell r="C366" t="str">
            <v>Spokane</v>
          </cell>
          <cell r="D366">
            <v>366250</v>
          </cell>
          <cell r="I366">
            <v>366250</v>
          </cell>
        </row>
        <row r="367">
          <cell r="A367">
            <v>192</v>
          </cell>
          <cell r="B367" t="str">
            <v>Omaha</v>
          </cell>
          <cell r="C367" t="str">
            <v>Omaha</v>
          </cell>
          <cell r="D367">
            <v>360760</v>
          </cell>
          <cell r="I367">
            <v>360760</v>
          </cell>
        </row>
        <row r="368">
          <cell r="A368">
            <v>193</v>
          </cell>
          <cell r="B368" t="str">
            <v>Shreveport</v>
          </cell>
          <cell r="C368" t="str">
            <v>Shreveport</v>
          </cell>
          <cell r="D368">
            <v>358730</v>
          </cell>
          <cell r="I368">
            <v>358730</v>
          </cell>
        </row>
        <row r="369">
          <cell r="A369">
            <v>194</v>
          </cell>
          <cell r="B369" t="str">
            <v>Springfield, MO</v>
          </cell>
          <cell r="C369" t="str">
            <v>Springfield, MO</v>
          </cell>
          <cell r="D369">
            <v>353560</v>
          </cell>
          <cell r="I369">
            <v>353560</v>
          </cell>
        </row>
        <row r="370">
          <cell r="A370">
            <v>195</v>
          </cell>
          <cell r="B370" t="str">
            <v>Paducah-Cape Girardeau-Harrisburg-Mt Vernon</v>
          </cell>
          <cell r="C370" t="str">
            <v>Paducah-Cape Girardeau-Harrisburg-Mt Vernon</v>
          </cell>
          <cell r="D370">
            <v>350870</v>
          </cell>
          <cell r="I370">
            <v>350870</v>
          </cell>
        </row>
        <row r="371">
          <cell r="A371">
            <v>196</v>
          </cell>
          <cell r="B371" t="str">
            <v>Portland-Auburn, ME</v>
          </cell>
          <cell r="C371" t="str">
            <v>Portland-Auburn, ME</v>
          </cell>
          <cell r="D371">
            <v>344410</v>
          </cell>
          <cell r="I371">
            <v>344410</v>
          </cell>
        </row>
        <row r="372">
          <cell r="A372">
            <v>197</v>
          </cell>
          <cell r="B372" t="str">
            <v>Tucson (Nogales)</v>
          </cell>
          <cell r="C372" t="str">
            <v>Tucson (Nogales)</v>
          </cell>
          <cell r="D372">
            <v>343660</v>
          </cell>
          <cell r="I372">
            <v>343660</v>
          </cell>
        </row>
        <row r="373">
          <cell r="A373">
            <v>198</v>
          </cell>
          <cell r="B373" t="str">
            <v>Champaign-Springfield-Decatur, IL</v>
          </cell>
          <cell r="C373" t="str">
            <v>Champaign-Springfield-Decatur, IL</v>
          </cell>
          <cell r="D373">
            <v>334770</v>
          </cell>
          <cell r="I373">
            <v>334770</v>
          </cell>
        </row>
        <row r="374">
          <cell r="A374">
            <v>199</v>
          </cell>
          <cell r="B374" t="str">
            <v>Chattanooga</v>
          </cell>
          <cell r="C374" t="str">
            <v>Chattanooga</v>
          </cell>
          <cell r="D374">
            <v>320050</v>
          </cell>
          <cell r="I374">
            <v>320050</v>
          </cell>
        </row>
        <row r="375">
          <cell r="A375">
            <v>200</v>
          </cell>
          <cell r="B375" t="str">
            <v>Madison</v>
          </cell>
          <cell r="C375" t="str">
            <v>Madison</v>
          </cell>
          <cell r="D375">
            <v>308310</v>
          </cell>
          <cell r="I375">
            <v>308310</v>
          </cell>
        </row>
        <row r="376">
          <cell r="A376">
            <v>201</v>
          </cell>
          <cell r="B376" t="str">
            <v>Ft. Myers-Naples</v>
          </cell>
          <cell r="C376" t="str">
            <v>Ft. Myers-Naples</v>
          </cell>
          <cell r="D376">
            <v>305350</v>
          </cell>
          <cell r="I376">
            <v>305350</v>
          </cell>
        </row>
        <row r="377">
          <cell r="A377">
            <v>202</v>
          </cell>
          <cell r="B377" t="str">
            <v>South Bend-Elkhart</v>
          </cell>
          <cell r="C377" t="str">
            <v>South Bend-Elkhart</v>
          </cell>
          <cell r="D377">
            <v>304800</v>
          </cell>
          <cell r="I377">
            <v>304800</v>
          </cell>
        </row>
        <row r="378">
          <cell r="A378">
            <v>203</v>
          </cell>
          <cell r="B378" t="str">
            <v>Huntsville-Decatur-Florence</v>
          </cell>
          <cell r="C378" t="str">
            <v>Huntsville-Decatur-Florence</v>
          </cell>
          <cell r="D378">
            <v>304310</v>
          </cell>
          <cell r="I378">
            <v>304310</v>
          </cell>
        </row>
        <row r="379">
          <cell r="A379">
            <v>204</v>
          </cell>
          <cell r="B379" t="str">
            <v>Cedar Rapids-Waterloo-Dubuque</v>
          </cell>
          <cell r="C379" t="str">
            <v>Cedar Rapids-Waterloo-Dubuque</v>
          </cell>
          <cell r="D379">
            <v>303580</v>
          </cell>
          <cell r="I379">
            <v>303580</v>
          </cell>
        </row>
        <row r="380">
          <cell r="A380">
            <v>205</v>
          </cell>
          <cell r="B380" t="str">
            <v>Davenport-Rock Island-Moline</v>
          </cell>
          <cell r="C380" t="str">
            <v>Davenport-Rock Island-Moline</v>
          </cell>
          <cell r="D380">
            <v>299400</v>
          </cell>
          <cell r="I380">
            <v>299400</v>
          </cell>
        </row>
        <row r="381">
          <cell r="A381">
            <v>206</v>
          </cell>
          <cell r="B381" t="str">
            <v>Columbia, SC</v>
          </cell>
          <cell r="C381" t="str">
            <v>Columbia, SC</v>
          </cell>
          <cell r="D381">
            <v>299110</v>
          </cell>
          <cell r="I381">
            <v>299110</v>
          </cell>
        </row>
        <row r="382">
          <cell r="A382">
            <v>207</v>
          </cell>
          <cell r="B382" t="str">
            <v>Johnstown-Altoona</v>
          </cell>
          <cell r="C382" t="str">
            <v>Johnstown-Altoona</v>
          </cell>
          <cell r="D382">
            <v>287760</v>
          </cell>
          <cell r="I382">
            <v>287760</v>
          </cell>
        </row>
        <row r="383">
          <cell r="A383">
            <v>208</v>
          </cell>
          <cell r="B383" t="str">
            <v>Jackson, MS</v>
          </cell>
          <cell r="C383" t="str">
            <v>Jackson, MS</v>
          </cell>
          <cell r="D383">
            <v>286610</v>
          </cell>
          <cell r="I383">
            <v>286610</v>
          </cell>
        </row>
        <row r="384">
          <cell r="A384">
            <v>209</v>
          </cell>
          <cell r="B384" t="str">
            <v>Burlington-Plattsburgh</v>
          </cell>
          <cell r="C384" t="str">
            <v>Burlington-Plattsburgh</v>
          </cell>
          <cell r="D384">
            <v>286230</v>
          </cell>
          <cell r="I384">
            <v>286230</v>
          </cell>
        </row>
        <row r="385">
          <cell r="A385">
            <v>210</v>
          </cell>
          <cell r="B385" t="str">
            <v>Tri-Cities, TN-VA</v>
          </cell>
          <cell r="C385" t="str">
            <v>Tri-Cities, TN-VA</v>
          </cell>
          <cell r="D385">
            <v>283890</v>
          </cell>
          <cell r="I385">
            <v>283890</v>
          </cell>
        </row>
        <row r="386">
          <cell r="A386">
            <v>211</v>
          </cell>
          <cell r="B386" t="str">
            <v>Evansville</v>
          </cell>
          <cell r="C386" t="str">
            <v>Evansville</v>
          </cell>
          <cell r="D386">
            <v>275900</v>
          </cell>
          <cell r="I386">
            <v>275900</v>
          </cell>
        </row>
        <row r="387">
          <cell r="A387">
            <v>212</v>
          </cell>
          <cell r="B387" t="str">
            <v>Youngstown</v>
          </cell>
          <cell r="C387" t="str">
            <v>Youngstown</v>
          </cell>
          <cell r="D387">
            <v>274800</v>
          </cell>
          <cell r="I387">
            <v>274800</v>
          </cell>
        </row>
        <row r="388">
          <cell r="A388">
            <v>213</v>
          </cell>
          <cell r="B388" t="str">
            <v>Waco-Temple-Bryan</v>
          </cell>
          <cell r="C388" t="str">
            <v>Waco-Temple-Bryan</v>
          </cell>
          <cell r="D388">
            <v>273260</v>
          </cell>
          <cell r="I388">
            <v>273260</v>
          </cell>
        </row>
        <row r="389">
          <cell r="A389">
            <v>214</v>
          </cell>
          <cell r="B389" t="str">
            <v>Colorado Springs-Pueblo</v>
          </cell>
          <cell r="C389" t="str">
            <v>Colorado Springs-Pueblo</v>
          </cell>
          <cell r="D389">
            <v>268570</v>
          </cell>
          <cell r="I389">
            <v>268570</v>
          </cell>
        </row>
        <row r="390">
          <cell r="A390">
            <v>215</v>
          </cell>
          <cell r="B390" t="str">
            <v>Baton Rouge</v>
          </cell>
          <cell r="C390" t="str">
            <v>Baton Rouge</v>
          </cell>
          <cell r="D390">
            <v>262960</v>
          </cell>
          <cell r="I390">
            <v>262960</v>
          </cell>
        </row>
        <row r="391">
          <cell r="A391">
            <v>216</v>
          </cell>
          <cell r="B391" t="str">
            <v>El Paso</v>
          </cell>
          <cell r="C391" t="str">
            <v>El Paso</v>
          </cell>
          <cell r="D391">
            <v>256770</v>
          </cell>
          <cell r="I391">
            <v>256770</v>
          </cell>
        </row>
        <row r="392">
          <cell r="A392">
            <v>217</v>
          </cell>
          <cell r="B392" t="str">
            <v>Savannah</v>
          </cell>
          <cell r="C392" t="str">
            <v>Savannah</v>
          </cell>
          <cell r="D392">
            <v>253830</v>
          </cell>
          <cell r="I392">
            <v>253830</v>
          </cell>
        </row>
      </sheetData>
      <sheetData sheetId="15" refreshError="1">
        <row r="14">
          <cell r="A14">
            <v>9</v>
          </cell>
          <cell r="B14" t="str">
            <v>Detroit</v>
          </cell>
          <cell r="C14">
            <v>0.77</v>
          </cell>
          <cell r="D14">
            <v>0.02</v>
          </cell>
          <cell r="E14">
            <v>0</v>
          </cell>
          <cell r="F14">
            <v>0.75</v>
          </cell>
        </row>
        <row r="15">
          <cell r="A15">
            <v>10</v>
          </cell>
          <cell r="B15" t="str">
            <v>Atlanta</v>
          </cell>
          <cell r="C15">
            <v>0.83</v>
          </cell>
          <cell r="D15">
            <v>0.03</v>
          </cell>
          <cell r="E15">
            <v>0</v>
          </cell>
          <cell r="F15">
            <v>0.79999999999999993</v>
          </cell>
        </row>
        <row r="16">
          <cell r="A16">
            <v>11</v>
          </cell>
          <cell r="B16" t="str">
            <v>Houston</v>
          </cell>
          <cell r="C16">
            <v>0.87</v>
          </cell>
          <cell r="D16">
            <v>0.04</v>
          </cell>
          <cell r="E16">
            <v>0</v>
          </cell>
          <cell r="F16">
            <v>0.83</v>
          </cell>
        </row>
        <row r="17">
          <cell r="A17">
            <v>12</v>
          </cell>
          <cell r="B17" t="str">
            <v>Seattle-Tacoma</v>
          </cell>
          <cell r="C17">
            <v>0.72</v>
          </cell>
          <cell r="D17">
            <v>0.04</v>
          </cell>
          <cell r="E17">
            <v>0</v>
          </cell>
          <cell r="F17">
            <v>0.67999999999999994</v>
          </cell>
        </row>
        <row r="18">
          <cell r="A18">
            <v>13</v>
          </cell>
          <cell r="B18" t="str">
            <v>Cleveland</v>
          </cell>
          <cell r="C18">
            <v>0.76</v>
          </cell>
          <cell r="D18">
            <v>0.03</v>
          </cell>
          <cell r="E18">
            <v>0</v>
          </cell>
          <cell r="F18">
            <v>0.73</v>
          </cell>
        </row>
        <row r="19">
          <cell r="A19">
            <v>14</v>
          </cell>
          <cell r="B19" t="str">
            <v>Minneapolis - St. Paul</v>
          </cell>
          <cell r="C19">
            <v>0.82</v>
          </cell>
          <cell r="D19">
            <v>0.04</v>
          </cell>
          <cell r="E19">
            <v>0</v>
          </cell>
          <cell r="F19">
            <v>0.77999999999999992</v>
          </cell>
        </row>
        <row r="20">
          <cell r="A20">
            <v>15</v>
          </cell>
          <cell r="B20" t="str">
            <v>Tampa-St Petersburg-Sarasota</v>
          </cell>
          <cell r="C20">
            <v>0.66</v>
          </cell>
          <cell r="D20">
            <v>0.02</v>
          </cell>
          <cell r="E20">
            <v>0.01</v>
          </cell>
          <cell r="F20">
            <v>0.63</v>
          </cell>
        </row>
        <row r="21">
          <cell r="A21">
            <v>16</v>
          </cell>
          <cell r="B21" t="str">
            <v>Miami - Ft. Lauderdale</v>
          </cell>
          <cell r="C21">
            <v>0.78</v>
          </cell>
          <cell r="D21">
            <v>0.03</v>
          </cell>
          <cell r="E21">
            <v>0</v>
          </cell>
          <cell r="F21">
            <v>0.75</v>
          </cell>
        </row>
        <row r="22">
          <cell r="A22">
            <v>17</v>
          </cell>
          <cell r="B22" t="str">
            <v>Phoenix</v>
          </cell>
          <cell r="C22">
            <v>0.78</v>
          </cell>
          <cell r="D22">
            <v>0.04</v>
          </cell>
          <cell r="E22">
            <v>0</v>
          </cell>
          <cell r="F22">
            <v>0.74</v>
          </cell>
        </row>
        <row r="23">
          <cell r="A23">
            <v>18</v>
          </cell>
          <cell r="B23" t="str">
            <v>Denver</v>
          </cell>
          <cell r="C23">
            <v>0.77</v>
          </cell>
          <cell r="D23">
            <v>0.03</v>
          </cell>
          <cell r="E23">
            <v>0</v>
          </cell>
          <cell r="F23">
            <v>0.74</v>
          </cell>
        </row>
        <row r="24">
          <cell r="A24">
            <v>19</v>
          </cell>
          <cell r="B24" t="str">
            <v>Pittsburgh</v>
          </cell>
          <cell r="C24">
            <v>0.69</v>
          </cell>
          <cell r="D24">
            <v>0.03</v>
          </cell>
          <cell r="E24">
            <v>0.01</v>
          </cell>
          <cell r="F24">
            <v>0.64999999999999991</v>
          </cell>
        </row>
        <row r="25">
          <cell r="A25">
            <v>20</v>
          </cell>
          <cell r="B25" t="str">
            <v>St. Louis</v>
          </cell>
          <cell r="C25">
            <v>0.82</v>
          </cell>
          <cell r="D25">
            <v>0.04</v>
          </cell>
          <cell r="E25">
            <v>0</v>
          </cell>
          <cell r="F25">
            <v>0.77999999999999992</v>
          </cell>
        </row>
        <row r="26">
          <cell r="A26">
            <v>21</v>
          </cell>
          <cell r="B26" t="str">
            <v>Sacramento-Stockton-Modesto</v>
          </cell>
          <cell r="C26">
            <v>0.74</v>
          </cell>
          <cell r="D26">
            <v>0.04</v>
          </cell>
          <cell r="E26">
            <v>0</v>
          </cell>
          <cell r="F26">
            <v>0.7</v>
          </cell>
        </row>
        <row r="27">
          <cell r="A27">
            <v>22</v>
          </cell>
          <cell r="B27" t="str">
            <v>Orlando-Daytona Beach-Melbourne</v>
          </cell>
          <cell r="C27">
            <v>0.72</v>
          </cell>
          <cell r="D27">
            <v>0.02</v>
          </cell>
          <cell r="E27">
            <v>0</v>
          </cell>
          <cell r="F27">
            <v>0.7</v>
          </cell>
        </row>
        <row r="28">
          <cell r="A28">
            <v>23</v>
          </cell>
          <cell r="B28" t="str">
            <v>Baltimore</v>
          </cell>
          <cell r="C28">
            <v>0.81</v>
          </cell>
          <cell r="D28">
            <v>0.03</v>
          </cell>
          <cell r="E28">
            <v>0.11</v>
          </cell>
          <cell r="F28">
            <v>0.67</v>
          </cell>
        </row>
        <row r="29">
          <cell r="A29">
            <v>24</v>
          </cell>
          <cell r="B29" t="str">
            <v>Portland, OR</v>
          </cell>
          <cell r="C29">
            <v>0.74</v>
          </cell>
          <cell r="D29">
            <v>0.04</v>
          </cell>
          <cell r="E29">
            <v>0</v>
          </cell>
          <cell r="F29">
            <v>0.7</v>
          </cell>
        </row>
        <row r="30">
          <cell r="A30">
            <v>25</v>
          </cell>
          <cell r="B30" t="str">
            <v>Indianapolis</v>
          </cell>
          <cell r="C30">
            <v>0.71</v>
          </cell>
          <cell r="D30">
            <v>0.02</v>
          </cell>
          <cell r="E30">
            <v>0</v>
          </cell>
          <cell r="F30">
            <v>0.69</v>
          </cell>
        </row>
        <row r="31">
          <cell r="A31">
            <v>26</v>
          </cell>
          <cell r="B31" t="str">
            <v>Hartford-New Haven</v>
          </cell>
          <cell r="C31">
            <v>0.62</v>
          </cell>
          <cell r="D31">
            <v>0.02</v>
          </cell>
          <cell r="E31">
            <v>0.03</v>
          </cell>
          <cell r="F31">
            <v>0.56999999999999995</v>
          </cell>
        </row>
        <row r="32">
          <cell r="A32">
            <v>27</v>
          </cell>
          <cell r="B32" t="str">
            <v>San Diego</v>
          </cell>
          <cell r="C32">
            <v>0.72</v>
          </cell>
          <cell r="D32">
            <v>0.04</v>
          </cell>
          <cell r="E32">
            <v>0.08</v>
          </cell>
          <cell r="F32">
            <v>0.6</v>
          </cell>
        </row>
        <row r="33">
          <cell r="A33">
            <v>28</v>
          </cell>
          <cell r="B33" t="str">
            <v>Charlotte</v>
          </cell>
          <cell r="C33">
            <v>0.71</v>
          </cell>
          <cell r="D33">
            <v>0.01</v>
          </cell>
          <cell r="E33">
            <v>0</v>
          </cell>
          <cell r="F33">
            <v>0.7</v>
          </cell>
        </row>
        <row r="34">
          <cell r="A34">
            <v>29</v>
          </cell>
          <cell r="B34" t="str">
            <v>Cincinnati</v>
          </cell>
          <cell r="C34">
            <v>0.7</v>
          </cell>
          <cell r="D34">
            <v>0.02</v>
          </cell>
          <cell r="E34">
            <v>0.01</v>
          </cell>
          <cell r="F34">
            <v>0.66999999999999993</v>
          </cell>
        </row>
        <row r="35">
          <cell r="A35">
            <v>30</v>
          </cell>
          <cell r="B35" t="str">
            <v>Raleigh-Durham</v>
          </cell>
          <cell r="C35">
            <v>0.65</v>
          </cell>
          <cell r="D35">
            <v>0.02</v>
          </cell>
          <cell r="E35">
            <v>0</v>
          </cell>
          <cell r="F35">
            <v>0.63</v>
          </cell>
        </row>
        <row r="36">
          <cell r="A36">
            <v>31</v>
          </cell>
          <cell r="B36" t="str">
            <v>Milwaukee</v>
          </cell>
          <cell r="C36">
            <v>0.75</v>
          </cell>
          <cell r="D36">
            <v>0.03</v>
          </cell>
          <cell r="E36">
            <v>0</v>
          </cell>
          <cell r="F36">
            <v>0.72</v>
          </cell>
        </row>
        <row r="37">
          <cell r="A37">
            <v>32</v>
          </cell>
          <cell r="B37" t="str">
            <v>Kansas City</v>
          </cell>
          <cell r="C37">
            <v>0.71</v>
          </cell>
          <cell r="D37">
            <v>0.03</v>
          </cell>
          <cell r="E37">
            <v>0</v>
          </cell>
          <cell r="F37">
            <v>0.67999999999999994</v>
          </cell>
        </row>
        <row r="38">
          <cell r="A38">
            <v>33</v>
          </cell>
          <cell r="B38" t="str">
            <v>Nashville</v>
          </cell>
          <cell r="C38">
            <v>0.69</v>
          </cell>
          <cell r="D38">
            <v>0.02</v>
          </cell>
          <cell r="E38">
            <v>0</v>
          </cell>
          <cell r="F38">
            <v>0.66999999999999993</v>
          </cell>
        </row>
        <row r="39">
          <cell r="A39">
            <v>34</v>
          </cell>
          <cell r="B39" t="str">
            <v>Columbus, OH</v>
          </cell>
          <cell r="C39">
            <v>0.72</v>
          </cell>
          <cell r="D39">
            <v>0.02</v>
          </cell>
          <cell r="E39">
            <v>0</v>
          </cell>
          <cell r="F39">
            <v>0.7</v>
          </cell>
        </row>
        <row r="40">
          <cell r="A40">
            <v>35</v>
          </cell>
          <cell r="B40" t="str">
            <v>Greenville-Spartanburg-Asheville</v>
          </cell>
          <cell r="C40">
            <v>0.69</v>
          </cell>
          <cell r="D40">
            <v>0</v>
          </cell>
          <cell r="E40">
            <v>0</v>
          </cell>
          <cell r="F40">
            <v>0.69</v>
          </cell>
        </row>
        <row r="41">
          <cell r="A41">
            <v>36</v>
          </cell>
          <cell r="B41" t="str">
            <v>Salt Lake City</v>
          </cell>
          <cell r="C41">
            <v>0.78</v>
          </cell>
          <cell r="D41">
            <v>0.03</v>
          </cell>
          <cell r="E41">
            <v>0.04</v>
          </cell>
          <cell r="F41">
            <v>0.71</v>
          </cell>
        </row>
        <row r="42">
          <cell r="A42">
            <v>37</v>
          </cell>
          <cell r="B42" t="str">
            <v>San Antonio</v>
          </cell>
          <cell r="C42">
            <v>0.76</v>
          </cell>
          <cell r="D42">
            <v>0.03</v>
          </cell>
          <cell r="E42">
            <v>0</v>
          </cell>
          <cell r="F42">
            <v>0.73</v>
          </cell>
        </row>
        <row r="43">
          <cell r="A43">
            <v>38</v>
          </cell>
          <cell r="B43" t="str">
            <v>Grand Rapids-Kalamazoo-Battle Creek</v>
          </cell>
          <cell r="C43">
            <v>0.7</v>
          </cell>
          <cell r="D43">
            <v>0.02</v>
          </cell>
          <cell r="E43">
            <v>0</v>
          </cell>
          <cell r="F43">
            <v>0.67999999999999994</v>
          </cell>
        </row>
        <row r="44">
          <cell r="A44">
            <v>39</v>
          </cell>
          <cell r="B44" t="str">
            <v>Buffalo</v>
          </cell>
          <cell r="C44">
            <v>0.66</v>
          </cell>
          <cell r="D44">
            <v>0.03</v>
          </cell>
          <cell r="E44">
            <v>0</v>
          </cell>
          <cell r="F44">
            <v>0.63</v>
          </cell>
        </row>
        <row r="45">
          <cell r="A45">
            <v>40</v>
          </cell>
          <cell r="B45" t="str">
            <v>Norfolk-Portsmouth-Newport News</v>
          </cell>
          <cell r="C45">
            <v>0.72</v>
          </cell>
          <cell r="D45">
            <v>0.02</v>
          </cell>
          <cell r="E45">
            <v>0</v>
          </cell>
          <cell r="F45">
            <v>0.7</v>
          </cell>
        </row>
        <row r="46">
          <cell r="A46">
            <v>41</v>
          </cell>
          <cell r="B46" t="str">
            <v>New Orleans</v>
          </cell>
          <cell r="C46">
            <v>0.75</v>
          </cell>
          <cell r="D46">
            <v>0.02</v>
          </cell>
          <cell r="E46">
            <v>0</v>
          </cell>
          <cell r="F46">
            <v>0.73</v>
          </cell>
        </row>
        <row r="47">
          <cell r="A47">
            <v>42</v>
          </cell>
          <cell r="B47" t="str">
            <v>Memphis</v>
          </cell>
          <cell r="C47">
            <v>0.73</v>
          </cell>
          <cell r="D47">
            <v>0.02</v>
          </cell>
          <cell r="E47">
            <v>0</v>
          </cell>
          <cell r="F47">
            <v>0.71</v>
          </cell>
        </row>
        <row r="48">
          <cell r="A48">
            <v>43</v>
          </cell>
          <cell r="B48" t="str">
            <v>Oklahoma City</v>
          </cell>
          <cell r="C48">
            <v>0.75</v>
          </cell>
          <cell r="D48">
            <v>0.03</v>
          </cell>
          <cell r="E48">
            <v>0</v>
          </cell>
          <cell r="F48">
            <v>0.72</v>
          </cell>
        </row>
        <row r="49">
          <cell r="A49">
            <v>44</v>
          </cell>
          <cell r="B49" t="str">
            <v>Harrisburg-Lancaster-Lebanon-York</v>
          </cell>
          <cell r="C49">
            <v>0.61</v>
          </cell>
          <cell r="D49">
            <v>0.03</v>
          </cell>
          <cell r="E49">
            <v>0</v>
          </cell>
          <cell r="F49">
            <v>0.57999999999999996</v>
          </cell>
        </row>
        <row r="50">
          <cell r="A50">
            <v>45</v>
          </cell>
          <cell r="B50" t="str">
            <v>West Palm Beach-Ft. Pierce</v>
          </cell>
          <cell r="C50">
            <v>0.69</v>
          </cell>
          <cell r="D50">
            <v>0.02</v>
          </cell>
          <cell r="E50">
            <v>0.08</v>
          </cell>
          <cell r="F50">
            <v>0.59</v>
          </cell>
        </row>
        <row r="51">
          <cell r="A51">
            <v>46</v>
          </cell>
          <cell r="B51" t="str">
            <v>Providence-New Bedford</v>
          </cell>
          <cell r="C51">
            <v>0.76</v>
          </cell>
          <cell r="D51">
            <v>0</v>
          </cell>
          <cell r="E51">
            <v>0.21</v>
          </cell>
          <cell r="F51">
            <v>0.55000000000000004</v>
          </cell>
        </row>
        <row r="52">
          <cell r="A52">
            <v>47</v>
          </cell>
          <cell r="B52" t="str">
            <v>Greensboro-High Point-Winston Salem</v>
          </cell>
          <cell r="C52">
            <v>0.65</v>
          </cell>
          <cell r="D52">
            <v>0</v>
          </cell>
          <cell r="E52">
            <v>0</v>
          </cell>
          <cell r="F52">
            <v>0.65</v>
          </cell>
        </row>
        <row r="53">
          <cell r="A53">
            <v>48</v>
          </cell>
          <cell r="B53" t="str">
            <v>Albuquerque-Santa Fe</v>
          </cell>
          <cell r="C53">
            <v>0.67</v>
          </cell>
          <cell r="D53">
            <v>0.03</v>
          </cell>
          <cell r="E53">
            <v>0</v>
          </cell>
          <cell r="F53">
            <v>0.64</v>
          </cell>
        </row>
        <row r="54">
          <cell r="A54">
            <v>49</v>
          </cell>
          <cell r="B54" t="str">
            <v>Wilkes Barre-Scranton</v>
          </cell>
          <cell r="C54">
            <v>0.64</v>
          </cell>
          <cell r="D54">
            <v>0.03</v>
          </cell>
          <cell r="E54">
            <v>0.03</v>
          </cell>
          <cell r="F54">
            <v>0.57999999999999996</v>
          </cell>
        </row>
        <row r="55">
          <cell r="A55">
            <v>50</v>
          </cell>
          <cell r="B55" t="str">
            <v>Louisville</v>
          </cell>
          <cell r="C55">
            <v>0.72</v>
          </cell>
          <cell r="D55">
            <v>0</v>
          </cell>
          <cell r="E55">
            <v>0</v>
          </cell>
          <cell r="F55">
            <v>0.72</v>
          </cell>
        </row>
        <row r="56">
          <cell r="A56">
            <v>51</v>
          </cell>
          <cell r="B56" t="str">
            <v>Birmingham</v>
          </cell>
          <cell r="C56">
            <v>0.66</v>
          </cell>
          <cell r="D56">
            <v>0.02</v>
          </cell>
          <cell r="E56">
            <v>0</v>
          </cell>
          <cell r="F56">
            <v>0.64</v>
          </cell>
        </row>
        <row r="57">
          <cell r="A57">
            <v>52</v>
          </cell>
          <cell r="B57" t="str">
            <v>Albany-Schenectady-Troy</v>
          </cell>
          <cell r="C57">
            <v>0.71</v>
          </cell>
          <cell r="D57">
            <v>0.03</v>
          </cell>
          <cell r="E57">
            <v>0.02</v>
          </cell>
          <cell r="F57">
            <v>0.65999999999999992</v>
          </cell>
        </row>
        <row r="58">
          <cell r="A58">
            <v>53</v>
          </cell>
          <cell r="B58" t="str">
            <v>Dayton</v>
          </cell>
          <cell r="C58">
            <v>0.63</v>
          </cell>
          <cell r="D58">
            <v>0.02</v>
          </cell>
          <cell r="E58">
            <v>0</v>
          </cell>
          <cell r="F58">
            <v>0.61</v>
          </cell>
        </row>
        <row r="59">
          <cell r="A59">
            <v>54</v>
          </cell>
          <cell r="B59" t="str">
            <v>Richmond-Petersburg</v>
          </cell>
          <cell r="C59">
            <v>0.68</v>
          </cell>
          <cell r="D59">
            <v>0.02</v>
          </cell>
          <cell r="E59">
            <v>0</v>
          </cell>
          <cell r="F59">
            <v>0.66</v>
          </cell>
        </row>
        <row r="60">
          <cell r="A60">
            <v>55</v>
          </cell>
          <cell r="B60" t="str">
            <v>Jacksonville</v>
          </cell>
          <cell r="C60">
            <v>0.66</v>
          </cell>
          <cell r="D60">
            <v>0</v>
          </cell>
          <cell r="E60">
            <v>0</v>
          </cell>
          <cell r="F60">
            <v>0.66</v>
          </cell>
        </row>
        <row r="61">
          <cell r="A61">
            <v>56</v>
          </cell>
          <cell r="B61" t="str">
            <v>Fresno-Visalia</v>
          </cell>
          <cell r="C61">
            <v>0.73</v>
          </cell>
          <cell r="D61">
            <v>0.02</v>
          </cell>
          <cell r="E61">
            <v>0</v>
          </cell>
          <cell r="F61">
            <v>0.71</v>
          </cell>
        </row>
        <row r="62">
          <cell r="A62">
            <v>57</v>
          </cell>
          <cell r="B62" t="str">
            <v>Charleston-Huntington, WV</v>
          </cell>
          <cell r="C62">
            <v>0.59</v>
          </cell>
          <cell r="D62">
            <v>0</v>
          </cell>
          <cell r="E62">
            <v>0</v>
          </cell>
          <cell r="F62">
            <v>0.59</v>
          </cell>
        </row>
        <row r="63">
          <cell r="A63">
            <v>58</v>
          </cell>
          <cell r="B63" t="str">
            <v>Little Rock-Pine Bluff</v>
          </cell>
          <cell r="C63">
            <v>0.73</v>
          </cell>
          <cell r="D63">
            <v>0.03</v>
          </cell>
          <cell r="E63">
            <v>0</v>
          </cell>
          <cell r="F63">
            <v>0.7</v>
          </cell>
        </row>
        <row r="64">
          <cell r="A64">
            <v>59</v>
          </cell>
          <cell r="B64" t="str">
            <v>Tulsa</v>
          </cell>
          <cell r="C64">
            <v>0.73</v>
          </cell>
          <cell r="D64">
            <v>0.03</v>
          </cell>
          <cell r="E64">
            <v>0</v>
          </cell>
          <cell r="F64">
            <v>0.7</v>
          </cell>
        </row>
        <row r="65">
          <cell r="A65">
            <v>60</v>
          </cell>
          <cell r="B65" t="str">
            <v>Flint-Saginaw-Bay City</v>
          </cell>
          <cell r="C65">
            <v>0.62</v>
          </cell>
          <cell r="D65">
            <v>0</v>
          </cell>
          <cell r="E65">
            <v>0.02</v>
          </cell>
          <cell r="F65">
            <v>0.6</v>
          </cell>
        </row>
        <row r="66">
          <cell r="A66">
            <v>61</v>
          </cell>
          <cell r="B66" t="str">
            <v>Mobile-Pensacola</v>
          </cell>
          <cell r="C66">
            <v>0.66</v>
          </cell>
          <cell r="D66">
            <v>0</v>
          </cell>
          <cell r="E66">
            <v>0</v>
          </cell>
          <cell r="F66">
            <v>0.66</v>
          </cell>
        </row>
        <row r="67">
          <cell r="A67">
            <v>62</v>
          </cell>
          <cell r="B67" t="str">
            <v>Knoxville</v>
          </cell>
          <cell r="C67">
            <v>0.67</v>
          </cell>
          <cell r="D67">
            <v>0.02</v>
          </cell>
          <cell r="E67">
            <v>0</v>
          </cell>
          <cell r="F67">
            <v>0.65</v>
          </cell>
        </row>
        <row r="68">
          <cell r="A68">
            <v>63</v>
          </cell>
          <cell r="B68" t="str">
            <v>Wichita - Hutchinson</v>
          </cell>
          <cell r="C68">
            <v>0.68</v>
          </cell>
          <cell r="D68">
            <v>0.02</v>
          </cell>
          <cell r="E68">
            <v>0</v>
          </cell>
          <cell r="F68">
            <v>0.66</v>
          </cell>
        </row>
        <row r="69">
          <cell r="A69">
            <v>64</v>
          </cell>
          <cell r="B69" t="str">
            <v>Austin, TX</v>
          </cell>
          <cell r="C69">
            <v>0.72</v>
          </cell>
          <cell r="D69">
            <v>0.03</v>
          </cell>
          <cell r="E69">
            <v>0</v>
          </cell>
          <cell r="F69">
            <v>0.69</v>
          </cell>
        </row>
        <row r="70">
          <cell r="A70">
            <v>65</v>
          </cell>
          <cell r="B70" t="str">
            <v>Toledo</v>
          </cell>
          <cell r="C70">
            <v>0.69</v>
          </cell>
          <cell r="D70">
            <v>0.02</v>
          </cell>
          <cell r="E70">
            <v>0</v>
          </cell>
          <cell r="F70">
            <v>0.66999999999999993</v>
          </cell>
        </row>
        <row r="71">
          <cell r="A71">
            <v>66</v>
          </cell>
          <cell r="B71" t="str">
            <v>Las Vegas</v>
          </cell>
          <cell r="C71">
            <v>0.75</v>
          </cell>
          <cell r="D71">
            <v>0.03</v>
          </cell>
          <cell r="E71">
            <v>0</v>
          </cell>
          <cell r="F71">
            <v>0.72</v>
          </cell>
        </row>
        <row r="72">
          <cell r="A72">
            <v>67</v>
          </cell>
          <cell r="B72" t="str">
            <v>Roanoke-Lynchburg</v>
          </cell>
          <cell r="C72">
            <v>0.61</v>
          </cell>
          <cell r="D72">
            <v>0</v>
          </cell>
          <cell r="E72">
            <v>0</v>
          </cell>
          <cell r="F72">
            <v>0.61</v>
          </cell>
        </row>
        <row r="73">
          <cell r="A73">
            <v>68</v>
          </cell>
          <cell r="B73" t="str">
            <v>Lexington</v>
          </cell>
          <cell r="C73">
            <v>0.64</v>
          </cell>
          <cell r="D73">
            <v>0.02</v>
          </cell>
          <cell r="E73">
            <v>0</v>
          </cell>
          <cell r="F73">
            <v>0.62</v>
          </cell>
        </row>
        <row r="74">
          <cell r="A74">
            <v>69</v>
          </cell>
          <cell r="B74" t="str">
            <v>Syracuse</v>
          </cell>
          <cell r="C74">
            <v>0.64</v>
          </cell>
          <cell r="D74">
            <v>0.04</v>
          </cell>
          <cell r="E74">
            <v>0</v>
          </cell>
          <cell r="F74">
            <v>0.6</v>
          </cell>
        </row>
        <row r="75">
          <cell r="A75">
            <v>70</v>
          </cell>
          <cell r="B75" t="str">
            <v>Honolulu</v>
          </cell>
          <cell r="C75">
            <v>0.74</v>
          </cell>
          <cell r="D75">
            <v>0.03</v>
          </cell>
          <cell r="E75">
            <v>0</v>
          </cell>
          <cell r="F75">
            <v>0.71</v>
          </cell>
        </row>
        <row r="76">
          <cell r="A76">
            <v>71</v>
          </cell>
          <cell r="B76" t="str">
            <v>Green Bay-Appleton</v>
          </cell>
          <cell r="C76">
            <v>0.73</v>
          </cell>
          <cell r="D76">
            <v>0.02</v>
          </cell>
          <cell r="E76">
            <v>0</v>
          </cell>
          <cell r="F76">
            <v>0.71</v>
          </cell>
        </row>
        <row r="77">
          <cell r="A77">
            <v>72</v>
          </cell>
          <cell r="B77" t="str">
            <v>Des Moines-Ames</v>
          </cell>
          <cell r="C77">
            <v>0.76</v>
          </cell>
          <cell r="D77">
            <v>0.04</v>
          </cell>
          <cell r="E77">
            <v>0</v>
          </cell>
          <cell r="F77">
            <v>0.72</v>
          </cell>
        </row>
        <row r="78">
          <cell r="A78">
            <v>73</v>
          </cell>
          <cell r="B78" t="str">
            <v>Rochester, NY</v>
          </cell>
          <cell r="C78">
            <v>0.72</v>
          </cell>
          <cell r="D78">
            <v>0.03</v>
          </cell>
          <cell r="E78">
            <v>0</v>
          </cell>
          <cell r="F78">
            <v>0.69</v>
          </cell>
        </row>
        <row r="79">
          <cell r="A79">
            <v>74</v>
          </cell>
          <cell r="B79" t="str">
            <v>Spokane</v>
          </cell>
          <cell r="C79">
            <v>0.67</v>
          </cell>
          <cell r="D79">
            <v>0.03</v>
          </cell>
          <cell r="E79">
            <v>0</v>
          </cell>
          <cell r="F79">
            <v>0.64</v>
          </cell>
        </row>
        <row r="80">
          <cell r="A80">
            <v>75</v>
          </cell>
          <cell r="B80" t="str">
            <v>Omaha</v>
          </cell>
          <cell r="C80">
            <v>0.7</v>
          </cell>
          <cell r="D80">
            <v>0</v>
          </cell>
          <cell r="E80">
            <v>0.02</v>
          </cell>
          <cell r="F80">
            <v>0.67999999999999994</v>
          </cell>
        </row>
        <row r="81">
          <cell r="A81">
            <v>76</v>
          </cell>
          <cell r="B81" t="str">
            <v>Shreveport</v>
          </cell>
          <cell r="C81">
            <v>0.64</v>
          </cell>
          <cell r="D81">
            <v>0</v>
          </cell>
          <cell r="E81">
            <v>0</v>
          </cell>
          <cell r="F81">
            <v>0.64</v>
          </cell>
        </row>
        <row r="82">
          <cell r="A82">
            <v>77</v>
          </cell>
          <cell r="B82" t="str">
            <v>Springfield, MO</v>
          </cell>
          <cell r="C82">
            <v>0.69</v>
          </cell>
          <cell r="D82">
            <v>0.02</v>
          </cell>
          <cell r="E82">
            <v>0</v>
          </cell>
          <cell r="F82">
            <v>0.66999999999999993</v>
          </cell>
        </row>
        <row r="83">
          <cell r="A83">
            <v>78</v>
          </cell>
          <cell r="B83" t="str">
            <v>Paducah-Cape Girardeau-Harrisburg-Mt Vernon</v>
          </cell>
          <cell r="C83">
            <v>0.6</v>
          </cell>
          <cell r="D83">
            <v>0</v>
          </cell>
          <cell r="E83">
            <v>0</v>
          </cell>
          <cell r="F83">
            <v>0.6</v>
          </cell>
        </row>
        <row r="84">
          <cell r="A84">
            <v>79</v>
          </cell>
          <cell r="B84" t="str">
            <v>Portland-Auburn, ME</v>
          </cell>
          <cell r="C84">
            <v>0.63</v>
          </cell>
          <cell r="D84">
            <v>0.03</v>
          </cell>
          <cell r="E84">
            <v>0.02</v>
          </cell>
          <cell r="F84">
            <v>0.57999999999999996</v>
          </cell>
        </row>
        <row r="85">
          <cell r="A85">
            <v>80</v>
          </cell>
          <cell r="B85" t="str">
            <v>Tucson (Nogales)</v>
          </cell>
          <cell r="C85">
            <v>0.73</v>
          </cell>
          <cell r="D85">
            <v>0.04</v>
          </cell>
          <cell r="E85">
            <v>0</v>
          </cell>
          <cell r="F85">
            <v>0.69</v>
          </cell>
        </row>
        <row r="86">
          <cell r="A86">
            <v>81</v>
          </cell>
          <cell r="B86" t="str">
            <v>Champaign-Springfield-Decatur, IL</v>
          </cell>
          <cell r="C86">
            <v>0.67</v>
          </cell>
          <cell r="D86">
            <v>0.02</v>
          </cell>
          <cell r="E86">
            <v>0</v>
          </cell>
          <cell r="F86">
            <v>0.65</v>
          </cell>
        </row>
        <row r="87">
          <cell r="A87">
            <v>82</v>
          </cell>
          <cell r="B87" t="str">
            <v>Chattanooga</v>
          </cell>
          <cell r="C87">
            <v>0.62</v>
          </cell>
          <cell r="D87">
            <v>0</v>
          </cell>
          <cell r="E87">
            <v>0</v>
          </cell>
          <cell r="F87">
            <v>0.62</v>
          </cell>
        </row>
        <row r="88">
          <cell r="A88">
            <v>83</v>
          </cell>
          <cell r="B88" t="str">
            <v>Madison</v>
          </cell>
          <cell r="C88">
            <v>0.66</v>
          </cell>
          <cell r="D88">
            <v>0.03</v>
          </cell>
          <cell r="E88">
            <v>0</v>
          </cell>
          <cell r="F88">
            <v>0.63</v>
          </cell>
        </row>
        <row r="89">
          <cell r="A89">
            <v>84</v>
          </cell>
          <cell r="B89" t="str">
            <v>Ft. Myers-Naples</v>
          </cell>
          <cell r="C89">
            <v>0.67</v>
          </cell>
          <cell r="D89">
            <v>0.03</v>
          </cell>
          <cell r="E89">
            <v>0</v>
          </cell>
          <cell r="F89">
            <v>0.64</v>
          </cell>
        </row>
        <row r="90">
          <cell r="A90">
            <v>85</v>
          </cell>
          <cell r="B90" t="str">
            <v>South Bend-Elkhart</v>
          </cell>
          <cell r="C90">
            <v>0.68</v>
          </cell>
          <cell r="D90">
            <v>0.02</v>
          </cell>
          <cell r="E90">
            <v>0.04</v>
          </cell>
          <cell r="F90">
            <v>0.62</v>
          </cell>
        </row>
        <row r="91">
          <cell r="A91">
            <v>86</v>
          </cell>
          <cell r="B91" t="str">
            <v>Huntsville-Decatur-Florence</v>
          </cell>
          <cell r="C91">
            <v>0.59</v>
          </cell>
          <cell r="D91">
            <v>0</v>
          </cell>
          <cell r="E91">
            <v>0</v>
          </cell>
          <cell r="F91">
            <v>0.59</v>
          </cell>
        </row>
        <row r="92">
          <cell r="A92">
            <v>87</v>
          </cell>
          <cell r="B92" t="str">
            <v>Cedar Rapids-Waterloo-Dubuque</v>
          </cell>
          <cell r="C92">
            <v>0.65</v>
          </cell>
          <cell r="D92">
            <v>0.03</v>
          </cell>
          <cell r="E92">
            <v>0</v>
          </cell>
          <cell r="F92">
            <v>0.62</v>
          </cell>
        </row>
        <row r="93">
          <cell r="A93">
            <v>88</v>
          </cell>
          <cell r="B93" t="str">
            <v>Davenport-Rock Island-Moline</v>
          </cell>
          <cell r="C93">
            <v>0.68</v>
          </cell>
          <cell r="D93">
            <v>0</v>
          </cell>
          <cell r="E93">
            <v>0.02</v>
          </cell>
          <cell r="F93">
            <v>0.66</v>
          </cell>
        </row>
        <row r="94">
          <cell r="A94">
            <v>89</v>
          </cell>
          <cell r="B94" t="str">
            <v>Columbia, SC</v>
          </cell>
          <cell r="C94">
            <v>0.67</v>
          </cell>
          <cell r="D94">
            <v>0</v>
          </cell>
          <cell r="E94">
            <v>0</v>
          </cell>
          <cell r="F94">
            <v>0.67</v>
          </cell>
        </row>
        <row r="95">
          <cell r="A95">
            <v>90</v>
          </cell>
          <cell r="B95" t="str">
            <v>Johnstown-Altoona</v>
          </cell>
          <cell r="C95">
            <v>0.61</v>
          </cell>
          <cell r="D95">
            <v>0.02</v>
          </cell>
          <cell r="E95">
            <v>0.04</v>
          </cell>
          <cell r="F95">
            <v>0.54999999999999993</v>
          </cell>
        </row>
        <row r="96">
          <cell r="A96">
            <v>91</v>
          </cell>
          <cell r="B96" t="str">
            <v>Jackson, MS</v>
          </cell>
          <cell r="C96">
            <v>0.68</v>
          </cell>
          <cell r="D96">
            <v>0</v>
          </cell>
          <cell r="E96">
            <v>0</v>
          </cell>
          <cell r="F96">
            <v>0.68</v>
          </cell>
        </row>
        <row r="97">
          <cell r="A97">
            <v>92</v>
          </cell>
          <cell r="B97" t="str">
            <v>Burlington-Plattsburgh</v>
          </cell>
          <cell r="C97">
            <v>0.66</v>
          </cell>
          <cell r="D97">
            <v>0.03</v>
          </cell>
          <cell r="E97">
            <v>0</v>
          </cell>
          <cell r="F97">
            <v>0.63</v>
          </cell>
        </row>
        <row r="98">
          <cell r="A98">
            <v>93</v>
          </cell>
          <cell r="B98" t="str">
            <v>Tri-Cities, TN-VA</v>
          </cell>
          <cell r="C98">
            <v>0.56999999999999995</v>
          </cell>
          <cell r="D98">
            <v>0</v>
          </cell>
          <cell r="E98">
            <v>0</v>
          </cell>
          <cell r="F98">
            <v>0.56999999999999995</v>
          </cell>
        </row>
        <row r="99">
          <cell r="A99">
            <v>94</v>
          </cell>
          <cell r="B99" t="str">
            <v>Evansville</v>
          </cell>
          <cell r="C99">
            <v>0.68</v>
          </cell>
          <cell r="D99">
            <v>0.02</v>
          </cell>
          <cell r="E99">
            <v>0</v>
          </cell>
          <cell r="F99">
            <v>0.66</v>
          </cell>
        </row>
        <row r="100">
          <cell r="A100">
            <v>95</v>
          </cell>
          <cell r="B100" t="str">
            <v>Youngstown</v>
          </cell>
          <cell r="C100">
            <v>0.65</v>
          </cell>
          <cell r="D100">
            <v>0.02</v>
          </cell>
          <cell r="E100">
            <v>0.05</v>
          </cell>
          <cell r="F100">
            <v>0.57999999999999996</v>
          </cell>
        </row>
        <row r="101">
          <cell r="A101">
            <v>96</v>
          </cell>
          <cell r="B101" t="str">
            <v>Waco-Temple-Bryan</v>
          </cell>
          <cell r="C101">
            <v>0.57999999999999996</v>
          </cell>
          <cell r="D101">
            <v>0</v>
          </cell>
          <cell r="E101">
            <v>0</v>
          </cell>
          <cell r="F101">
            <v>0.57999999999999996</v>
          </cell>
        </row>
        <row r="102">
          <cell r="A102">
            <v>97</v>
          </cell>
          <cell r="B102" t="str">
            <v>Colorado Springs-Pueblo</v>
          </cell>
          <cell r="C102">
            <v>0.68</v>
          </cell>
          <cell r="D102">
            <v>0.02</v>
          </cell>
          <cell r="E102">
            <v>0.04</v>
          </cell>
          <cell r="F102">
            <v>0.62</v>
          </cell>
        </row>
        <row r="103">
          <cell r="A103">
            <v>98</v>
          </cell>
          <cell r="B103" t="str">
            <v>Baton Rouge</v>
          </cell>
          <cell r="C103">
            <v>0.75</v>
          </cell>
          <cell r="D103">
            <v>0.02</v>
          </cell>
          <cell r="E103">
            <v>0</v>
          </cell>
          <cell r="F103">
            <v>0.73</v>
          </cell>
        </row>
        <row r="104">
          <cell r="A104">
            <v>99</v>
          </cell>
          <cell r="B104" t="str">
            <v>El Paso</v>
          </cell>
          <cell r="C104">
            <v>0.71</v>
          </cell>
          <cell r="D104">
            <v>0.02</v>
          </cell>
          <cell r="E104">
            <v>0</v>
          </cell>
          <cell r="F104">
            <v>0.69</v>
          </cell>
        </row>
        <row r="105">
          <cell r="A105">
            <v>100</v>
          </cell>
          <cell r="B105" t="str">
            <v>Savannah</v>
          </cell>
          <cell r="C105">
            <v>0.62</v>
          </cell>
          <cell r="D105">
            <v>0.02</v>
          </cell>
          <cell r="E105">
            <v>0</v>
          </cell>
          <cell r="F105">
            <v>0.6</v>
          </cell>
        </row>
        <row r="106">
          <cell r="A106">
            <v>101</v>
          </cell>
          <cell r="B106" t="str">
            <v>Lincoln &amp; Hastings-Kearney, NE plus</v>
          </cell>
          <cell r="C106">
            <v>0.63</v>
          </cell>
          <cell r="D106">
            <v>0.02</v>
          </cell>
          <cell r="E106">
            <v>0.18</v>
          </cell>
          <cell r="F106">
            <v>0.43</v>
          </cell>
        </row>
        <row r="107">
          <cell r="A107">
            <v>102</v>
          </cell>
          <cell r="B107" t="str">
            <v>Springfield-Holyoke, MA</v>
          </cell>
          <cell r="C107">
            <v>0.69</v>
          </cell>
          <cell r="D107">
            <v>0.02</v>
          </cell>
          <cell r="E107">
            <v>0.25</v>
          </cell>
          <cell r="F107">
            <v>0.41999999999999993</v>
          </cell>
        </row>
        <row r="108">
          <cell r="A108">
            <v>103</v>
          </cell>
          <cell r="B108" t="str">
            <v>Ft Wayne, IN</v>
          </cell>
          <cell r="C108">
            <v>0.7</v>
          </cell>
          <cell r="D108">
            <v>0.03</v>
          </cell>
          <cell r="E108">
            <v>0</v>
          </cell>
          <cell r="F108">
            <v>0.66999999999999993</v>
          </cell>
        </row>
        <row r="109">
          <cell r="A109">
            <v>104</v>
          </cell>
          <cell r="B109" t="str">
            <v>Greenville, N. Bern, Washington, NC</v>
          </cell>
          <cell r="C109">
            <v>0.6</v>
          </cell>
          <cell r="D109">
            <v>0</v>
          </cell>
          <cell r="E109">
            <v>0</v>
          </cell>
          <cell r="F109">
            <v>0.6</v>
          </cell>
        </row>
        <row r="110">
          <cell r="A110">
            <v>105</v>
          </cell>
          <cell r="B110" t="str">
            <v>Sioux Falls (Mitchell), SD</v>
          </cell>
          <cell r="C110">
            <v>0.65</v>
          </cell>
          <cell r="D110">
            <v>0</v>
          </cell>
          <cell r="E110">
            <v>0</v>
          </cell>
          <cell r="F110">
            <v>0.65</v>
          </cell>
        </row>
        <row r="111">
          <cell r="A111">
            <v>106</v>
          </cell>
          <cell r="B111" t="str">
            <v>Lansing, MI</v>
          </cell>
          <cell r="C111">
            <v>0.68</v>
          </cell>
          <cell r="D111">
            <v>0.03</v>
          </cell>
          <cell r="E111">
            <v>7.0000000000000007E-2</v>
          </cell>
          <cell r="F111">
            <v>0.58000000000000007</v>
          </cell>
        </row>
        <row r="112">
          <cell r="A112">
            <v>107</v>
          </cell>
          <cell r="B112" t="str">
            <v>Harlingen-Weslaco-Brownsville-McAllen</v>
          </cell>
          <cell r="C112">
            <v>0.85</v>
          </cell>
          <cell r="D112">
            <v>0.02</v>
          </cell>
          <cell r="E112">
            <v>0</v>
          </cell>
          <cell r="F112">
            <v>0.83</v>
          </cell>
        </row>
        <row r="113">
          <cell r="A113">
            <v>108</v>
          </cell>
          <cell r="B113" t="str">
            <v>Charleston, SC</v>
          </cell>
          <cell r="C113">
            <v>0.77</v>
          </cell>
          <cell r="D113">
            <v>0.02</v>
          </cell>
          <cell r="E113">
            <v>0</v>
          </cell>
          <cell r="F113">
            <v>0.75</v>
          </cell>
        </row>
        <row r="114">
          <cell r="A114">
            <v>109</v>
          </cell>
          <cell r="B114" t="str">
            <v>Peoria-Bloomington</v>
          </cell>
          <cell r="C114">
            <v>0.71</v>
          </cell>
          <cell r="D114">
            <v>0.03</v>
          </cell>
          <cell r="E114">
            <v>0.03</v>
          </cell>
          <cell r="F114">
            <v>0.64999999999999991</v>
          </cell>
        </row>
        <row r="115">
          <cell r="A115">
            <v>110</v>
          </cell>
          <cell r="B115" t="str">
            <v>Tyler-Longview(Lfkn&amp;Ncgd)</v>
          </cell>
          <cell r="C115">
            <v>0.57999999999999996</v>
          </cell>
          <cell r="D115">
            <v>0</v>
          </cell>
          <cell r="E115">
            <v>0.11</v>
          </cell>
          <cell r="F115">
            <v>0.47</v>
          </cell>
        </row>
        <row r="116">
          <cell r="A116">
            <v>111</v>
          </cell>
          <cell r="B116" t="str">
            <v>Augusta, GA</v>
          </cell>
          <cell r="C116">
            <v>0.7</v>
          </cell>
          <cell r="D116">
            <v>0.02</v>
          </cell>
          <cell r="E116">
            <v>0</v>
          </cell>
          <cell r="F116">
            <v>0.67999999999999994</v>
          </cell>
        </row>
        <row r="117">
          <cell r="A117">
            <v>112</v>
          </cell>
          <cell r="B117" t="str">
            <v>Fargo-Valley City</v>
          </cell>
          <cell r="C117">
            <v>0.74</v>
          </cell>
          <cell r="D117">
            <v>0.03</v>
          </cell>
          <cell r="E117">
            <v>0</v>
          </cell>
          <cell r="F117">
            <v>0.71</v>
          </cell>
        </row>
        <row r="118">
          <cell r="A118">
            <v>113</v>
          </cell>
          <cell r="B118" t="str">
            <v>Montgomery, AL</v>
          </cell>
          <cell r="C118">
            <v>0.67</v>
          </cell>
          <cell r="D118">
            <v>0.02</v>
          </cell>
          <cell r="E118">
            <v>0</v>
          </cell>
          <cell r="F118">
            <v>0.65</v>
          </cell>
        </row>
        <row r="119">
          <cell r="A119">
            <v>114</v>
          </cell>
          <cell r="B119" t="str">
            <v>Florence-Myrtle Beach</v>
          </cell>
          <cell r="C119">
            <v>0.59</v>
          </cell>
          <cell r="D119">
            <v>0</v>
          </cell>
          <cell r="E119">
            <v>0.1</v>
          </cell>
          <cell r="F119">
            <v>0.49</v>
          </cell>
        </row>
        <row r="120">
          <cell r="A120">
            <v>115</v>
          </cell>
          <cell r="B120" t="str">
            <v>Santa Barbara-Santa Maria-San Luis Obispo</v>
          </cell>
          <cell r="C120">
            <v>0.67</v>
          </cell>
          <cell r="D120">
            <v>0</v>
          </cell>
          <cell r="E120">
            <v>0.27</v>
          </cell>
          <cell r="F120">
            <v>0.4</v>
          </cell>
        </row>
        <row r="121">
          <cell r="A121">
            <v>116</v>
          </cell>
          <cell r="B121" t="str">
            <v>Tallahassee-Thomasville</v>
          </cell>
          <cell r="C121">
            <v>0.55000000000000004</v>
          </cell>
          <cell r="D121">
            <v>0</v>
          </cell>
          <cell r="E121">
            <v>0.05</v>
          </cell>
          <cell r="F121">
            <v>0.5</v>
          </cell>
        </row>
        <row r="122">
          <cell r="A122">
            <v>117</v>
          </cell>
          <cell r="B122" t="str">
            <v>Traverse City-Cadillac</v>
          </cell>
          <cell r="C122">
            <v>0.63</v>
          </cell>
          <cell r="D122">
            <v>0</v>
          </cell>
          <cell r="E122">
            <v>0</v>
          </cell>
          <cell r="F122">
            <v>0.63</v>
          </cell>
        </row>
        <row r="123">
          <cell r="A123">
            <v>118</v>
          </cell>
          <cell r="B123" t="str">
            <v>Ft Smith</v>
          </cell>
          <cell r="C123">
            <v>0.63</v>
          </cell>
          <cell r="D123">
            <v>0.02</v>
          </cell>
          <cell r="E123">
            <v>0.05</v>
          </cell>
          <cell r="F123">
            <v>0.55999999999999994</v>
          </cell>
        </row>
        <row r="124">
          <cell r="A124">
            <v>119</v>
          </cell>
          <cell r="B124" t="str">
            <v>Eugene, OR</v>
          </cell>
          <cell r="C124">
            <v>0.61</v>
          </cell>
          <cell r="D124">
            <v>0.04</v>
          </cell>
          <cell r="E124">
            <v>0.04</v>
          </cell>
          <cell r="F124">
            <v>0.52999999999999992</v>
          </cell>
        </row>
        <row r="125">
          <cell r="A125">
            <v>120</v>
          </cell>
          <cell r="B125" t="str">
            <v>Reno, NV</v>
          </cell>
          <cell r="C125">
            <v>0.6</v>
          </cell>
          <cell r="D125">
            <v>0.02</v>
          </cell>
          <cell r="E125">
            <v>0</v>
          </cell>
          <cell r="F125">
            <v>0.57999999999999996</v>
          </cell>
        </row>
        <row r="126">
          <cell r="A126">
            <v>121</v>
          </cell>
          <cell r="B126" t="str">
            <v>Lafayette, LA</v>
          </cell>
          <cell r="C126">
            <v>0.74</v>
          </cell>
          <cell r="D126">
            <v>0.02</v>
          </cell>
          <cell r="E126">
            <v>0.13</v>
          </cell>
          <cell r="F126">
            <v>0.59</v>
          </cell>
        </row>
        <row r="127">
          <cell r="A127">
            <v>122</v>
          </cell>
          <cell r="B127" t="str">
            <v>Monterrey-Salinas</v>
          </cell>
          <cell r="C127">
            <v>0.68</v>
          </cell>
          <cell r="D127">
            <v>0</v>
          </cell>
          <cell r="E127">
            <v>0.09</v>
          </cell>
          <cell r="F127">
            <v>0.59000000000000008</v>
          </cell>
        </row>
        <row r="128">
          <cell r="A128">
            <v>123</v>
          </cell>
          <cell r="B128" t="str">
            <v>Macon</v>
          </cell>
          <cell r="C128">
            <v>0.62</v>
          </cell>
          <cell r="D128">
            <v>0.01</v>
          </cell>
          <cell r="E128">
            <v>0.08</v>
          </cell>
          <cell r="F128">
            <v>0.53</v>
          </cell>
        </row>
        <row r="129">
          <cell r="A129">
            <v>124</v>
          </cell>
          <cell r="B129" t="str">
            <v>Yakima-Pasco-Richland-Knnwick, WA</v>
          </cell>
          <cell r="C129">
            <v>0.6</v>
          </cell>
          <cell r="D129">
            <v>0.02</v>
          </cell>
          <cell r="E129">
            <v>0</v>
          </cell>
          <cell r="F129">
            <v>0.57999999999999996</v>
          </cell>
        </row>
        <row r="130">
          <cell r="A130">
            <v>125</v>
          </cell>
          <cell r="B130" t="str">
            <v>Columbus, GA</v>
          </cell>
          <cell r="C130">
            <v>0.7</v>
          </cell>
          <cell r="D130">
            <v>0</v>
          </cell>
          <cell r="E130">
            <v>0.09</v>
          </cell>
          <cell r="F130">
            <v>0.61</v>
          </cell>
        </row>
        <row r="131">
          <cell r="A131">
            <v>126</v>
          </cell>
          <cell r="B131" t="str">
            <v>Amarillo, TX</v>
          </cell>
          <cell r="C131">
            <v>0.69</v>
          </cell>
          <cell r="D131">
            <v>0.02</v>
          </cell>
          <cell r="E131">
            <v>0</v>
          </cell>
          <cell r="F131">
            <v>0.66999999999999993</v>
          </cell>
        </row>
        <row r="132">
          <cell r="A132">
            <v>127</v>
          </cell>
          <cell r="B132" t="str">
            <v>Boise, ID</v>
          </cell>
          <cell r="C132">
            <v>0.73</v>
          </cell>
          <cell r="D132">
            <v>0.04</v>
          </cell>
          <cell r="E132">
            <v>0</v>
          </cell>
          <cell r="F132">
            <v>0.69</v>
          </cell>
        </row>
        <row r="133">
          <cell r="A133">
            <v>128</v>
          </cell>
          <cell r="B133" t="str">
            <v>Corpus Christi</v>
          </cell>
          <cell r="C133">
            <v>0.7</v>
          </cell>
          <cell r="D133">
            <v>0.01</v>
          </cell>
          <cell r="E133">
            <v>0</v>
          </cell>
          <cell r="F133">
            <v>0.69</v>
          </cell>
        </row>
        <row r="134">
          <cell r="A134">
            <v>129</v>
          </cell>
          <cell r="B134" t="str">
            <v>Columbus-Tupelo-West Point</v>
          </cell>
          <cell r="C134">
            <v>0.59</v>
          </cell>
          <cell r="D134">
            <v>0</v>
          </cell>
          <cell r="E134">
            <v>0</v>
          </cell>
          <cell r="F134">
            <v>0.59</v>
          </cell>
        </row>
        <row r="135">
          <cell r="A135">
            <v>130</v>
          </cell>
          <cell r="B135" t="str">
            <v>Chico-Redding</v>
          </cell>
          <cell r="C135">
            <v>0.6</v>
          </cell>
          <cell r="D135">
            <v>0.03</v>
          </cell>
          <cell r="E135">
            <v>0.03</v>
          </cell>
          <cell r="F135">
            <v>0.53999999999999992</v>
          </cell>
        </row>
        <row r="136">
          <cell r="A136">
            <v>131</v>
          </cell>
          <cell r="B136" t="str">
            <v>Wausau-Rhinelander</v>
          </cell>
          <cell r="C136">
            <v>0.67</v>
          </cell>
          <cell r="D136">
            <v>0.02</v>
          </cell>
          <cell r="E136">
            <v>7.0000000000000007E-2</v>
          </cell>
          <cell r="F136">
            <v>0.58000000000000007</v>
          </cell>
        </row>
        <row r="137">
          <cell r="A137">
            <v>132</v>
          </cell>
          <cell r="B137" t="str">
            <v>Bakersfield</v>
          </cell>
          <cell r="C137">
            <v>0.57999999999999996</v>
          </cell>
          <cell r="D137">
            <v>0</v>
          </cell>
          <cell r="E137">
            <v>0.09</v>
          </cell>
          <cell r="F137">
            <v>0.49</v>
          </cell>
        </row>
        <row r="138">
          <cell r="A138">
            <v>133</v>
          </cell>
          <cell r="B138" t="str">
            <v>Monroe-El Dorado</v>
          </cell>
          <cell r="C138">
            <v>0.59</v>
          </cell>
          <cell r="D138">
            <v>0</v>
          </cell>
          <cell r="E138">
            <v>0.02</v>
          </cell>
          <cell r="F138">
            <v>0.56999999999999995</v>
          </cell>
        </row>
        <row r="139">
          <cell r="A139">
            <v>134</v>
          </cell>
          <cell r="B139" t="str">
            <v>Duluth-Superior, MN</v>
          </cell>
          <cell r="C139">
            <v>0.66</v>
          </cell>
          <cell r="D139">
            <v>0.03</v>
          </cell>
          <cell r="E139">
            <v>0.02</v>
          </cell>
          <cell r="F139">
            <v>0.61</v>
          </cell>
        </row>
        <row r="140">
          <cell r="A140">
            <v>135</v>
          </cell>
          <cell r="B140" t="str">
            <v>La Crosse-Eau Claire, WI</v>
          </cell>
          <cell r="C140">
            <v>0.67</v>
          </cell>
          <cell r="D140">
            <v>0.02</v>
          </cell>
          <cell r="E140">
            <v>0</v>
          </cell>
          <cell r="F140">
            <v>0.65</v>
          </cell>
        </row>
        <row r="141">
          <cell r="A141">
            <v>136</v>
          </cell>
          <cell r="B141" t="str">
            <v>Rockford</v>
          </cell>
          <cell r="C141">
            <v>0.69</v>
          </cell>
          <cell r="D141">
            <v>0</v>
          </cell>
          <cell r="E141">
            <v>0.03</v>
          </cell>
          <cell r="F141">
            <v>0.65999999999999992</v>
          </cell>
        </row>
        <row r="142">
          <cell r="A142">
            <v>137</v>
          </cell>
          <cell r="B142" t="str">
            <v>Beaumont-Port Arthur</v>
          </cell>
          <cell r="C142">
            <v>0.73</v>
          </cell>
          <cell r="D142">
            <v>0</v>
          </cell>
          <cell r="E142">
            <v>0.08</v>
          </cell>
          <cell r="F142">
            <v>0.65</v>
          </cell>
        </row>
        <row r="143">
          <cell r="A143">
            <v>138</v>
          </cell>
          <cell r="B143" t="str">
            <v>Wheeling-Steubenville</v>
          </cell>
          <cell r="C143">
            <v>0.6</v>
          </cell>
          <cell r="D143">
            <v>0</v>
          </cell>
          <cell r="E143">
            <v>0.19</v>
          </cell>
          <cell r="F143">
            <v>0.41</v>
          </cell>
        </row>
        <row r="144">
          <cell r="A144">
            <v>139</v>
          </cell>
          <cell r="B144" t="str">
            <v>Wichita Falls &amp; Lawton</v>
          </cell>
          <cell r="C144">
            <v>0.6</v>
          </cell>
          <cell r="D144">
            <v>0</v>
          </cell>
          <cell r="E144">
            <v>0.02</v>
          </cell>
          <cell r="F144">
            <v>0.57999999999999996</v>
          </cell>
        </row>
        <row r="145">
          <cell r="A145">
            <v>140</v>
          </cell>
          <cell r="B145" t="str">
            <v>Topeka</v>
          </cell>
          <cell r="C145">
            <v>0.62</v>
          </cell>
          <cell r="D145">
            <v>0.02</v>
          </cell>
          <cell r="E145">
            <v>0.1</v>
          </cell>
          <cell r="F145">
            <v>0.5</v>
          </cell>
        </row>
        <row r="146">
          <cell r="A146">
            <v>141</v>
          </cell>
          <cell r="B146" t="str">
            <v>Sioux City, IA</v>
          </cell>
          <cell r="C146">
            <v>0.6</v>
          </cell>
          <cell r="D146">
            <v>0</v>
          </cell>
          <cell r="E146">
            <v>0.03</v>
          </cell>
          <cell r="F146">
            <v>0.56999999999999995</v>
          </cell>
        </row>
        <row r="147">
          <cell r="A147">
            <v>142</v>
          </cell>
          <cell r="B147" t="str">
            <v>Terre Haute</v>
          </cell>
          <cell r="C147">
            <v>0.57999999999999996</v>
          </cell>
          <cell r="D147">
            <v>0</v>
          </cell>
          <cell r="E147">
            <v>7.0000000000000007E-2</v>
          </cell>
          <cell r="F147">
            <v>0.51</v>
          </cell>
        </row>
        <row r="148">
          <cell r="A148">
            <v>143</v>
          </cell>
          <cell r="B148" t="str">
            <v>Erie</v>
          </cell>
          <cell r="C148">
            <v>0.7</v>
          </cell>
          <cell r="D148">
            <v>0.02</v>
          </cell>
          <cell r="E148">
            <v>0</v>
          </cell>
          <cell r="F148">
            <v>0.67999999999999994</v>
          </cell>
        </row>
        <row r="149">
          <cell r="A149">
            <v>144</v>
          </cell>
          <cell r="B149" t="str">
            <v>Medford-Klamath Falls</v>
          </cell>
          <cell r="C149">
            <v>0.6</v>
          </cell>
          <cell r="D149">
            <v>0.02</v>
          </cell>
          <cell r="E149">
            <v>0</v>
          </cell>
          <cell r="F149">
            <v>0.57999999999999996</v>
          </cell>
        </row>
        <row r="150">
          <cell r="A150">
            <v>145</v>
          </cell>
          <cell r="B150" t="str">
            <v>Joplin-Pittsburg</v>
          </cell>
          <cell r="C150">
            <v>0.61</v>
          </cell>
          <cell r="D150">
            <v>0</v>
          </cell>
          <cell r="E150">
            <v>0</v>
          </cell>
          <cell r="F150">
            <v>0.61</v>
          </cell>
        </row>
        <row r="151">
          <cell r="A151">
            <v>146</v>
          </cell>
          <cell r="B151" t="str">
            <v>Columbia-Jefferson City, MO</v>
          </cell>
          <cell r="C151">
            <v>0.64</v>
          </cell>
          <cell r="D151">
            <v>0</v>
          </cell>
          <cell r="E151">
            <v>0</v>
          </cell>
          <cell r="F151">
            <v>0.64</v>
          </cell>
        </row>
        <row r="152">
          <cell r="A152">
            <v>147</v>
          </cell>
          <cell r="B152" t="str">
            <v>Rochester-Mason City-Austin</v>
          </cell>
          <cell r="C152">
            <v>0.61</v>
          </cell>
          <cell r="D152">
            <v>0</v>
          </cell>
          <cell r="E152">
            <v>0.06</v>
          </cell>
          <cell r="F152">
            <v>0.55000000000000004</v>
          </cell>
        </row>
        <row r="153">
          <cell r="A153">
            <v>148</v>
          </cell>
          <cell r="B153" t="str">
            <v>Bluefield-Beckley-Oak Hill</v>
          </cell>
          <cell r="C153">
            <v>0.62</v>
          </cell>
          <cell r="D153">
            <v>0.02</v>
          </cell>
          <cell r="E153">
            <v>0.22</v>
          </cell>
          <cell r="F153">
            <v>0.38</v>
          </cell>
        </row>
        <row r="154">
          <cell r="A154">
            <v>149</v>
          </cell>
          <cell r="B154" t="str">
            <v>Odessa-Midland</v>
          </cell>
          <cell r="C154">
            <v>0.57999999999999996</v>
          </cell>
          <cell r="D154">
            <v>0</v>
          </cell>
          <cell r="E154">
            <v>0</v>
          </cell>
          <cell r="F154">
            <v>0.57999999999999996</v>
          </cell>
        </row>
        <row r="155">
          <cell r="A155">
            <v>150</v>
          </cell>
          <cell r="B155" t="str">
            <v>Lubbock</v>
          </cell>
          <cell r="C155">
            <v>0.72</v>
          </cell>
          <cell r="D155">
            <v>0.02</v>
          </cell>
          <cell r="E155">
            <v>0</v>
          </cell>
          <cell r="F155">
            <v>0.7</v>
          </cell>
        </row>
      </sheetData>
      <sheetData sheetId="16" refreshError="1">
        <row r="14">
          <cell r="A14" t="str">
            <v>Hearst-Argyle Broadcasting</v>
          </cell>
          <cell r="B14">
            <v>6</v>
          </cell>
          <cell r="C14">
            <v>6.5000000000000002E-2</v>
          </cell>
          <cell r="E14">
            <v>12</v>
          </cell>
          <cell r="F14">
            <v>9.4E-2</v>
          </cell>
          <cell r="H14">
            <v>6</v>
          </cell>
          <cell r="I14">
            <v>2.8999999999999998E-2</v>
          </cell>
        </row>
        <row r="15">
          <cell r="A15" t="str">
            <v>General Electric (NBC)</v>
          </cell>
          <cell r="B15">
            <v>9</v>
          </cell>
          <cell r="C15">
            <v>0.23619999999999999</v>
          </cell>
          <cell r="E15">
            <v>12</v>
          </cell>
          <cell r="F15">
            <v>0.25900000000000001</v>
          </cell>
          <cell r="H15">
            <v>3</v>
          </cell>
          <cell r="I15">
            <v>2.2800000000000015E-2</v>
          </cell>
        </row>
        <row r="16">
          <cell r="A16" t="str">
            <v>Source:  Bear Stearns &amp; Co., Inc. (by licensee; does not include local marketing agreements).</v>
          </cell>
        </row>
        <row r="23">
          <cell r="A23" t="str">
            <v>Meredith</v>
          </cell>
          <cell r="B23">
            <v>7</v>
          </cell>
          <cell r="C23">
            <v>4.87E-2</v>
          </cell>
          <cell r="E23">
            <v>10</v>
          </cell>
          <cell r="F23">
            <v>7.5050000000000006E-2</v>
          </cell>
          <cell r="H23">
            <v>3</v>
          </cell>
          <cell r="I23">
            <v>2.6350000000000005E-2</v>
          </cell>
        </row>
        <row r="24">
          <cell r="A24" t="str">
            <v>Cox Enterprises</v>
          </cell>
          <cell r="B24">
            <v>6</v>
          </cell>
          <cell r="C24">
            <v>7.6100000000000001E-2</v>
          </cell>
          <cell r="E24">
            <v>8</v>
          </cell>
          <cell r="F24">
            <v>9.4E-2</v>
          </cell>
          <cell r="H24">
            <v>2</v>
          </cell>
          <cell r="I24">
            <v>1.7899999999999999E-2</v>
          </cell>
        </row>
        <row r="25">
          <cell r="A25" t="str">
            <v>Gannett</v>
          </cell>
          <cell r="B25">
            <v>15</v>
          </cell>
          <cell r="C25">
            <v>0.14299999999999999</v>
          </cell>
          <cell r="E25">
            <v>16</v>
          </cell>
          <cell r="F25">
            <v>0.15640000000000001</v>
          </cell>
          <cell r="H25">
            <v>1</v>
          </cell>
          <cell r="I25">
            <v>1.3400000000000023E-2</v>
          </cell>
        </row>
        <row r="26">
          <cell r="A26" t="str">
            <v>Scripps Howard</v>
          </cell>
          <cell r="B26">
            <v>9</v>
          </cell>
          <cell r="C26">
            <v>9.7500000000000003E-2</v>
          </cell>
          <cell r="E26">
            <v>10</v>
          </cell>
          <cell r="F26">
            <v>0.1042</v>
          </cell>
          <cell r="H26">
            <v>1</v>
          </cell>
          <cell r="I26">
            <v>6.6999999999999976E-3</v>
          </cell>
        </row>
        <row r="27">
          <cell r="A27" t="str">
            <v>Clear Channel</v>
          </cell>
          <cell r="B27">
            <v>11</v>
          </cell>
          <cell r="C27">
            <v>0.05</v>
          </cell>
          <cell r="E27">
            <v>12</v>
          </cell>
          <cell r="F27">
            <v>5.5800000000000002E-2</v>
          </cell>
          <cell r="H27">
            <v>1</v>
          </cell>
          <cell r="I27">
            <v>5.7999999999999996E-3</v>
          </cell>
        </row>
        <row r="28">
          <cell r="A28" t="str">
            <v>Pappas Television</v>
          </cell>
          <cell r="B28">
            <v>9</v>
          </cell>
          <cell r="C28">
            <v>6.6500000000000004E-2</v>
          </cell>
          <cell r="E28">
            <v>13</v>
          </cell>
          <cell r="F28">
            <v>6.93E-2</v>
          </cell>
          <cell r="H28">
            <v>4</v>
          </cell>
          <cell r="I28">
            <v>2.7999999999999969E-3</v>
          </cell>
        </row>
        <row r="29">
          <cell r="A29" t="str">
            <v>Washington Post</v>
          </cell>
          <cell r="B29">
            <v>6</v>
          </cell>
          <cell r="C29">
            <v>6.9800000000000001E-2</v>
          </cell>
          <cell r="E29">
            <v>6</v>
          </cell>
          <cell r="F29">
            <v>7.0699999999999999E-2</v>
          </cell>
          <cell r="H29">
            <v>0</v>
          </cell>
          <cell r="I29">
            <v>8.9999999999999802E-4</v>
          </cell>
        </row>
        <row r="30">
          <cell r="A30" t="str">
            <v>Westinghouse (CBS)</v>
          </cell>
          <cell r="B30">
            <v>18</v>
          </cell>
          <cell r="C30">
            <v>0.31940000000000002</v>
          </cell>
          <cell r="E30">
            <v>18</v>
          </cell>
          <cell r="F30">
            <v>0.31940000000000002</v>
          </cell>
          <cell r="H30">
            <v>0</v>
          </cell>
          <cell r="I30">
            <v>0</v>
          </cell>
        </row>
        <row r="31">
          <cell r="A31" t="str">
            <v>Walt Disney (ABC)</v>
          </cell>
          <cell r="B31">
            <v>10</v>
          </cell>
          <cell r="C31">
            <v>0.24310000000000001</v>
          </cell>
          <cell r="E31">
            <v>10</v>
          </cell>
          <cell r="F31">
            <v>0.24310000000000001</v>
          </cell>
          <cell r="H31">
            <v>0</v>
          </cell>
          <cell r="I31">
            <v>0</v>
          </cell>
        </row>
        <row r="32">
          <cell r="A32" t="str">
            <v>Chris-Craft (BHC, United)</v>
          </cell>
          <cell r="B32">
            <v>8</v>
          </cell>
          <cell r="C32">
            <v>0.19489999999999999</v>
          </cell>
          <cell r="E32">
            <v>8</v>
          </cell>
          <cell r="F32">
            <v>0.19489999999999999</v>
          </cell>
          <cell r="H32">
            <v>0</v>
          </cell>
          <cell r="I32">
            <v>0</v>
          </cell>
        </row>
        <row r="33">
          <cell r="A33" t="str">
            <v>LIN Television</v>
          </cell>
          <cell r="B33">
            <v>9</v>
          </cell>
          <cell r="C33">
            <v>6.1600000000000002E-2</v>
          </cell>
          <cell r="E33">
            <v>9</v>
          </cell>
          <cell r="F33">
            <v>6.1600000000000002E-2</v>
          </cell>
          <cell r="H33">
            <v>0</v>
          </cell>
          <cell r="I33">
            <v>0</v>
          </cell>
        </row>
      </sheetData>
      <sheetData sheetId="17" refreshError="1">
        <row r="18">
          <cell r="A18" t="str">
            <v xml:space="preserve">PROJECT TELEVISION - FCVS - POTENTIAL ACQUISITION PROPERTIES                                                                                                           </v>
          </cell>
          <cell r="G18" t="str">
            <v xml:space="preserve"> </v>
          </cell>
          <cell r="I18" t="str">
            <v xml:space="preserve"> </v>
          </cell>
          <cell r="J18" t="str">
            <v xml:space="preserve"> </v>
          </cell>
          <cell r="K18" t="str">
            <v xml:space="preserve"> </v>
          </cell>
          <cell r="L18" t="str">
            <v xml:space="preserve"> </v>
          </cell>
          <cell r="M18" t="str">
            <v xml:space="preserve"> </v>
          </cell>
        </row>
        <row r="20">
          <cell r="I20" t="str">
            <v xml:space="preserve">Market </v>
          </cell>
          <cell r="M20" t="str">
            <v xml:space="preserve">Reason for </v>
          </cell>
        </row>
        <row r="21">
          <cell r="A21" t="str">
            <v>Owner</v>
          </cell>
          <cell r="D21" t="str">
            <v>Property</v>
          </cell>
          <cell r="E21" t="str">
            <v>ADI</v>
          </cell>
          <cell r="G21" t="str">
            <v>Affiliation</v>
          </cell>
          <cell r="I21" t="str">
            <v>Clearence</v>
          </cell>
          <cell r="M21" t="str">
            <v>Possible Sale</v>
          </cell>
        </row>
        <row r="24">
          <cell r="A24" t="str">
            <v>Westinghouse Broadcasting</v>
          </cell>
          <cell r="D24" t="str">
            <v>KDKA</v>
          </cell>
          <cell r="E24" t="str">
            <v>Pittsburgh</v>
          </cell>
          <cell r="G24" t="str">
            <v>CBS</v>
          </cell>
          <cell r="I24">
            <v>1.2223415682062299E-2</v>
          </cell>
          <cell r="M24" t="str">
            <v>Once on the market during Westinghouse's recent troubles:</v>
          </cell>
        </row>
        <row r="25">
          <cell r="D25" t="str">
            <v>WJZ</v>
          </cell>
          <cell r="E25" t="str">
            <v>Baltimore</v>
          </cell>
          <cell r="G25" t="str">
            <v>ABC</v>
          </cell>
          <cell r="I25">
            <v>1.0451127819548873E-2</v>
          </cell>
          <cell r="M25" t="str">
            <v>this group was pulled back from market.  Pittsburgh and</v>
          </cell>
        </row>
        <row r="26">
          <cell r="M26" t="str">
            <v>Baltimore are only "aafordable"</v>
          </cell>
        </row>
        <row r="27">
          <cell r="M27" t="str">
            <v>properties.  Strategy is for purchase</v>
          </cell>
        </row>
        <row r="28">
          <cell r="M28" t="str">
            <v>of one particular property.</v>
          </cell>
        </row>
        <row r="31">
          <cell r="A31" t="str">
            <v>Gannett Broadcasting</v>
          </cell>
          <cell r="D31" t="str">
            <v>KOCO</v>
          </cell>
          <cell r="E31" t="str">
            <v>Oklahoma City</v>
          </cell>
          <cell r="G31" t="str">
            <v>ABC</v>
          </cell>
          <cell r="I31">
            <v>6.0687432867883992E-3</v>
          </cell>
          <cell r="M31" t="str">
            <v xml:space="preserve">Gannett recently sold Boston </v>
          </cell>
        </row>
        <row r="32">
          <cell r="D32" t="str">
            <v>WFMY</v>
          </cell>
          <cell r="E32" t="str">
            <v>Greensboro,NC</v>
          </cell>
          <cell r="G32" t="str">
            <v>CBS</v>
          </cell>
          <cell r="I32">
            <v>5.660580021482277E-3</v>
          </cell>
          <cell r="M32" t="str">
            <v>station to Tribune Company.</v>
          </cell>
        </row>
        <row r="33">
          <cell r="D33" t="str">
            <v>WTLV</v>
          </cell>
          <cell r="E33" t="str">
            <v>Jacksonville</v>
          </cell>
          <cell r="G33" t="str">
            <v>NBC</v>
          </cell>
          <cell r="I33">
            <v>5.069817400644468E-3</v>
          </cell>
          <cell r="M33" t="str">
            <v>Gannett's smaller markets</v>
          </cell>
        </row>
        <row r="34">
          <cell r="D34" t="str">
            <v>KVUE</v>
          </cell>
          <cell r="E34" t="str">
            <v>Austin</v>
          </cell>
          <cell r="G34" t="str">
            <v>ABC</v>
          </cell>
          <cell r="I34">
            <v>4.0279269602577876E-3</v>
          </cell>
          <cell r="M34" t="str">
            <v>Oklahoma City, Jacksonville and</v>
          </cell>
        </row>
        <row r="35">
          <cell r="M35" t="str">
            <v>Austin and Greensboro may be available</v>
          </cell>
        </row>
        <row r="36">
          <cell r="M36" t="str">
            <v>for one station purchase.</v>
          </cell>
        </row>
        <row r="39">
          <cell r="A39" t="str">
            <v xml:space="preserve">PROJECT TELEVISION - FCVS - POTENTIAL ACQUISITION PROPERTIES                                                                                                           </v>
          </cell>
          <cell r="G39" t="str">
            <v xml:space="preserve"> </v>
          </cell>
          <cell r="I39" t="str">
            <v xml:space="preserve"> </v>
          </cell>
          <cell r="J39" t="str">
            <v xml:space="preserve"> </v>
          </cell>
          <cell r="K39" t="str">
            <v xml:space="preserve"> </v>
          </cell>
          <cell r="L39" t="str">
            <v xml:space="preserve"> </v>
          </cell>
          <cell r="M39" t="str">
            <v xml:space="preserve"> </v>
          </cell>
        </row>
        <row r="42">
          <cell r="A42" t="str">
            <v>Scripps Howard</v>
          </cell>
          <cell r="D42" t="str">
            <v>WMAR</v>
          </cell>
          <cell r="E42" t="str">
            <v>Baltimore</v>
          </cell>
          <cell r="G42" t="str">
            <v>NBC</v>
          </cell>
          <cell r="I42">
            <v>1.0354457572502685E-2</v>
          </cell>
          <cell r="M42" t="str">
            <v xml:space="preserve">Scripps recently sold Memphis  </v>
          </cell>
        </row>
        <row r="43">
          <cell r="D43" t="str">
            <v>KSHB</v>
          </cell>
          <cell r="E43" t="str">
            <v>Kansas City,MO</v>
          </cell>
          <cell r="G43" t="str">
            <v>FOX</v>
          </cell>
          <cell r="I43">
            <v>8.195488721804511E-3</v>
          </cell>
          <cell r="M43" t="str">
            <v>station to Elcom Communiactions.</v>
          </cell>
        </row>
        <row r="44">
          <cell r="D44" t="str">
            <v>WCPO</v>
          </cell>
          <cell r="E44" t="str">
            <v>Cincinnati</v>
          </cell>
          <cell r="G44" t="str">
            <v>CBS</v>
          </cell>
          <cell r="I44">
            <v>8.1525241675617609E-3</v>
          </cell>
          <cell r="M44" t="str">
            <v>Scripps' smaller markets</v>
          </cell>
        </row>
        <row r="45">
          <cell r="D45" t="str">
            <v>WPTV</v>
          </cell>
          <cell r="E45" t="str">
            <v>West Palm Beach</v>
          </cell>
          <cell r="G45" t="str">
            <v>NBC</v>
          </cell>
          <cell r="I45">
            <v>5.8754027926960261E-3</v>
          </cell>
          <cell r="M45" t="str">
            <v>West Palm Beach and Tulsa</v>
          </cell>
        </row>
        <row r="46">
          <cell r="D46" t="str">
            <v>KJRH</v>
          </cell>
          <cell r="E46" t="str">
            <v>Tulsa</v>
          </cell>
          <cell r="G46" t="str">
            <v>NBC</v>
          </cell>
          <cell r="I46">
            <v>4.7690655209452204E-3</v>
          </cell>
          <cell r="M46" t="str">
            <v>may be available</v>
          </cell>
        </row>
        <row r="47">
          <cell r="M47" t="str">
            <v>for one station purchase.</v>
          </cell>
        </row>
        <row r="50">
          <cell r="A50" t="str">
            <v>Cox Enterprises</v>
          </cell>
          <cell r="D50" t="str">
            <v>WHIO</v>
          </cell>
          <cell r="E50" t="str">
            <v>Dayton</v>
          </cell>
          <cell r="G50" t="str">
            <v>CBS</v>
          </cell>
          <cell r="I50">
            <v>5.3598281417830294E-3</v>
          </cell>
          <cell r="M50" t="str">
            <v>At NAB, Nick Trigoni,</v>
          </cell>
        </row>
        <row r="51">
          <cell r="M51" t="str">
            <v>Head of Broadcasting for Cox</v>
          </cell>
        </row>
        <row r="52">
          <cell r="M52" t="str">
            <v>said Dayton may not be</v>
          </cell>
        </row>
        <row r="53">
          <cell r="M53" t="str">
            <v>strategic</v>
          </cell>
        </row>
        <row r="55">
          <cell r="A55" t="str">
            <v>Hearst Broadcasting</v>
          </cell>
          <cell r="D55" t="str">
            <v>WCVB</v>
          </cell>
          <cell r="E55" t="str">
            <v>Boston</v>
          </cell>
          <cell r="G55" t="str">
            <v>ABC</v>
          </cell>
          <cell r="I55">
            <v>2.2835660580021483E-2</v>
          </cell>
          <cell r="M55" t="str">
            <v>Recent quote by CEO Frank Bennack:</v>
          </cell>
        </row>
        <row r="56">
          <cell r="D56" t="str">
            <v>WTAE</v>
          </cell>
          <cell r="E56" t="str">
            <v>Pittsburgh</v>
          </cell>
          <cell r="G56" t="str">
            <v>ABC</v>
          </cell>
          <cell r="I56">
            <v>1.2244897959183673E-2</v>
          </cell>
          <cell r="M56" t="str">
            <v>I'm not depressed or negative</v>
          </cell>
        </row>
        <row r="57">
          <cell r="D57" t="str">
            <v>WBAL</v>
          </cell>
          <cell r="E57" t="str">
            <v>Baltimore</v>
          </cell>
          <cell r="G57" t="str">
            <v>CBS</v>
          </cell>
          <cell r="I57">
            <v>1.0354457572502685E-2</v>
          </cell>
          <cell r="M57" t="str">
            <v>about outlook for television, but I</v>
          </cell>
        </row>
        <row r="58">
          <cell r="D58" t="str">
            <v>KMBC</v>
          </cell>
          <cell r="E58" t="str">
            <v>Kansas City,MO</v>
          </cell>
          <cell r="G58" t="str">
            <v>ABC</v>
          </cell>
          <cell r="I58">
            <v>8.195488721804511E-3</v>
          </cell>
          <cell r="M58" t="str">
            <v>don't think it would be reasonable</v>
          </cell>
        </row>
        <row r="59">
          <cell r="D59" t="str">
            <v>WISN</v>
          </cell>
          <cell r="E59" t="str">
            <v>Milwaukee</v>
          </cell>
          <cell r="G59" t="str">
            <v>ABC</v>
          </cell>
          <cell r="I59">
            <v>8.216970998925887E-3</v>
          </cell>
          <cell r="M59" t="str">
            <v>to believe that television</v>
          </cell>
        </row>
        <row r="60">
          <cell r="D60" t="str">
            <v>WDTN</v>
          </cell>
          <cell r="E60" t="str">
            <v>Dayton</v>
          </cell>
          <cell r="G60" t="str">
            <v>ABC</v>
          </cell>
          <cell r="I60">
            <v>5.3598281417830294E-3</v>
          </cell>
          <cell r="M60" t="str">
            <v>will maintain its existing share of</v>
          </cell>
        </row>
        <row r="61">
          <cell r="M61" t="str">
            <v>the market or grow as rapidly</v>
          </cell>
        </row>
        <row r="62">
          <cell r="M62" t="str">
            <v>as the other media we've been</v>
          </cell>
        </row>
        <row r="63">
          <cell r="M63" t="str">
            <v>talking about"</v>
          </cell>
        </row>
        <row r="66">
          <cell r="A66" t="str">
            <v xml:space="preserve">PROJECT TELEVISION - FCVS - POTENTIAL ACQUISITION PROPERTIES                                                                                                           </v>
          </cell>
          <cell r="G66" t="str">
            <v xml:space="preserve"> </v>
          </cell>
          <cell r="I66" t="str">
            <v xml:space="preserve"> </v>
          </cell>
          <cell r="J66" t="str">
            <v xml:space="preserve"> </v>
          </cell>
          <cell r="K66" t="str">
            <v xml:space="preserve"> </v>
          </cell>
          <cell r="L66" t="str">
            <v xml:space="preserve"> </v>
          </cell>
          <cell r="M66" t="str">
            <v xml:space="preserve"> </v>
          </cell>
        </row>
        <row r="69">
          <cell r="A69" t="str">
            <v xml:space="preserve">Great American </v>
          </cell>
          <cell r="D69" t="str">
            <v>WTSP</v>
          </cell>
          <cell r="E69" t="str">
            <v>Tampa (St. Petersburg)</v>
          </cell>
          <cell r="G69" t="str">
            <v>ABC</v>
          </cell>
          <cell r="I69">
            <v>1.3351235230934479E-2</v>
          </cell>
          <cell r="M69" t="str">
            <v>Entire group less two</v>
          </cell>
        </row>
        <row r="70">
          <cell r="D70" t="str">
            <v>KTSP</v>
          </cell>
          <cell r="E70" t="str">
            <v>Phoenix</v>
          </cell>
          <cell r="G70" t="str">
            <v>CBS</v>
          </cell>
          <cell r="I70">
            <v>1.0977443609022556E-2</v>
          </cell>
          <cell r="M70" t="str">
            <v>unspecified stations</v>
          </cell>
        </row>
        <row r="71">
          <cell r="D71" t="str">
            <v>WDAF</v>
          </cell>
          <cell r="E71" t="str">
            <v>Kansas City,MO</v>
          </cell>
          <cell r="G71" t="str">
            <v>NBC</v>
          </cell>
          <cell r="I71">
            <v>8.195488721804511E-3</v>
          </cell>
          <cell r="M71" t="str">
            <v>are supposedly for sale.</v>
          </cell>
        </row>
        <row r="72">
          <cell r="D72" t="str">
            <v>WKRC</v>
          </cell>
          <cell r="E72" t="str">
            <v>Cincinnati</v>
          </cell>
          <cell r="G72" t="str">
            <v>ABC</v>
          </cell>
          <cell r="I72">
            <v>8.1525241675617609E-3</v>
          </cell>
          <cell r="M72" t="str">
            <v>SCI Television is likley bidder.</v>
          </cell>
        </row>
        <row r="73">
          <cell r="D73" t="str">
            <v>WGHP</v>
          </cell>
          <cell r="E73" t="str">
            <v>Greensboro,NC</v>
          </cell>
          <cell r="G73" t="str">
            <v>ABC</v>
          </cell>
          <cell r="I73">
            <v>5.660580021482277E-3</v>
          </cell>
        </row>
        <row r="74">
          <cell r="D74" t="str">
            <v>WBRC</v>
          </cell>
          <cell r="E74" t="str">
            <v>Birmingham</v>
          </cell>
          <cell r="G74" t="str">
            <v>ABC</v>
          </cell>
          <cell r="I74">
            <v>5.4242749731471538E-3</v>
          </cell>
        </row>
        <row r="77">
          <cell r="A77" t="str">
            <v>Providence Journal</v>
          </cell>
          <cell r="D77" t="str">
            <v>WCNC</v>
          </cell>
          <cell r="E77" t="str">
            <v>Charlotte,NC</v>
          </cell>
          <cell r="G77" t="str">
            <v>NBC</v>
          </cell>
          <cell r="I77">
            <v>7.9484425349087007E-3</v>
          </cell>
          <cell r="M77" t="str">
            <v>I think a bidder could</v>
          </cell>
        </row>
        <row r="78">
          <cell r="D78" t="str">
            <v>WHAS</v>
          </cell>
          <cell r="E78" t="str">
            <v>Louisville</v>
          </cell>
          <cell r="G78" t="str">
            <v>ABC</v>
          </cell>
          <cell r="I78">
            <v>5.9076262083780882E-3</v>
          </cell>
          <cell r="M78" t="str">
            <v xml:space="preserve">get serious attention for </v>
          </cell>
        </row>
        <row r="79">
          <cell r="D79" t="str">
            <v>KASA</v>
          </cell>
          <cell r="E79" t="str">
            <v>Albuquerque</v>
          </cell>
          <cell r="G79" t="str">
            <v>FOX</v>
          </cell>
          <cell r="I79">
            <v>5.3920515574650916E-3</v>
          </cell>
          <cell r="M79" t="str">
            <v>one or two specific properties of</v>
          </cell>
        </row>
        <row r="80">
          <cell r="D80" t="str">
            <v>KHNL</v>
          </cell>
          <cell r="E80" t="str">
            <v>Honolulu</v>
          </cell>
          <cell r="G80" t="str">
            <v>FOX</v>
          </cell>
          <cell r="I80">
            <v>3.9000000000000003E-3</v>
          </cell>
          <cell r="M80" t="str">
            <v xml:space="preserve">Pro Jo's smaller </v>
          </cell>
        </row>
        <row r="81">
          <cell r="D81" t="str">
            <v>KMSB</v>
          </cell>
          <cell r="E81" t="str">
            <v>Tuscon</v>
          </cell>
          <cell r="G81" t="str">
            <v>IND</v>
          </cell>
          <cell r="I81">
            <v>3.3404940923737916E-3</v>
          </cell>
          <cell r="M81" t="str">
            <v>properties</v>
          </cell>
        </row>
        <row r="82">
          <cell r="D82" t="str">
            <v>KREM</v>
          </cell>
          <cell r="E82" t="str">
            <v>Spokane</v>
          </cell>
          <cell r="G82" t="str">
            <v>CBS</v>
          </cell>
          <cell r="I82">
            <v>3.3297529538131041E-3</v>
          </cell>
        </row>
        <row r="83">
          <cell r="D83" t="str">
            <v>KTVB</v>
          </cell>
          <cell r="E83" t="str">
            <v>Boise</v>
          </cell>
          <cell r="G83" t="str">
            <v>NBC</v>
          </cell>
          <cell r="I83">
            <v>1.6004296455424275E-3</v>
          </cell>
        </row>
        <row r="86">
          <cell r="A86" t="str">
            <v>Meredith Corp.</v>
          </cell>
          <cell r="D86" t="str">
            <v>WNEM</v>
          </cell>
          <cell r="E86" t="str">
            <v>Flint</v>
          </cell>
          <cell r="G86" t="str">
            <v>NBC</v>
          </cell>
          <cell r="I86">
            <v>4.8549946294307198E-3</v>
          </cell>
          <cell r="M86" t="str">
            <v>Not a fit; geographically; ADI size</v>
          </cell>
        </row>
        <row r="89">
          <cell r="A89" t="str">
            <v xml:space="preserve">PROJECT TELEVISION - FCVS - POTENTIAL ACQUISITION PROPERTIES                                                                                                           </v>
          </cell>
          <cell r="G89" t="str">
            <v xml:space="preserve"> </v>
          </cell>
          <cell r="I89" t="str">
            <v xml:space="preserve"> </v>
          </cell>
          <cell r="J89" t="str">
            <v xml:space="preserve"> </v>
          </cell>
          <cell r="K89" t="str">
            <v xml:space="preserve"> </v>
          </cell>
          <cell r="L89" t="str">
            <v xml:space="preserve"> </v>
          </cell>
          <cell r="M89" t="str">
            <v xml:space="preserve"> </v>
          </cell>
        </row>
        <row r="91">
          <cell r="A91" t="str">
            <v>Chronicle Broadcasting</v>
          </cell>
          <cell r="D91" t="str">
            <v>KAKE</v>
          </cell>
          <cell r="E91" t="str">
            <v>Wichita,KS</v>
          </cell>
          <cell r="G91" t="str">
            <v>ABC</v>
          </cell>
          <cell r="I91">
            <v>4.5435016111707843E-3</v>
          </cell>
          <cell r="M91" t="str">
            <v>Met with CEO, Amy McCombs at</v>
          </cell>
        </row>
        <row r="92">
          <cell r="D92" t="str">
            <v>WOWT</v>
          </cell>
          <cell r="E92" t="str">
            <v>Omaha</v>
          </cell>
          <cell r="G92" t="str">
            <v>NBC</v>
          </cell>
          <cell r="I92">
            <v>3.8345864661654136E-3</v>
          </cell>
          <cell r="M92" t="str">
            <v>NAB; feels mangement of these</v>
          </cell>
        </row>
        <row r="93">
          <cell r="M93" t="str">
            <v>two stations from San Francisco is difficult</v>
          </cell>
        </row>
        <row r="96">
          <cell r="A96" t="str">
            <v>Viacom Broadcasting</v>
          </cell>
          <cell r="D96" t="str">
            <v>WVIT</v>
          </cell>
          <cell r="E96" t="str">
            <v>Hartford</v>
          </cell>
          <cell r="G96" t="str">
            <v>NBC</v>
          </cell>
          <cell r="I96">
            <v>9.9462943071965629E-3</v>
          </cell>
          <cell r="M96" t="str">
            <v>Paramount-Viacom</v>
          </cell>
        </row>
        <row r="97">
          <cell r="D97" t="str">
            <v>KSLA</v>
          </cell>
          <cell r="E97" t="str">
            <v>Shreveport</v>
          </cell>
          <cell r="G97" t="str">
            <v>CBS</v>
          </cell>
          <cell r="I97">
            <v>3.899033297529538E-3</v>
          </cell>
          <cell r="M97" t="str">
            <v xml:space="preserve">will have maximum </v>
          </cell>
        </row>
        <row r="98">
          <cell r="D98" t="str">
            <v>KMOV</v>
          </cell>
          <cell r="E98" t="str">
            <v>St. Louis</v>
          </cell>
          <cell r="G98" t="str">
            <v>CBS</v>
          </cell>
          <cell r="I98">
            <v>1.1933404940923738E-2</v>
          </cell>
          <cell r="M98" t="str">
            <v>number of stations permissible.</v>
          </cell>
        </row>
        <row r="99">
          <cell r="D99" t="str">
            <v>WNYT</v>
          </cell>
          <cell r="E99" t="str">
            <v>Albany</v>
          </cell>
          <cell r="G99" t="str">
            <v>NBC</v>
          </cell>
          <cell r="I99">
            <v>5.4135338345864658E-3</v>
          </cell>
          <cell r="M99" t="str">
            <v>With network starting, likely to</v>
          </cell>
        </row>
        <row r="100">
          <cell r="D100" t="str">
            <v>WHEC</v>
          </cell>
          <cell r="E100" t="str">
            <v>Rochester</v>
          </cell>
          <cell r="G100" t="str">
            <v>NBC</v>
          </cell>
          <cell r="I100">
            <v>3.8453276047261012E-3</v>
          </cell>
          <cell r="M100" t="str">
            <v>rotate out smaller markets and</v>
          </cell>
        </row>
        <row r="101">
          <cell r="M101" t="str">
            <v>try to buy larger markets</v>
          </cell>
        </row>
        <row r="104">
          <cell r="A104" t="str">
            <v>Hubbard Broadcasting</v>
          </cell>
          <cell r="D104" t="str">
            <v>KSTP</v>
          </cell>
          <cell r="E104" t="str">
            <v>Minneapolis (St. Paul)</v>
          </cell>
          <cell r="G104" t="str">
            <v>ABC</v>
          </cell>
          <cell r="I104">
            <v>1.4822771213748658E-2</v>
          </cell>
          <cell r="M104" t="str">
            <v xml:space="preserve">Need capital for </v>
          </cell>
        </row>
        <row r="105">
          <cell r="D105" t="str">
            <v>WTOG</v>
          </cell>
          <cell r="E105" t="str">
            <v>Tampa/(St. Petersburg)</v>
          </cell>
          <cell r="G105" t="str">
            <v>IND</v>
          </cell>
          <cell r="I105">
            <v>1.3351235230934479E-2</v>
          </cell>
          <cell r="M105" t="str">
            <v>DBS?;  to be watched</v>
          </cell>
        </row>
        <row r="106">
          <cell r="D106" t="str">
            <v>KOB</v>
          </cell>
          <cell r="E106" t="str">
            <v>Albuquerque</v>
          </cell>
          <cell r="G106" t="str">
            <v>NBC</v>
          </cell>
          <cell r="I106">
            <v>5.3920515574650916E-3</v>
          </cell>
        </row>
        <row r="107">
          <cell r="D107" t="str">
            <v>WDIO</v>
          </cell>
          <cell r="E107" t="str">
            <v>Duluth</v>
          </cell>
          <cell r="G107" t="str">
            <v>ABC</v>
          </cell>
          <cell r="I107">
            <v>1.8045112781954887E-3</v>
          </cell>
        </row>
        <row r="111">
          <cell r="A111" t="str">
            <v xml:space="preserve">PROJECT TELEVISION - FCVS - POTENTIAL ACQUISITION PROPERTIES                                                                                                           </v>
          </cell>
          <cell r="G111" t="str">
            <v xml:space="preserve"> </v>
          </cell>
          <cell r="I111" t="str">
            <v xml:space="preserve"> </v>
          </cell>
          <cell r="J111" t="str">
            <v xml:space="preserve"> </v>
          </cell>
          <cell r="K111" t="str">
            <v xml:space="preserve"> </v>
          </cell>
          <cell r="L111" t="str">
            <v xml:space="preserve"> </v>
          </cell>
          <cell r="M111" t="str">
            <v xml:space="preserve"> </v>
          </cell>
        </row>
        <row r="114">
          <cell r="A114" t="str">
            <v>Lee Enterprises</v>
          </cell>
          <cell r="D114" t="str">
            <v>KGUN</v>
          </cell>
          <cell r="E114" t="str">
            <v>Tuscon</v>
          </cell>
          <cell r="G114" t="str">
            <v>ABC</v>
          </cell>
          <cell r="I114">
            <v>3.4371643394199786E-3</v>
          </cell>
          <cell r="M114" t="str">
            <v xml:space="preserve">Owned by newpaper </v>
          </cell>
        </row>
        <row r="115">
          <cell r="D115" t="str">
            <v>KMTV</v>
          </cell>
          <cell r="E115" t="str">
            <v>Omaha</v>
          </cell>
          <cell r="G115" t="str">
            <v>CBS</v>
          </cell>
          <cell r="I115">
            <v>3.8453276047261012E-3</v>
          </cell>
          <cell r="M115" t="str">
            <v>chain;  could probably</v>
          </cell>
        </row>
        <row r="116">
          <cell r="D116" t="str">
            <v>KOIN</v>
          </cell>
          <cell r="E116" t="str">
            <v>Portland, OR</v>
          </cell>
          <cell r="G116" t="str">
            <v>CBS</v>
          </cell>
          <cell r="I116">
            <v>9.5381310418904408E-3</v>
          </cell>
          <cell r="M116" t="str">
            <v>acquire one particular property</v>
          </cell>
        </row>
        <row r="117">
          <cell r="D117" t="str">
            <v>WSAZ</v>
          </cell>
          <cell r="E117" t="str">
            <v>Charleston, WV</v>
          </cell>
          <cell r="G117" t="str">
            <v>NBC</v>
          </cell>
          <cell r="I117">
            <v>5.0590762620837809E-3</v>
          </cell>
        </row>
        <row r="118">
          <cell r="D118" t="str">
            <v>KRQE</v>
          </cell>
          <cell r="E118" t="str">
            <v>Albuquerque</v>
          </cell>
          <cell r="G118" t="str">
            <v>CBS</v>
          </cell>
          <cell r="I118">
            <v>5.5746509129967776E-3</v>
          </cell>
        </row>
        <row r="121">
          <cell r="A121" t="str">
            <v>Park Communications</v>
          </cell>
          <cell r="D121" t="str">
            <v>WBMG</v>
          </cell>
          <cell r="E121" t="str">
            <v>Birmingham</v>
          </cell>
          <cell r="G121" t="str">
            <v>CBS</v>
          </cell>
          <cell r="I121">
            <v>5.4242749731471538E-3</v>
          </cell>
          <cell r="M121" t="str">
            <v>On the market</v>
          </cell>
        </row>
        <row r="122">
          <cell r="D122" t="str">
            <v>WUTR</v>
          </cell>
          <cell r="E122" t="str">
            <v>Utica</v>
          </cell>
          <cell r="G122" t="str">
            <v>ABC</v>
          </cell>
          <cell r="I122">
            <v>1.117078410311493E-3</v>
          </cell>
        </row>
        <row r="123">
          <cell r="D123" t="str">
            <v>WNCT</v>
          </cell>
          <cell r="E123" t="str">
            <v>Greenville</v>
          </cell>
          <cell r="G123" t="str">
            <v>CBS</v>
          </cell>
          <cell r="I123">
            <v>2.4274973147153599E-3</v>
          </cell>
        </row>
        <row r="124">
          <cell r="D124" t="str">
            <v>WDEF</v>
          </cell>
          <cell r="E124" t="str">
            <v>Chattanooga (New Bern)</v>
          </cell>
          <cell r="G124" t="str">
            <v>CBS</v>
          </cell>
          <cell r="I124">
            <v>3.2975295381310419E-3</v>
          </cell>
        </row>
        <row r="125">
          <cell r="D125" t="str">
            <v>WJHL</v>
          </cell>
          <cell r="E125" t="str">
            <v>Bristol/Kingsport/(Johnson City)</v>
          </cell>
          <cell r="G125" t="str">
            <v>CBS</v>
          </cell>
          <cell r="I125">
            <v>3.1686358754027927E-3</v>
          </cell>
        </row>
        <row r="126">
          <cell r="D126" t="str">
            <v>WTVR</v>
          </cell>
          <cell r="E126" t="str">
            <v>Richmond</v>
          </cell>
          <cell r="G126" t="str">
            <v>CBS</v>
          </cell>
          <cell r="I126">
            <v>4.6938775510204081E-3</v>
          </cell>
        </row>
        <row r="127">
          <cell r="D127" t="str">
            <v>WTVQ</v>
          </cell>
          <cell r="E127" t="str">
            <v>Lexington</v>
          </cell>
          <cell r="G127" t="str">
            <v>ABC</v>
          </cell>
          <cell r="I127">
            <v>3.6734693877551019E-3</v>
          </cell>
        </row>
        <row r="128">
          <cell r="D128" t="str">
            <v>WSLS</v>
          </cell>
          <cell r="E128" t="str">
            <v>Roanoke</v>
          </cell>
          <cell r="G128" t="str">
            <v>NBC</v>
          </cell>
          <cell r="I128">
            <v>4.1783029001074114E-3</v>
          </cell>
        </row>
        <row r="129">
          <cell r="D129" t="str">
            <v>KALB</v>
          </cell>
          <cell r="E129" t="str">
            <v>Alexandria, LA</v>
          </cell>
          <cell r="G129" t="str">
            <v>NBC</v>
          </cell>
          <cell r="I129">
            <v>9.129967776584318E-4</v>
          </cell>
        </row>
        <row r="133">
          <cell r="A133" t="str">
            <v xml:space="preserve">PROJECT TELEVISION - FCVS - POTENTIAL ACQUISITION PROPERTIES                                                                                                           </v>
          </cell>
          <cell r="G133" t="str">
            <v xml:space="preserve"> </v>
          </cell>
          <cell r="I133" t="str">
            <v xml:space="preserve"> </v>
          </cell>
          <cell r="J133" t="str">
            <v xml:space="preserve"> </v>
          </cell>
          <cell r="K133" t="str">
            <v xml:space="preserve"> </v>
          </cell>
          <cell r="L133" t="str">
            <v xml:space="preserve"> </v>
          </cell>
          <cell r="M133" t="str">
            <v xml:space="preserve"> </v>
          </cell>
        </row>
        <row r="135">
          <cell r="A135" t="str">
            <v>Continental Broadcasting</v>
          </cell>
          <cell r="D135" t="str">
            <v>KOVR</v>
          </cell>
          <cell r="E135" t="str">
            <v>Sacramento</v>
          </cell>
          <cell r="G135" t="str">
            <v>ABC</v>
          </cell>
          <cell r="I135">
            <v>1.1235230934479055E-2</v>
          </cell>
          <cell r="M135" t="str">
            <v>Rumor has it that group</v>
          </cell>
        </row>
        <row r="136">
          <cell r="D136" t="str">
            <v>WSYX</v>
          </cell>
          <cell r="E136" t="str">
            <v>Columbus,OH</v>
          </cell>
          <cell r="G136" t="str">
            <v>ABC</v>
          </cell>
          <cell r="I136">
            <v>7.422126745435016E-3</v>
          </cell>
          <cell r="M136" t="str">
            <v>is for sale</v>
          </cell>
        </row>
        <row r="137">
          <cell r="D137" t="str">
            <v>WLOS</v>
          </cell>
          <cell r="E137" t="str">
            <v>Greenville,SC</v>
          </cell>
          <cell r="G137" t="str">
            <v>ABC</v>
          </cell>
          <cell r="I137">
            <v>7.0676691729323312E-3</v>
          </cell>
        </row>
        <row r="139">
          <cell r="A139" t="str">
            <v>Ackerley Communications</v>
          </cell>
          <cell r="C139" t="str">
            <v>5</v>
          </cell>
          <cell r="D139" t="str">
            <v>KGET</v>
          </cell>
          <cell r="E139" t="str">
            <v>Bakersfield</v>
          </cell>
          <cell r="G139" t="str">
            <v>NBC</v>
          </cell>
          <cell r="I139">
            <v>1.7078410311493018E-3</v>
          </cell>
          <cell r="M139" t="str">
            <v>Ackerly would probably sell</v>
          </cell>
        </row>
        <row r="140">
          <cell r="D140" t="str">
            <v>KCBA</v>
          </cell>
          <cell r="E140" t="str">
            <v>Salinas-Monterey</v>
          </cell>
          <cell r="G140" t="str">
            <v>FOX</v>
          </cell>
          <cell r="I140">
            <v>2.234156820622986E-3</v>
          </cell>
          <cell r="M140" t="str">
            <v>one station;  Syracuse is</v>
          </cell>
        </row>
        <row r="141">
          <cell r="D141" t="str">
            <v>KKTV</v>
          </cell>
          <cell r="E141" t="str">
            <v>Colorado Springs</v>
          </cell>
          <cell r="G141" t="str">
            <v>CBS</v>
          </cell>
          <cell r="I141">
            <v>2.5563909774436091E-3</v>
          </cell>
          <cell r="M141" t="str">
            <v>not strategic geographically</v>
          </cell>
        </row>
        <row r="142">
          <cell r="D142" t="str">
            <v>WIXT</v>
          </cell>
          <cell r="E142" t="str">
            <v>Syracuse</v>
          </cell>
          <cell r="G142" t="str">
            <v>ABC</v>
          </cell>
          <cell r="I142">
            <v>4.1031149301825991E-3</v>
          </cell>
        </row>
        <row r="145">
          <cell r="A145" t="str">
            <v>Heritage Media</v>
          </cell>
          <cell r="D145" t="str">
            <v>WEAR</v>
          </cell>
          <cell r="E145" t="str">
            <v>Mobile-(Pensacola)</v>
          </cell>
          <cell r="G145" t="str">
            <v>ABC</v>
          </cell>
          <cell r="I145">
            <v>4.4468313641245968E-3</v>
          </cell>
          <cell r="M145" t="str">
            <v>Main business</v>
          </cell>
        </row>
        <row r="146">
          <cell r="D146" t="str">
            <v>WPTZ</v>
          </cell>
          <cell r="E146" t="str">
            <v>Burlington/(Plattsburgh)</v>
          </cell>
          <cell r="G146" t="str">
            <v>NBC</v>
          </cell>
          <cell r="I146">
            <v>2.8893662728249193E-3</v>
          </cell>
          <cell r="M146" t="str">
            <v xml:space="preserve">is direct in-store </v>
          </cell>
        </row>
        <row r="147">
          <cell r="D147" t="str">
            <v>KOKH</v>
          </cell>
          <cell r="E147" t="str">
            <v>Oklahoma City</v>
          </cell>
          <cell r="G147" t="str">
            <v>FOX</v>
          </cell>
          <cell r="I147">
            <v>6.0472610096670249E-3</v>
          </cell>
          <cell r="M147" t="str">
            <v>promotion;  could probably</v>
          </cell>
        </row>
        <row r="148">
          <cell r="D148" t="str">
            <v>KDLT</v>
          </cell>
          <cell r="E148" t="str">
            <v>Sioux Falls</v>
          </cell>
          <cell r="G148" t="str">
            <v>NBC</v>
          </cell>
          <cell r="I148">
            <v>2.8893662728249193E-3</v>
          </cell>
          <cell r="M148" t="str">
            <v>purchase one station</v>
          </cell>
        </row>
        <row r="149">
          <cell r="D149" t="str">
            <v xml:space="preserve">KEVN </v>
          </cell>
          <cell r="E149" t="str">
            <v>Rapid City</v>
          </cell>
          <cell r="G149" t="str">
            <v>NBC</v>
          </cell>
          <cell r="I149">
            <v>9.3447905477980666E-4</v>
          </cell>
          <cell r="M149" t="str">
            <v>strategic play.</v>
          </cell>
        </row>
        <row r="150">
          <cell r="D150" t="str">
            <v>WNNE</v>
          </cell>
          <cell r="E150" t="str">
            <v>Burlington/Plattsburgh/(Hartford, VT)</v>
          </cell>
          <cell r="G150" t="str">
            <v>NBC</v>
          </cell>
          <cell r="I150">
            <v>2.8893662728249193E-3</v>
          </cell>
        </row>
        <row r="151">
          <cell r="D151" t="str">
            <v>WCHS</v>
          </cell>
          <cell r="E151" t="str">
            <v>Charleston, WV</v>
          </cell>
          <cell r="G151" t="str">
            <v>ABC</v>
          </cell>
          <cell r="I151">
            <v>5.0590762620837809E-3</v>
          </cell>
        </row>
        <row r="155">
          <cell r="A155" t="str">
            <v xml:space="preserve">PROJECT TELEVISION - FCVS - POTENTIAL ACQUISITION PROPERTIES                                                                                                           </v>
          </cell>
          <cell r="G155" t="str">
            <v xml:space="preserve"> </v>
          </cell>
          <cell r="I155" t="str">
            <v xml:space="preserve"> </v>
          </cell>
          <cell r="J155" t="str">
            <v xml:space="preserve"> </v>
          </cell>
          <cell r="K155" t="str">
            <v xml:space="preserve"> </v>
          </cell>
          <cell r="L155" t="str">
            <v xml:space="preserve"> </v>
          </cell>
          <cell r="M155" t="str">
            <v xml:space="preserve"> </v>
          </cell>
        </row>
        <row r="158">
          <cell r="A158" t="str">
            <v>Burnham Broadcasting</v>
          </cell>
          <cell r="D158" t="str">
            <v>KALA</v>
          </cell>
          <cell r="E158" t="str">
            <v>Mobile</v>
          </cell>
          <cell r="G158" t="str">
            <v>NBC</v>
          </cell>
          <cell r="I158">
            <v>4.4038668098818476E-3</v>
          </cell>
          <cell r="M158" t="str">
            <v>Some stations are for sale.</v>
          </cell>
        </row>
        <row r="159">
          <cell r="D159" t="str">
            <v>KBAK</v>
          </cell>
          <cell r="E159" t="str">
            <v>Bakersfield</v>
          </cell>
          <cell r="G159" t="str">
            <v>ABC</v>
          </cell>
          <cell r="I159">
            <v>1.7078410311493018E-3</v>
          </cell>
          <cell r="M159" t="str">
            <v>Management team</v>
          </cell>
        </row>
        <row r="160">
          <cell r="D160" t="str">
            <v>KHAW</v>
          </cell>
          <cell r="E160" t="str">
            <v>Honolulu</v>
          </cell>
          <cell r="G160" t="str">
            <v>NBC</v>
          </cell>
          <cell r="I160">
            <v>3.9000000000000003E-3</v>
          </cell>
          <cell r="M160" t="str">
            <v>claims to have won</v>
          </cell>
        </row>
        <row r="161">
          <cell r="D161" t="str">
            <v>WVUE</v>
          </cell>
          <cell r="E161" t="str">
            <v>New Orleans</v>
          </cell>
          <cell r="G161" t="str">
            <v>ABC</v>
          </cell>
          <cell r="I161">
            <v>6.3909774436090227E-3</v>
          </cell>
          <cell r="M161" t="str">
            <v>bidding for Green Bay</v>
          </cell>
        </row>
        <row r="162">
          <cell r="D162" t="str">
            <v>WLUK</v>
          </cell>
          <cell r="E162" t="str">
            <v>Green Bay</v>
          </cell>
          <cell r="G162" t="str">
            <v>NBC</v>
          </cell>
          <cell r="I162">
            <v>4.092373791621912E-3</v>
          </cell>
        </row>
        <row r="165">
          <cell r="A165" t="str">
            <v>The New York Times</v>
          </cell>
          <cell r="D165" t="str">
            <v>WHNT</v>
          </cell>
          <cell r="E165" t="str">
            <v>Huntsville</v>
          </cell>
          <cell r="G165" t="str">
            <v>CBS</v>
          </cell>
          <cell r="I165">
            <v>3.0612244897959182E-3</v>
          </cell>
          <cell r="M165" t="str">
            <v xml:space="preserve">Don't see the </v>
          </cell>
        </row>
        <row r="166">
          <cell r="D166" t="str">
            <v>KFSM</v>
          </cell>
          <cell r="E166" t="str">
            <v>Fort Smith</v>
          </cell>
          <cell r="G166" t="str">
            <v>CBS</v>
          </cell>
          <cell r="I166">
            <v>2.0085929108485498E-3</v>
          </cell>
          <cell r="M166" t="str">
            <v>stategic fit here</v>
          </cell>
        </row>
        <row r="167">
          <cell r="D167" t="str">
            <v>WQAD</v>
          </cell>
          <cell r="E167" t="str">
            <v>Davenport/Rock Island/(Moline)</v>
          </cell>
          <cell r="G167" t="str">
            <v>ABC</v>
          </cell>
          <cell r="I167">
            <v>3.2008592910848549E-3</v>
          </cell>
        </row>
        <row r="168">
          <cell r="D168" t="str">
            <v>WNEP</v>
          </cell>
          <cell r="E168" t="str">
            <v>Wilkes Barre-(Scranton)</v>
          </cell>
          <cell r="G168" t="str">
            <v>ABC</v>
          </cell>
          <cell r="I168">
            <v>5.5746509129967776E-3</v>
          </cell>
        </row>
        <row r="169">
          <cell r="D169" t="str">
            <v>WREG</v>
          </cell>
          <cell r="E169" t="str">
            <v>Memphis</v>
          </cell>
          <cell r="G169" t="str">
            <v>CBS</v>
          </cell>
          <cell r="I169">
            <v>6.4124597207303978E-3</v>
          </cell>
        </row>
        <row r="172">
          <cell r="A172" t="str">
            <v>Cook Inlet Communications</v>
          </cell>
          <cell r="D172" t="str">
            <v>WTNH</v>
          </cell>
          <cell r="E172" t="str">
            <v>Hartford/(New Haven )</v>
          </cell>
          <cell r="G172" t="str">
            <v>ABC</v>
          </cell>
          <cell r="I172">
            <v>9.9462943071965629E-3</v>
          </cell>
          <cell r="M172" t="str">
            <v>Stations are for</v>
          </cell>
        </row>
        <row r="173">
          <cell r="D173" t="str">
            <v>WSMV</v>
          </cell>
          <cell r="E173" t="str">
            <v>Nashville</v>
          </cell>
          <cell r="G173" t="str">
            <v>NBC</v>
          </cell>
          <cell r="I173">
            <v>7.7443609022556387E-3</v>
          </cell>
          <cell r="M173" t="str">
            <v>sale;  Hartford is probably sold.</v>
          </cell>
        </row>
        <row r="174">
          <cell r="M174" t="str">
            <v>Management team bid on</v>
          </cell>
        </row>
        <row r="175">
          <cell r="M175" t="str">
            <v>Nashville</v>
          </cell>
        </row>
        <row r="179">
          <cell r="A179" t="str">
            <v xml:space="preserve">PROJECT TELEVISION - FCVS - POTENTIAL ACQUISITION PROPERTIES                                                                                                           </v>
          </cell>
          <cell r="G179" t="str">
            <v xml:space="preserve"> </v>
          </cell>
          <cell r="I179" t="str">
            <v xml:space="preserve"> </v>
          </cell>
          <cell r="J179" t="str">
            <v xml:space="preserve"> </v>
          </cell>
          <cell r="K179" t="str">
            <v xml:space="preserve"> </v>
          </cell>
          <cell r="L179" t="str">
            <v xml:space="preserve"> </v>
          </cell>
          <cell r="M179" t="str">
            <v xml:space="preserve"> </v>
          </cell>
        </row>
        <row r="181">
          <cell r="A181" t="str">
            <v>Tak Communications</v>
          </cell>
          <cell r="D181" t="str">
            <v>KITV</v>
          </cell>
          <cell r="E181" t="str">
            <v>Honolulu</v>
          </cell>
          <cell r="G181" t="str">
            <v>ABC</v>
          </cell>
          <cell r="I181">
            <v>3.9000000000000003E-3</v>
          </cell>
          <cell r="M181" t="str">
            <v>Emerging from bankruptcy</v>
          </cell>
        </row>
        <row r="182">
          <cell r="D182" t="str">
            <v>WGRZ</v>
          </cell>
          <cell r="E182" t="str">
            <v>Buffalo</v>
          </cell>
          <cell r="G182" t="str">
            <v>NBC</v>
          </cell>
          <cell r="I182">
            <v>6.7561761546723956E-3</v>
          </cell>
          <cell r="M182" t="str">
            <v>Chase is working</v>
          </cell>
        </row>
        <row r="183">
          <cell r="D183" t="str">
            <v>WXOW</v>
          </cell>
          <cell r="E183" t="str">
            <v>LaCrosse</v>
          </cell>
          <cell r="G183" t="str">
            <v>ABC</v>
          </cell>
          <cell r="I183">
            <v>1.8689581095596133E-3</v>
          </cell>
          <cell r="M183" t="str">
            <v>on this deal</v>
          </cell>
        </row>
        <row r="184">
          <cell r="D184" t="str">
            <v>WKOW</v>
          </cell>
          <cell r="E184" t="str">
            <v>Madison</v>
          </cell>
          <cell r="G184" t="str">
            <v>ABC</v>
          </cell>
          <cell r="I184">
            <v>2.8464017185821696E-3</v>
          </cell>
        </row>
        <row r="185">
          <cell r="D185" t="str">
            <v>WAOW</v>
          </cell>
          <cell r="E185" t="str">
            <v>Wausau</v>
          </cell>
          <cell r="G185" t="str">
            <v>ABC</v>
          </cell>
          <cell r="I185">
            <v>1.7185821697099893E-3</v>
          </cell>
        </row>
        <row r="188">
          <cell r="A188" t="str">
            <v>Nationwide Communications</v>
          </cell>
          <cell r="D188" t="str">
            <v>WATE</v>
          </cell>
          <cell r="E188" t="str">
            <v>Knoxville</v>
          </cell>
          <cell r="G188" t="str">
            <v>ABC</v>
          </cell>
          <cell r="I188">
            <v>4.5220193340494092E-3</v>
          </cell>
          <cell r="M188" t="str">
            <v>Supposedly bid was won</v>
          </cell>
        </row>
        <row r="189">
          <cell r="D189" t="str">
            <v>WRIC</v>
          </cell>
          <cell r="E189" t="str">
            <v>Richmond</v>
          </cell>
          <cell r="G189" t="str">
            <v>ABC</v>
          </cell>
          <cell r="I189">
            <v>4.6938775510204081E-3</v>
          </cell>
          <cell r="M189" t="str">
            <v>by Young Broadcasting;</v>
          </cell>
        </row>
        <row r="190">
          <cell r="D190" t="str">
            <v>WBAY</v>
          </cell>
          <cell r="E190" t="str">
            <v>Green Bay</v>
          </cell>
          <cell r="G190" t="str">
            <v>ABC</v>
          </cell>
          <cell r="I190">
            <v>4.092373791621912E-3</v>
          </cell>
          <cell r="M190" t="str">
            <v>will Young be able to close?</v>
          </cell>
        </row>
        <row r="191">
          <cell r="M191" t="str">
            <v>Management bid on these properties</v>
          </cell>
        </row>
        <row r="194">
          <cell r="A194" t="str">
            <v>Brissette Bcstg</v>
          </cell>
          <cell r="D194" t="str">
            <v>WHOI</v>
          </cell>
          <cell r="E194" t="str">
            <v>Peoria</v>
          </cell>
          <cell r="G194" t="str">
            <v>ABC</v>
          </cell>
          <cell r="I194">
            <v>2.3415682062298605E-3</v>
          </cell>
          <cell r="M194" t="str">
            <v>Brissette recently announced</v>
          </cell>
        </row>
        <row r="195">
          <cell r="D195" t="str">
            <v>WWLP</v>
          </cell>
          <cell r="E195" t="str">
            <v>Springfield</v>
          </cell>
          <cell r="G195" t="str">
            <v>NBC</v>
          </cell>
          <cell r="I195">
            <v>2.6530612244897961E-3</v>
          </cell>
          <cell r="M195" t="str">
            <v>sale of two stations, Durham, NC</v>
          </cell>
        </row>
        <row r="196">
          <cell r="D196" t="str">
            <v>WILX</v>
          </cell>
          <cell r="E196" t="str">
            <v>Lansing</v>
          </cell>
          <cell r="G196" t="str">
            <v>NBC</v>
          </cell>
          <cell r="I196">
            <v>2.4597207303974221E-3</v>
          </cell>
          <cell r="M196" t="str">
            <v xml:space="preserve">and Memphis, TN to </v>
          </cell>
        </row>
        <row r="197">
          <cell r="D197" t="str">
            <v>KOSA</v>
          </cell>
          <cell r="E197" t="str">
            <v>Odessa</v>
          </cell>
          <cell r="G197" t="str">
            <v>CBS</v>
          </cell>
          <cell r="I197">
            <v>1.4285714285714286E-3</v>
          </cell>
          <cell r="M197" t="str">
            <v>Associated Broadcasters</v>
          </cell>
        </row>
        <row r="198">
          <cell r="D198" t="str">
            <v>KAUZ</v>
          </cell>
          <cell r="E198" t="str">
            <v>Wichita Falls</v>
          </cell>
          <cell r="G198" t="str">
            <v>CBS</v>
          </cell>
          <cell r="I198">
            <v>1.6863587540279269E-3</v>
          </cell>
        </row>
        <row r="199">
          <cell r="D199" t="str">
            <v>WTRF</v>
          </cell>
          <cell r="E199" t="str">
            <v>Wheeling</v>
          </cell>
          <cell r="G199" t="str">
            <v>CBS</v>
          </cell>
          <cell r="I199">
            <v>1.6433941997851772E-3</v>
          </cell>
        </row>
        <row r="200">
          <cell r="D200" t="str">
            <v>WMTV</v>
          </cell>
          <cell r="E200" t="str">
            <v>Madison</v>
          </cell>
          <cell r="G200" t="str">
            <v>NBC</v>
          </cell>
          <cell r="I200">
            <v>2.9645542427497317E-3</v>
          </cell>
        </row>
        <row r="201">
          <cell r="D201" t="str">
            <v>WSAW</v>
          </cell>
          <cell r="E201" t="str">
            <v>Wausau</v>
          </cell>
          <cell r="G201" t="str">
            <v>CBS</v>
          </cell>
          <cell r="I201">
            <v>1.7508055853920515E-3</v>
          </cell>
        </row>
        <row r="204">
          <cell r="A204" t="str">
            <v>Northstar Television Group</v>
          </cell>
          <cell r="D204" t="str">
            <v>WZZM</v>
          </cell>
          <cell r="E204" t="str">
            <v>Grand Rapids</v>
          </cell>
          <cell r="G204" t="str">
            <v>ABC</v>
          </cell>
          <cell r="I204">
            <v>6.6917293233082703E-3</v>
          </cell>
          <cell r="M204" t="str">
            <v>Operated by Frank Osborn</v>
          </cell>
        </row>
        <row r="205">
          <cell r="D205" t="str">
            <v>WAPT</v>
          </cell>
          <cell r="E205" t="str">
            <v>Jackson, MS</v>
          </cell>
          <cell r="G205" t="str">
            <v>ABC</v>
          </cell>
          <cell r="I205">
            <v>3.0934479054779808E-3</v>
          </cell>
          <cell r="M205" t="str">
            <v>with equity from Robert Price.</v>
          </cell>
        </row>
        <row r="206">
          <cell r="D206" t="str">
            <v>WSEE</v>
          </cell>
          <cell r="E206" t="str">
            <v>Erie</v>
          </cell>
          <cell r="G206" t="str">
            <v>CBS</v>
          </cell>
          <cell r="I206">
            <v>1.6219119226638023E-3</v>
          </cell>
          <cell r="M206" t="str">
            <v>Osborn and Price have</v>
          </cell>
        </row>
        <row r="207">
          <cell r="D207" t="str">
            <v>WNAC</v>
          </cell>
          <cell r="E207" t="str">
            <v>Providence</v>
          </cell>
          <cell r="G207" t="str">
            <v>FOX</v>
          </cell>
          <cell r="I207">
            <v>6.1439312567132115E-3</v>
          </cell>
          <cell r="M207" t="str">
            <v>recently had operating/financial</v>
          </cell>
        </row>
        <row r="208">
          <cell r="M208" t="str">
            <v>"tough times"</v>
          </cell>
        </row>
        <row r="211">
          <cell r="A211" t="str">
            <v>K-T Communications</v>
          </cell>
          <cell r="D211" t="str">
            <v>WKEF</v>
          </cell>
          <cell r="E211" t="str">
            <v>Dayton</v>
          </cell>
          <cell r="G211" t="str">
            <v>NBC</v>
          </cell>
          <cell r="I211">
            <v>5.4135338345864658E-3</v>
          </cell>
          <cell r="M211" t="str">
            <v>Management is bidding to buy</v>
          </cell>
        </row>
        <row r="212">
          <cell r="M212" t="str">
            <v>debt from Citibank</v>
          </cell>
        </row>
      </sheetData>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Input"/>
      <sheetName val="__FDSCACHE__"/>
      <sheetName val="VZ FDC PPM"/>
      <sheetName val="VZ comp"/>
      <sheetName val="FDC research"/>
      <sheetName val="Sheet7"/>
      <sheetName val="TVHouseholdsbyMarket"/>
      <sheetName val="Christian"/>
      <sheetName val="Deals"/>
    </sheetNames>
    <sheetDataSet>
      <sheetData sheetId="0"/>
      <sheetData sheetId="1"/>
      <sheetData sheetId="2" refreshError="1">
        <row r="1">
          <cell r="H1">
            <v>1</v>
          </cell>
        </row>
      </sheetData>
      <sheetData sheetId="3"/>
      <sheetData sheetId="4"/>
      <sheetData sheetId="5"/>
      <sheetData sheetId="6" refreshError="1"/>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Debt"/>
      <sheetName val="Assume1"/>
      <sheetName val="Assume2"/>
      <sheetName val="Valuation"/>
      <sheetName val="Returns"/>
      <sheetName val="Sources"/>
      <sheetName val="Tax"/>
      <sheetName val="TaxNew"/>
      <sheetName val="Financials"/>
      <sheetName val="ProductionData"/>
      <sheetName val="Revenue"/>
      <sheetName val="Fuel"/>
      <sheetName val="NewMaint"/>
      <sheetName val="MMaint"/>
      <sheetName val="OM"/>
      <sheetName val="GA"/>
      <sheetName val="Cons"/>
      <sheetName val="Trans"/>
      <sheetName val="Depr"/>
      <sheetName val="BalancesNew"/>
      <sheetName val="RunLogic"/>
      <sheetName val="HenwoodMargin"/>
      <sheetName val="ScenarioSummary"/>
      <sheetName val="LowFuel-Base"/>
      <sheetName val="MidFuel-Base"/>
      <sheetName val="MidFuel-Scen1"/>
      <sheetName val="MidFuel-Scen2"/>
      <sheetName val="LowFuel-Scen1"/>
      <sheetName val="LowFuel-Scen2"/>
      <sheetName val="HighFuel-Base"/>
      <sheetName val="Comments"/>
      <sheetName val="HighFuel-Scen1"/>
      <sheetName val="HighFuel-Scen2"/>
      <sheetName val="VZ FDC PPM"/>
      <sheetName val="Cerro Gordo Raw 2002"/>
      <sheetName val="D&amp;T - 2002 AJE's"/>
      <sheetName val="purchases"/>
      <sheetName val="gas_fix$"/>
      <sheetName val="supplemental"/>
      <sheetName val="frankdat"/>
      <sheetName val=""/>
      <sheetName val="E&amp;C Risk Tracker"/>
    </sheetNames>
    <sheetDataSet>
      <sheetData sheetId="0"/>
      <sheetData sheetId="1"/>
      <sheetData sheetId="2"/>
      <sheetData sheetId="3">
        <row r="12">
          <cell r="E12" t="str">
            <v>Doswell CT Expansion:  170 MW - 1 CT</v>
          </cell>
        </row>
        <row r="13">
          <cell r="B13" t="str">
            <v>PPA Contract through 2005 thereafter Henwood case: MIDFUEL - BASE CASE</v>
          </cell>
        </row>
        <row r="29">
          <cell r="K29">
            <v>0.58904100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FPL Monthly Provision"/>
      <sheetName val="1 - Sec 199 (Federal)"/>
      <sheetName val="2 - Sec 199 (State)"/>
      <sheetName val="4 - Sec 199 Calculation"/>
      <sheetName val="2 - Inputs"/>
      <sheetName val="3 - Net Income"/>
      <sheetName val="3 - GL TIE OUT"/>
      <sheetName val="4 - Tax Return FEDERAL Activity"/>
      <sheetName val="TaxStream M12 FED Provision"/>
      <sheetName val="5 - Allocation of Fed Activity"/>
      <sheetName val="4 - Tax Return STATE Activity"/>
      <sheetName val="TaxStream M12 State Provision"/>
      <sheetName val="6 - Allocation of St Activity"/>
      <sheetName val="7 - Allocation Rates"/>
      <sheetName val="UI Dec MOPR Rates"/>
      <sheetName val="4 -Fla Bonus Depr Amort - Final"/>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ow r="8">
          <cell r="A8" t="str">
            <v>ABN101</v>
          </cell>
          <cell r="B8" t="str">
            <v>Abandonment of Glades County Coal Plant</v>
          </cell>
          <cell r="C8">
            <v>6817896</v>
          </cell>
        </row>
        <row r="9">
          <cell r="A9" t="str">
            <v>AFD101</v>
          </cell>
          <cell r="B9" t="str">
            <v>AFUDC Debt</v>
          </cell>
          <cell r="C9">
            <v>-19526718</v>
          </cell>
        </row>
        <row r="10">
          <cell r="A10" t="str">
            <v>AFD102</v>
          </cell>
          <cell r="B10" t="str">
            <v>AFUDC Depreciation</v>
          </cell>
          <cell r="C10">
            <v>25986338</v>
          </cell>
        </row>
        <row r="11">
          <cell r="A11" t="str">
            <v>AFD103</v>
          </cell>
          <cell r="B11" t="str">
            <v>AFUDC Equity</v>
          </cell>
          <cell r="C11">
            <v>-61106887</v>
          </cell>
        </row>
        <row r="12">
          <cell r="A12" t="str">
            <v>AMO102</v>
          </cell>
          <cell r="B12" t="str">
            <v>Amortization of Intangibles</v>
          </cell>
          <cell r="C12">
            <v>-912996</v>
          </cell>
        </row>
        <row r="13">
          <cell r="A13" t="str">
            <v>AMO108</v>
          </cell>
          <cell r="B13" t="str">
            <v>Nuclear Amortization - Reg Credit</v>
          </cell>
          <cell r="C13">
            <v>-6955404</v>
          </cell>
        </row>
        <row r="14">
          <cell r="A14" t="str">
            <v>AMO111</v>
          </cell>
          <cell r="B14" t="str">
            <v>Deferred Gain-Aviation</v>
          </cell>
          <cell r="C14">
            <v>-1229710</v>
          </cell>
        </row>
        <row r="15">
          <cell r="A15" t="str">
            <v>AMO112</v>
          </cell>
          <cell r="B15" t="str">
            <v>Deferred Gain - Coal Cars</v>
          </cell>
          <cell r="C15">
            <v>-127056</v>
          </cell>
        </row>
        <row r="16">
          <cell r="A16" t="str">
            <v>AMO201</v>
          </cell>
          <cell r="B16" t="str">
            <v>Tx Refund Int Below</v>
          </cell>
          <cell r="C16">
            <v>-3434474</v>
          </cell>
        </row>
        <row r="17">
          <cell r="A17" t="str">
            <v>AMO202</v>
          </cell>
          <cell r="B17" t="str">
            <v>Int Tx Deficiency Above</v>
          </cell>
          <cell r="C17">
            <v>5619629</v>
          </cell>
        </row>
        <row r="18">
          <cell r="A18" t="str">
            <v>AMO301</v>
          </cell>
          <cell r="B18" t="str">
            <v>Gain Disp Prop Abv</v>
          </cell>
          <cell r="C18">
            <v>-666953</v>
          </cell>
        </row>
        <row r="19">
          <cell r="A19" t="str">
            <v>AMO304</v>
          </cell>
          <cell r="B19" t="str">
            <v>Reg Asset - Surplus Flowback</v>
          </cell>
          <cell r="C19">
            <v>-154674664</v>
          </cell>
        </row>
        <row r="20">
          <cell r="A20" t="str">
            <v>AMO308</v>
          </cell>
          <cell r="B20" t="str">
            <v>Regulatory Asset - Coal Cars</v>
          </cell>
          <cell r="C20">
            <v>-169386</v>
          </cell>
        </row>
        <row r="21">
          <cell r="A21" t="str">
            <v>AMO309</v>
          </cell>
          <cell r="B21" t="str">
            <v>Reg Asset - FAS90 Current</v>
          </cell>
          <cell r="C21">
            <v>-10001680</v>
          </cell>
        </row>
        <row r="22">
          <cell r="A22" t="str">
            <v>AMO310</v>
          </cell>
          <cell r="B22" t="str">
            <v>Reg Asset - FAS90 L/T</v>
          </cell>
          <cell r="C22">
            <v>-10921855</v>
          </cell>
        </row>
        <row r="23">
          <cell r="A23" t="str">
            <v>BAD101</v>
          </cell>
          <cell r="B23" t="str">
            <v>Bad Debt Expense</v>
          </cell>
          <cell r="C23">
            <v>-1965779</v>
          </cell>
        </row>
        <row r="24">
          <cell r="A24" t="str">
            <v>CAC101</v>
          </cell>
          <cell r="B24" t="str">
            <v>Method Life CIAC</v>
          </cell>
          <cell r="C24">
            <v>36535103</v>
          </cell>
        </row>
        <row r="25">
          <cell r="A25" t="str">
            <v>CAC102</v>
          </cell>
          <cell r="B25" t="str">
            <v>Primeco CIAC Below</v>
          </cell>
          <cell r="C25">
            <v>-75492</v>
          </cell>
        </row>
        <row r="26">
          <cell r="A26" t="str">
            <v>CAP301</v>
          </cell>
          <cell r="B26" t="str">
            <v>Rate Case 2009 Expense</v>
          </cell>
          <cell r="C26">
            <v>1536881</v>
          </cell>
        </row>
        <row r="27">
          <cell r="A27" t="str">
            <v>DBT101</v>
          </cell>
          <cell r="B27" t="str">
            <v>Loss on Reacq Debt</v>
          </cell>
          <cell r="C27">
            <v>2247689</v>
          </cell>
        </row>
        <row r="28">
          <cell r="A28" t="str">
            <v>DBT102</v>
          </cell>
          <cell r="B28" t="str">
            <v>Gain on Reacq Debt</v>
          </cell>
          <cell r="C28">
            <v>-208036</v>
          </cell>
        </row>
        <row r="29">
          <cell r="A29" t="str">
            <v>DCM201</v>
          </cell>
          <cell r="B29" t="str">
            <v>Decommissioning Below</v>
          </cell>
          <cell r="C29">
            <v>31790622</v>
          </cell>
        </row>
        <row r="30">
          <cell r="A30" t="str">
            <v>DEP101</v>
          </cell>
          <cell r="B30" t="str">
            <v>Tax Depreciation</v>
          </cell>
          <cell r="C30">
            <v>-1021624214</v>
          </cell>
        </row>
        <row r="31">
          <cell r="A31" t="str">
            <v>DEP102</v>
          </cell>
          <cell r="B31" t="str">
            <v>Fossil Dismantlement</v>
          </cell>
          <cell r="C31">
            <v>-13439997</v>
          </cell>
        </row>
        <row r="32">
          <cell r="A32" t="str">
            <v>DEP103</v>
          </cell>
          <cell r="B32" t="str">
            <v>Reversal of Book Depreciation</v>
          </cell>
          <cell r="C32">
            <v>1364605031</v>
          </cell>
        </row>
        <row r="33">
          <cell r="A33" t="str">
            <v>DEP106</v>
          </cell>
          <cell r="B33" t="str">
            <v>Reclass Book Depr to AFUDC Depr</v>
          </cell>
          <cell r="C33">
            <v>-25986338</v>
          </cell>
        </row>
        <row r="34">
          <cell r="A34" t="str">
            <v>DEP130</v>
          </cell>
          <cell r="B34" t="str">
            <v>Bonus Depreciation</v>
          </cell>
          <cell r="C34">
            <v>-1380897057</v>
          </cell>
        </row>
        <row r="35">
          <cell r="A35" t="str">
            <v>DEP131</v>
          </cell>
          <cell r="B35" t="str">
            <v>FAS90 Depr Reclass</v>
          </cell>
          <cell r="C35">
            <v>20923535</v>
          </cell>
        </row>
        <row r="36">
          <cell r="A36" t="str">
            <v>DEP132</v>
          </cell>
          <cell r="B36" t="str">
            <v>CITC Book Depr Reclass</v>
          </cell>
          <cell r="C36">
            <v>-4309549</v>
          </cell>
        </row>
        <row r="37">
          <cell r="A37" t="str">
            <v>EMP102</v>
          </cell>
          <cell r="B37" t="str">
            <v>Pension SFAS 87</v>
          </cell>
          <cell r="C37">
            <v>-6827798</v>
          </cell>
        </row>
        <row r="38">
          <cell r="A38" t="str">
            <v>EMP103</v>
          </cell>
          <cell r="B38" t="str">
            <v>Non Ded Medic Contr</v>
          </cell>
          <cell r="C38">
            <v>436767</v>
          </cell>
        </row>
        <row r="39">
          <cell r="A39" t="str">
            <v>EMP201</v>
          </cell>
          <cell r="B39" t="str">
            <v>Bonuses</v>
          </cell>
          <cell r="C39">
            <v>89259775</v>
          </cell>
        </row>
        <row r="40">
          <cell r="A40" t="str">
            <v>EMP802</v>
          </cell>
          <cell r="B40" t="str">
            <v>Post Retirement SFAS 112 - NC</v>
          </cell>
          <cell r="C40">
            <v>-1746000</v>
          </cell>
        </row>
        <row r="41">
          <cell r="A41" t="str">
            <v>EMP803</v>
          </cell>
          <cell r="B41" t="str">
            <v>Welfare Capitalized</v>
          </cell>
          <cell r="C41">
            <v>3146980</v>
          </cell>
        </row>
        <row r="42">
          <cell r="A42" t="str">
            <v>EMP806</v>
          </cell>
          <cell r="B42" t="str">
            <v>Post Retirement Benefits - FAS106 Current</v>
          </cell>
          <cell r="C42">
            <v>-1504875</v>
          </cell>
        </row>
        <row r="43">
          <cell r="A43" t="str">
            <v>EMP807</v>
          </cell>
          <cell r="B43" t="str">
            <v>Post Retirement Benefits - FAS106 NC</v>
          </cell>
          <cell r="C43">
            <v>-10698086</v>
          </cell>
        </row>
        <row r="44">
          <cell r="A44" t="str">
            <v>EMP810</v>
          </cell>
          <cell r="B44" t="str">
            <v>Medicare Part D Subsidy</v>
          </cell>
          <cell r="C44">
            <v>-2053438</v>
          </cell>
        </row>
        <row r="45">
          <cell r="A45" t="str">
            <v>EMP901</v>
          </cell>
          <cell r="B45" t="str">
            <v>Def Compensation</v>
          </cell>
          <cell r="C45">
            <v>-400182</v>
          </cell>
        </row>
        <row r="46">
          <cell r="A46" t="str">
            <v>EMP902</v>
          </cell>
          <cell r="B46" t="str">
            <v>Deferred Severance - Current</v>
          </cell>
          <cell r="C46">
            <v>5720000</v>
          </cell>
        </row>
        <row r="47">
          <cell r="A47" t="str">
            <v>EMP903</v>
          </cell>
          <cell r="B47" t="str">
            <v>SERP Current Portion</v>
          </cell>
          <cell r="C47">
            <v>816294</v>
          </cell>
        </row>
        <row r="48">
          <cell r="A48" t="str">
            <v>EMPA01</v>
          </cell>
          <cell r="B48" t="str">
            <v>Section 162(M) Disallowance</v>
          </cell>
          <cell r="C48">
            <v>585353</v>
          </cell>
        </row>
        <row r="49">
          <cell r="A49" t="str">
            <v>FIN401</v>
          </cell>
          <cell r="B49" t="str">
            <v>FIN 48 Interest Payable</v>
          </cell>
          <cell r="C49">
            <v>-427006</v>
          </cell>
        </row>
        <row r="50">
          <cell r="A50" t="str">
            <v>FIN402</v>
          </cell>
          <cell r="B50" t="str">
            <v>FIN 48 Interest Receivable</v>
          </cell>
          <cell r="C50">
            <v>-164151</v>
          </cell>
        </row>
        <row r="51">
          <cell r="A51" t="str">
            <v>FIN403</v>
          </cell>
          <cell r="B51" t="str">
            <v>FIN48 Interest Payable-State</v>
          </cell>
          <cell r="C51">
            <v>82849</v>
          </cell>
        </row>
        <row r="52">
          <cell r="A52" t="str">
            <v>FIN404</v>
          </cell>
          <cell r="B52" t="str">
            <v>FIN48 Interest Receivable-State</v>
          </cell>
          <cell r="C52">
            <v>-82849</v>
          </cell>
        </row>
        <row r="53">
          <cell r="A53" t="str">
            <v>FIN406</v>
          </cell>
          <cell r="B53" t="str">
            <v>Int Receivable Current - FIN48</v>
          </cell>
          <cell r="C53">
            <v>591157</v>
          </cell>
        </row>
        <row r="54">
          <cell r="A54" t="str">
            <v>FUL102</v>
          </cell>
          <cell r="B54" t="str">
            <v>Def Fuel Cost FERC</v>
          </cell>
          <cell r="C54">
            <v>49283</v>
          </cell>
        </row>
        <row r="55">
          <cell r="A55" t="str">
            <v>FUL103</v>
          </cell>
          <cell r="B55" t="str">
            <v>Def Fuel Cost FPSC - Current</v>
          </cell>
          <cell r="C55">
            <v>-147865148</v>
          </cell>
        </row>
        <row r="56">
          <cell r="A56" t="str">
            <v>FUL105</v>
          </cell>
          <cell r="B56" t="str">
            <v>Def CCR Costs</v>
          </cell>
          <cell r="C56">
            <v>46279801</v>
          </cell>
        </row>
        <row r="57">
          <cell r="A57" t="str">
            <v>FUL108</v>
          </cell>
          <cell r="B57" t="str">
            <v>Def ECCR Costs</v>
          </cell>
          <cell r="C57">
            <v>-13895175</v>
          </cell>
        </row>
        <row r="58">
          <cell r="A58" t="str">
            <v>FUL109</v>
          </cell>
          <cell r="B58" t="str">
            <v>EPU Asset Retirements</v>
          </cell>
          <cell r="C58">
            <v>-18139493</v>
          </cell>
        </row>
        <row r="59">
          <cell r="A59" t="str">
            <v>FUL301</v>
          </cell>
          <cell r="B59" t="str">
            <v>Def Franchise Fee Rev</v>
          </cell>
          <cell r="C59">
            <v>-744011</v>
          </cell>
        </row>
        <row r="60">
          <cell r="A60" t="str">
            <v>FUL302</v>
          </cell>
          <cell r="B60" t="str">
            <v>Franchise Fee Costs</v>
          </cell>
          <cell r="C60">
            <v>-1342936</v>
          </cell>
        </row>
        <row r="61">
          <cell r="A61" t="str">
            <v>INC602</v>
          </cell>
          <cell r="B61" t="str">
            <v>Premium Lighting Prog Rev</v>
          </cell>
          <cell r="C61">
            <v>-554225</v>
          </cell>
        </row>
        <row r="62">
          <cell r="A62" t="str">
            <v>INC605</v>
          </cell>
          <cell r="B62" t="str">
            <v>Deferred Income - NC</v>
          </cell>
          <cell r="C62">
            <v>-8531</v>
          </cell>
        </row>
        <row r="63">
          <cell r="A63" t="str">
            <v>INJ101</v>
          </cell>
          <cell r="B63" t="str">
            <v>Injuries and Damages</v>
          </cell>
          <cell r="C63">
            <v>-6164311</v>
          </cell>
        </row>
        <row r="64">
          <cell r="A64" t="str">
            <v>INT101</v>
          </cell>
          <cell r="B64" t="str">
            <v>Method Life CPI</v>
          </cell>
          <cell r="C64">
            <v>68194451</v>
          </cell>
        </row>
        <row r="65">
          <cell r="A65" t="str">
            <v>ITC101</v>
          </cell>
          <cell r="B65" t="str">
            <v>Conv ITC Amort &amp; GU</v>
          </cell>
          <cell r="C65">
            <v>-2384688</v>
          </cell>
        </row>
        <row r="66">
          <cell r="A66" t="str">
            <v>ITC102</v>
          </cell>
          <cell r="B66" t="str">
            <v>Conv ITC Depr Loss</v>
          </cell>
          <cell r="C66">
            <v>1192344</v>
          </cell>
        </row>
        <row r="67">
          <cell r="A67" t="str">
            <v>ITC103</v>
          </cell>
          <cell r="B67" t="str">
            <v>Space Coast ITC GU</v>
          </cell>
          <cell r="C67">
            <v>-1000032</v>
          </cell>
        </row>
        <row r="68">
          <cell r="A68" t="str">
            <v>ITC104</v>
          </cell>
          <cell r="B68" t="str">
            <v>Space Coast ITC Depr Loss</v>
          </cell>
          <cell r="C68">
            <v>500004</v>
          </cell>
        </row>
        <row r="69">
          <cell r="A69" t="str">
            <v>ITC105</v>
          </cell>
          <cell r="B69" t="str">
            <v>Martin Solar ITC G/U</v>
          </cell>
          <cell r="C69">
            <v>-6716448</v>
          </cell>
        </row>
        <row r="70">
          <cell r="A70" t="str">
            <v>ITC106</v>
          </cell>
          <cell r="B70" t="str">
            <v>Martin Solar Depr Loss</v>
          </cell>
          <cell r="C70">
            <v>3358224</v>
          </cell>
        </row>
        <row r="71">
          <cell r="A71" t="str">
            <v>MEL101</v>
          </cell>
          <cell r="B71" t="str">
            <v>Business Meals</v>
          </cell>
          <cell r="C71">
            <v>1906022</v>
          </cell>
        </row>
        <row r="72">
          <cell r="A72" t="str">
            <v>MIX101</v>
          </cell>
          <cell r="B72" t="str">
            <v>Mixed Service Costs</v>
          </cell>
          <cell r="C72">
            <v>-134826069</v>
          </cell>
        </row>
        <row r="73">
          <cell r="A73" t="str">
            <v>NUC106</v>
          </cell>
          <cell r="B73" t="str">
            <v>Nuclear Rule Book/Tax Basis</v>
          </cell>
          <cell r="C73">
            <v>58775531</v>
          </cell>
        </row>
        <row r="74">
          <cell r="A74" t="str">
            <v>POL101</v>
          </cell>
          <cell r="B74" t="str">
            <v>Nondeductible Penalties</v>
          </cell>
          <cell r="C74">
            <v>153670</v>
          </cell>
        </row>
        <row r="75">
          <cell r="A75" t="str">
            <v>POL201</v>
          </cell>
          <cell r="B75" t="str">
            <v>Nondeductible Club Dues And Political Contributions</v>
          </cell>
          <cell r="C75">
            <v>15000581</v>
          </cell>
        </row>
        <row r="76">
          <cell r="A76" t="str">
            <v>PPD101</v>
          </cell>
          <cell r="B76" t="str">
            <v>Prepaid Insurance</v>
          </cell>
          <cell r="C76">
            <v>-1375831</v>
          </cell>
        </row>
        <row r="77">
          <cell r="A77" t="str">
            <v>PPD202</v>
          </cell>
          <cell r="B77" t="str">
            <v>Prepaid Franchise Fees</v>
          </cell>
          <cell r="C77">
            <v>808654</v>
          </cell>
        </row>
        <row r="78">
          <cell r="A78" t="str">
            <v>PPD203</v>
          </cell>
          <cell r="B78" t="str">
            <v>Prepaid State Motor Vehicle Taxes</v>
          </cell>
          <cell r="C78">
            <v>86817</v>
          </cell>
        </row>
        <row r="79">
          <cell r="A79" t="str">
            <v>PRP101</v>
          </cell>
          <cell r="B79" t="str">
            <v>St Lucie Prop Taxes</v>
          </cell>
          <cell r="C79">
            <v>0</v>
          </cell>
        </row>
        <row r="80">
          <cell r="A80" t="str">
            <v>REM101</v>
          </cell>
          <cell r="B80" t="str">
            <v>Cost of Removal</v>
          </cell>
          <cell r="C80">
            <v>-102544059</v>
          </cell>
        </row>
        <row r="81">
          <cell r="A81" t="str">
            <v>REP201</v>
          </cell>
          <cell r="B81" t="str">
            <v>Repair Projects</v>
          </cell>
          <cell r="C81">
            <v>-392542438</v>
          </cell>
        </row>
        <row r="82">
          <cell r="A82" t="str">
            <v>REP301</v>
          </cell>
          <cell r="B82" t="str">
            <v>Cable Injection</v>
          </cell>
          <cell r="C82">
            <v>-999035</v>
          </cell>
        </row>
        <row r="83">
          <cell r="A83" t="str">
            <v>REP501</v>
          </cell>
          <cell r="B83" t="str">
            <v>Nuc Maint Reserve</v>
          </cell>
          <cell r="C83">
            <v>34211876</v>
          </cell>
        </row>
        <row r="84">
          <cell r="A84" t="str">
            <v>REP503</v>
          </cell>
          <cell r="B84" t="str">
            <v>Nuc Maint Res-Particip</v>
          </cell>
          <cell r="C84">
            <v>-2526926</v>
          </cell>
        </row>
        <row r="85">
          <cell r="A85" t="str">
            <v>RES106</v>
          </cell>
          <cell r="B85" t="str">
            <v>Legal Reserve</v>
          </cell>
          <cell r="C85">
            <v>720000</v>
          </cell>
        </row>
        <row r="86">
          <cell r="A86" t="str">
            <v>RES113</v>
          </cell>
          <cell r="B86" t="str">
            <v>Nuc Last Core Expense</v>
          </cell>
          <cell r="C86">
            <v>11753697</v>
          </cell>
        </row>
        <row r="87">
          <cell r="A87" t="str">
            <v>RES114</v>
          </cell>
          <cell r="B87" t="str">
            <v>Nuc M and S Inventory</v>
          </cell>
          <cell r="C87">
            <v>1407477</v>
          </cell>
        </row>
        <row r="88">
          <cell r="A88" t="str">
            <v>RES117</v>
          </cell>
          <cell r="B88" t="str">
            <v>Elmore Litigation Reserve</v>
          </cell>
          <cell r="C88">
            <v>94176</v>
          </cell>
        </row>
        <row r="89">
          <cell r="A89" t="str">
            <v>RES126</v>
          </cell>
          <cell r="B89" t="str">
            <v>Nuclear Rad Waste</v>
          </cell>
          <cell r="C89">
            <v>1320628</v>
          </cell>
        </row>
        <row r="90">
          <cell r="A90" t="str">
            <v>RES135</v>
          </cell>
          <cell r="B90" t="str">
            <v>Rothenberg Obligation</v>
          </cell>
          <cell r="C90">
            <v>-270206</v>
          </cell>
        </row>
        <row r="91">
          <cell r="A91" t="str">
            <v>RES137</v>
          </cell>
          <cell r="B91" t="str">
            <v>Savings/Warrant Reserve</v>
          </cell>
          <cell r="C91">
            <v>32684</v>
          </cell>
        </row>
        <row r="92">
          <cell r="A92" t="str">
            <v>RES139</v>
          </cell>
          <cell r="B92" t="str">
            <v>Scherer Supplemental Perf Fee</v>
          </cell>
          <cell r="C92">
            <v>5668986</v>
          </cell>
        </row>
        <row r="93">
          <cell r="A93" t="str">
            <v>RES301</v>
          </cell>
          <cell r="B93" t="str">
            <v>Environmental Liability</v>
          </cell>
          <cell r="C93">
            <v>1192393</v>
          </cell>
        </row>
        <row r="94">
          <cell r="A94" t="str">
            <v>RES401</v>
          </cell>
          <cell r="B94" t="str">
            <v>Vacation Pay Accrual</v>
          </cell>
          <cell r="C94">
            <v>-3352006</v>
          </cell>
        </row>
        <row r="95">
          <cell r="A95" t="str">
            <v>RES601</v>
          </cell>
          <cell r="B95" t="str">
            <v>Dormant Materials</v>
          </cell>
          <cell r="C95">
            <v>522415</v>
          </cell>
        </row>
        <row r="96">
          <cell r="A96" t="str">
            <v>RES801</v>
          </cell>
          <cell r="B96" t="str">
            <v>FMPA Settlement Agreement</v>
          </cell>
          <cell r="C96">
            <v>-613400</v>
          </cell>
        </row>
        <row r="97">
          <cell r="A97" t="str">
            <v>REV103</v>
          </cell>
          <cell r="B97" t="str">
            <v>Measurement and Verification Income</v>
          </cell>
          <cell r="C97">
            <v>-35603</v>
          </cell>
        </row>
        <row r="98">
          <cell r="A98" t="str">
            <v>RSH101</v>
          </cell>
          <cell r="B98" t="str">
            <v>Computer Software</v>
          </cell>
          <cell r="C98">
            <v>-17202848</v>
          </cell>
        </row>
        <row r="99">
          <cell r="A99" t="str">
            <v>RSH102</v>
          </cell>
          <cell r="B99" t="str">
            <v>Research and Experimental Costs</v>
          </cell>
          <cell r="C99">
            <v>-275000</v>
          </cell>
        </row>
        <row r="100">
          <cell r="A100" t="str">
            <v>RSH105</v>
          </cell>
          <cell r="B100" t="str">
            <v>Nuclear R and E Costs</v>
          </cell>
          <cell r="C100">
            <v>-2725006</v>
          </cell>
        </row>
        <row r="101">
          <cell r="A101" t="str">
            <v>SAL101</v>
          </cell>
          <cell r="B101" t="str">
            <v>Tax Gain/Loss</v>
          </cell>
          <cell r="C101">
            <v>-70767192</v>
          </cell>
        </row>
        <row r="102">
          <cell r="A102" t="str">
            <v>SAL301</v>
          </cell>
          <cell r="B102" t="str">
            <v>Cap Gain Emiss Allow</v>
          </cell>
          <cell r="C102">
            <v>-552491</v>
          </cell>
        </row>
        <row r="103">
          <cell r="A103" t="str">
            <v>SAL602</v>
          </cell>
          <cell r="B103" t="str">
            <v>Gain on Sale of MIT Credits</v>
          </cell>
          <cell r="C103">
            <v>4932104</v>
          </cell>
        </row>
        <row r="104">
          <cell r="A104" t="str">
            <v>SIT201</v>
          </cell>
          <cell r="B104" t="str">
            <v>State Tax Deduction</v>
          </cell>
          <cell r="C104">
            <v>-2137810</v>
          </cell>
        </row>
        <row r="105">
          <cell r="A105" t="str">
            <v>SJR101</v>
          </cell>
          <cell r="B105" t="str">
            <v>SJRPP Decommissioning</v>
          </cell>
          <cell r="C105">
            <v>1583240</v>
          </cell>
        </row>
        <row r="106">
          <cell r="A106" t="str">
            <v>SJR102</v>
          </cell>
          <cell r="B106" t="str">
            <v>SJRPP Def Interest</v>
          </cell>
          <cell r="C106">
            <v>-3301962</v>
          </cell>
        </row>
        <row r="107">
          <cell r="A107" t="str">
            <v>STM201</v>
          </cell>
          <cell r="B107" t="str">
            <v>Storm Fund Below</v>
          </cell>
          <cell r="C107">
            <v>1080954</v>
          </cell>
        </row>
        <row r="108">
          <cell r="A108" t="str">
            <v>STM401</v>
          </cell>
          <cell r="B108" t="str">
            <v>Storm Recovery Property</v>
          </cell>
          <cell r="C108">
            <v>90717399</v>
          </cell>
        </row>
        <row r="109">
          <cell r="A109" t="str">
            <v>STM402</v>
          </cell>
          <cell r="B109" t="str">
            <v>Over/Under Recovery - FREC</v>
          </cell>
          <cell r="C109">
            <v>57773</v>
          </cell>
        </row>
        <row r="110">
          <cell r="A110" t="str">
            <v>STM406</v>
          </cell>
          <cell r="B110" t="str">
            <v>Storm - Reg Asset - Non-Regulated</v>
          </cell>
          <cell r="C110">
            <v>150245</v>
          </cell>
        </row>
        <row r="111">
          <cell r="A111" t="str">
            <v>STM407</v>
          </cell>
          <cell r="B111" t="str">
            <v>Storm Recovery - Current</v>
          </cell>
          <cell r="C111">
            <v>-5573857</v>
          </cell>
        </row>
        <row r="112">
          <cell r="A112" t="str">
            <v>STM409</v>
          </cell>
          <cell r="B112" t="str">
            <v>Storm-Reg Asset - Regulated</v>
          </cell>
          <cell r="C112">
            <v>3679961</v>
          </cell>
        </row>
        <row r="113">
          <cell r="A113" t="str">
            <v>STM410</v>
          </cell>
          <cell r="B113" t="str">
            <v>Storm Recovery Property Offset</v>
          </cell>
          <cell r="C113">
            <v>-2008585</v>
          </cell>
        </row>
        <row r="114">
          <cell r="A114" t="str">
            <v>STM411</v>
          </cell>
          <cell r="B114" t="str">
            <v>Storm - Reg Asset - Regulated Offset</v>
          </cell>
          <cell r="C114">
            <v>2008585</v>
          </cell>
        </row>
        <row r="115">
          <cell r="A115" t="str">
            <v>SUB101</v>
          </cell>
          <cell r="B115" t="str">
            <v>Equity Earnings Subs</v>
          </cell>
          <cell r="C115">
            <v>-20189654</v>
          </cell>
        </row>
        <row r="116">
          <cell r="A116" t="str">
            <v>UBR102</v>
          </cell>
          <cell r="B116" t="str">
            <v>Unbilled Revenue FPSC</v>
          </cell>
          <cell r="C116">
            <v>138028632</v>
          </cell>
        </row>
      </sheetData>
      <sheetData sheetId="9"/>
      <sheetData sheetId="10" refreshError="1"/>
      <sheetData sheetId="11">
        <row r="8">
          <cell r="A8" t="str">
            <v>ABN101</v>
          </cell>
          <cell r="B8" t="str">
            <v>Abandonment of Glades County Coal Plant</v>
          </cell>
          <cell r="C8">
            <v>6817896</v>
          </cell>
        </row>
        <row r="9">
          <cell r="A9" t="str">
            <v>AFD101</v>
          </cell>
          <cell r="B9" t="str">
            <v>AFUDC Debt</v>
          </cell>
          <cell r="C9">
            <v>-19526718</v>
          </cell>
        </row>
        <row r="10">
          <cell r="A10" t="str">
            <v>AFD102</v>
          </cell>
          <cell r="B10" t="str">
            <v>AFUDC Depreciation</v>
          </cell>
          <cell r="C10">
            <v>25986338</v>
          </cell>
        </row>
        <row r="11">
          <cell r="A11" t="str">
            <v>AFD103</v>
          </cell>
          <cell r="B11" t="str">
            <v>AFUDC Equity</v>
          </cell>
          <cell r="C11">
            <v>-61106887</v>
          </cell>
        </row>
        <row r="12">
          <cell r="A12" t="str">
            <v>AMO102</v>
          </cell>
          <cell r="B12" t="str">
            <v>Amortization of Intangibles</v>
          </cell>
          <cell r="C12">
            <v>-912996</v>
          </cell>
        </row>
        <row r="13">
          <cell r="A13" t="str">
            <v>AMO108</v>
          </cell>
          <cell r="B13" t="str">
            <v>Nuclear Amortization - Reg Credit</v>
          </cell>
          <cell r="C13">
            <v>-6955404</v>
          </cell>
        </row>
        <row r="14">
          <cell r="A14" t="str">
            <v>AMO111</v>
          </cell>
          <cell r="B14" t="str">
            <v>Deferred Gain-Aviation</v>
          </cell>
          <cell r="C14">
            <v>-1229710</v>
          </cell>
        </row>
        <row r="15">
          <cell r="A15" t="str">
            <v>AMO112</v>
          </cell>
          <cell r="B15" t="str">
            <v>Deferred Gain - Coal Cars</v>
          </cell>
          <cell r="C15">
            <v>-127056</v>
          </cell>
        </row>
        <row r="16">
          <cell r="A16" t="str">
            <v>AMO201</v>
          </cell>
          <cell r="B16" t="str">
            <v>Tx Refund Int Below</v>
          </cell>
          <cell r="C16">
            <v>-3434474</v>
          </cell>
        </row>
        <row r="17">
          <cell r="A17" t="str">
            <v>AMO202</v>
          </cell>
          <cell r="B17" t="str">
            <v>Int Tx Deficiency Above</v>
          </cell>
          <cell r="C17">
            <v>5619629</v>
          </cell>
        </row>
        <row r="18">
          <cell r="A18" t="str">
            <v>AMO301</v>
          </cell>
          <cell r="B18" t="str">
            <v>Gain Disp Prop Abv</v>
          </cell>
          <cell r="C18">
            <v>-666953</v>
          </cell>
        </row>
        <row r="19">
          <cell r="A19" t="str">
            <v>AMO304</v>
          </cell>
          <cell r="B19" t="str">
            <v>Reg Asset - Surplus Flowback</v>
          </cell>
          <cell r="C19">
            <v>-154674664</v>
          </cell>
        </row>
        <row r="20">
          <cell r="A20" t="str">
            <v>AMO308</v>
          </cell>
          <cell r="B20" t="str">
            <v>Regulatory Asset - Coal Cars</v>
          </cell>
          <cell r="C20">
            <v>-169386</v>
          </cell>
        </row>
        <row r="21">
          <cell r="A21" t="str">
            <v>AMO309</v>
          </cell>
          <cell r="B21" t="str">
            <v>Reg Asset - FAS90 Current</v>
          </cell>
          <cell r="C21">
            <v>-10001680</v>
          </cell>
        </row>
        <row r="22">
          <cell r="A22" t="str">
            <v>AMO310</v>
          </cell>
          <cell r="B22" t="str">
            <v>Reg Asset - FAS90 L/T</v>
          </cell>
          <cell r="C22">
            <v>-10921855</v>
          </cell>
        </row>
        <row r="23">
          <cell r="A23" t="str">
            <v>BAD101</v>
          </cell>
          <cell r="B23" t="str">
            <v>Bad Debt Expense</v>
          </cell>
          <cell r="C23">
            <v>-1965779</v>
          </cell>
        </row>
        <row r="24">
          <cell r="A24" t="str">
            <v>CAC101</v>
          </cell>
          <cell r="B24" t="str">
            <v>Method Life CIAC</v>
          </cell>
          <cell r="C24">
            <v>36535103</v>
          </cell>
        </row>
        <row r="25">
          <cell r="A25" t="str">
            <v>CAC102</v>
          </cell>
          <cell r="B25" t="str">
            <v>Primeco CIAC Below</v>
          </cell>
          <cell r="C25">
            <v>-75492</v>
          </cell>
        </row>
        <row r="26">
          <cell r="A26" t="str">
            <v>CAP301</v>
          </cell>
          <cell r="B26" t="str">
            <v>Rate Case 2009 Expense</v>
          </cell>
          <cell r="C26">
            <v>1536881</v>
          </cell>
        </row>
        <row r="27">
          <cell r="A27" t="str">
            <v>DBT101</v>
          </cell>
          <cell r="B27" t="str">
            <v>Loss on Reacq Debt</v>
          </cell>
          <cell r="C27">
            <v>2247689</v>
          </cell>
        </row>
        <row r="28">
          <cell r="A28" t="str">
            <v>DBT102</v>
          </cell>
          <cell r="B28" t="str">
            <v>Gain on Reacq Debt</v>
          </cell>
          <cell r="C28">
            <v>-208036</v>
          </cell>
        </row>
        <row r="29">
          <cell r="A29" t="str">
            <v>DCM201</v>
          </cell>
          <cell r="B29" t="str">
            <v>Decommissioning Below</v>
          </cell>
          <cell r="C29">
            <v>31790622</v>
          </cell>
        </row>
        <row r="30">
          <cell r="A30" t="str">
            <v>DEP101</v>
          </cell>
          <cell r="B30" t="str">
            <v>Tax Depreciation</v>
          </cell>
          <cell r="C30">
            <v>-1021624214</v>
          </cell>
        </row>
        <row r="31">
          <cell r="A31" t="str">
            <v>DEP101ST</v>
          </cell>
          <cell r="B31" t="str">
            <v>Tax Depreciation</v>
          </cell>
          <cell r="C31">
            <v>1170406</v>
          </cell>
        </row>
        <row r="32">
          <cell r="A32" t="str">
            <v>DEP102</v>
          </cell>
          <cell r="B32" t="str">
            <v>Fossil Dismantlement</v>
          </cell>
          <cell r="C32">
            <v>-13439997</v>
          </cell>
        </row>
        <row r="33">
          <cell r="A33" t="str">
            <v>DEP103</v>
          </cell>
          <cell r="B33" t="str">
            <v>Reversal of Book Depreciation</v>
          </cell>
          <cell r="C33">
            <v>1364605031</v>
          </cell>
        </row>
        <row r="34">
          <cell r="A34" t="str">
            <v>DEP106</v>
          </cell>
          <cell r="B34" t="str">
            <v>Reclass Book Depr to AFUDC Depr</v>
          </cell>
          <cell r="C34">
            <v>-25986338</v>
          </cell>
        </row>
        <row r="35">
          <cell r="A35" t="str">
            <v>DEP118</v>
          </cell>
          <cell r="B35" t="str">
            <v>Florida Bonus Depreciation - 2008</v>
          </cell>
          <cell r="C35">
            <v>-36652428</v>
          </cell>
        </row>
        <row r="36">
          <cell r="A36" t="str">
            <v>DEP119</v>
          </cell>
          <cell r="B36" t="str">
            <v>Florida Bonus Depreciation - 2009</v>
          </cell>
          <cell r="C36">
            <v>-105447912</v>
          </cell>
        </row>
        <row r="37">
          <cell r="A37" t="str">
            <v>DEP126</v>
          </cell>
          <cell r="B37" t="str">
            <v>Florida Bonus Depreciation - 2010</v>
          </cell>
          <cell r="C37">
            <v>-100723681</v>
          </cell>
        </row>
        <row r="38">
          <cell r="A38" t="str">
            <v>DEP127</v>
          </cell>
          <cell r="B38" t="str">
            <v>Florida Bonus Depreciation - 2011</v>
          </cell>
          <cell r="C38">
            <v>-222732420</v>
          </cell>
        </row>
        <row r="39">
          <cell r="A39" t="str">
            <v>DEP128</v>
          </cell>
          <cell r="B39" t="str">
            <v>Florida Bonus Depreciation - 2012</v>
          </cell>
          <cell r="C39">
            <v>-310810896</v>
          </cell>
        </row>
        <row r="40">
          <cell r="A40" t="str">
            <v>DEP129</v>
          </cell>
          <cell r="B40" t="str">
            <v>Florida Bonus Depreciation - 2013</v>
          </cell>
          <cell r="C40">
            <v>1183626051</v>
          </cell>
        </row>
        <row r="41">
          <cell r="A41" t="str">
            <v>DEP130</v>
          </cell>
          <cell r="B41" t="str">
            <v>Bonus Depreciation</v>
          </cell>
          <cell r="C41">
            <v>-1380897057</v>
          </cell>
        </row>
        <row r="42">
          <cell r="A42" t="str">
            <v>DEP131</v>
          </cell>
          <cell r="B42" t="str">
            <v>FAS90 Depr Reclass</v>
          </cell>
          <cell r="C42">
            <v>20923535</v>
          </cell>
        </row>
        <row r="43">
          <cell r="A43" t="str">
            <v>DEP132</v>
          </cell>
          <cell r="B43" t="str">
            <v>CITC Book Depr Reclass</v>
          </cell>
          <cell r="C43">
            <v>-4309549</v>
          </cell>
        </row>
        <row r="44">
          <cell r="A44" t="str">
            <v>EMP102</v>
          </cell>
          <cell r="B44" t="str">
            <v>Pension SFAS 87</v>
          </cell>
          <cell r="C44">
            <v>-6827798</v>
          </cell>
        </row>
        <row r="45">
          <cell r="A45" t="str">
            <v>EMP103</v>
          </cell>
          <cell r="B45" t="str">
            <v>Non Ded Medic Contr</v>
          </cell>
          <cell r="C45">
            <v>436767</v>
          </cell>
        </row>
        <row r="46">
          <cell r="A46" t="str">
            <v>EMP201</v>
          </cell>
          <cell r="B46" t="str">
            <v>Bonuses</v>
          </cell>
          <cell r="C46">
            <v>89259775</v>
          </cell>
        </row>
        <row r="47">
          <cell r="A47" t="str">
            <v>EMP802</v>
          </cell>
          <cell r="B47" t="str">
            <v>Post Retirement SFAS 112 - NC</v>
          </cell>
          <cell r="C47">
            <v>-1746000</v>
          </cell>
        </row>
        <row r="48">
          <cell r="A48" t="str">
            <v>EMP803</v>
          </cell>
          <cell r="B48" t="str">
            <v>Welfare Capitalized</v>
          </cell>
          <cell r="C48">
            <v>3146980</v>
          </cell>
        </row>
        <row r="49">
          <cell r="A49" t="str">
            <v>EMP806</v>
          </cell>
          <cell r="B49" t="str">
            <v>Post Retirement Benefits - FAS106 Current</v>
          </cell>
          <cell r="C49">
            <v>-1504875</v>
          </cell>
        </row>
        <row r="50">
          <cell r="A50" t="str">
            <v>EMP807</v>
          </cell>
          <cell r="B50" t="str">
            <v>Post Retirement Benefits - FAS106 NC</v>
          </cell>
          <cell r="C50">
            <v>-10698086</v>
          </cell>
        </row>
        <row r="51">
          <cell r="A51" t="str">
            <v>EMP810</v>
          </cell>
          <cell r="B51" t="str">
            <v>Medicare Part D Subsidy</v>
          </cell>
          <cell r="C51">
            <v>-2053438</v>
          </cell>
        </row>
        <row r="52">
          <cell r="A52" t="str">
            <v>EMP901</v>
          </cell>
          <cell r="B52" t="str">
            <v>Def Compensation</v>
          </cell>
          <cell r="C52">
            <v>-400182</v>
          </cell>
        </row>
        <row r="53">
          <cell r="A53" t="str">
            <v>EMP902</v>
          </cell>
          <cell r="B53" t="str">
            <v>Deferred Severance - Current</v>
          </cell>
          <cell r="C53">
            <v>5720000</v>
          </cell>
        </row>
        <row r="54">
          <cell r="A54" t="str">
            <v>EMP903</v>
          </cell>
          <cell r="B54" t="str">
            <v>SERP Current Portion</v>
          </cell>
          <cell r="C54">
            <v>816294</v>
          </cell>
        </row>
        <row r="55">
          <cell r="A55" t="str">
            <v>EMPA01</v>
          </cell>
          <cell r="B55" t="str">
            <v>Section 162(M) Disallowance</v>
          </cell>
          <cell r="C55">
            <v>585353</v>
          </cell>
        </row>
        <row r="56">
          <cell r="A56" t="str">
            <v>FIN401</v>
          </cell>
          <cell r="B56" t="str">
            <v>FIN 48 Interest Payable</v>
          </cell>
          <cell r="C56">
            <v>-427006</v>
          </cell>
        </row>
        <row r="57">
          <cell r="A57" t="str">
            <v>FIN402</v>
          </cell>
          <cell r="B57" t="str">
            <v>FIN 48 Interest Receivable</v>
          </cell>
          <cell r="C57">
            <v>-164151</v>
          </cell>
        </row>
        <row r="58">
          <cell r="A58" t="str">
            <v>FIN403</v>
          </cell>
          <cell r="B58" t="str">
            <v>FIN48 Interest Payable-State</v>
          </cell>
          <cell r="C58">
            <v>82849</v>
          </cell>
        </row>
        <row r="59">
          <cell r="A59" t="str">
            <v>FIN404</v>
          </cell>
          <cell r="B59" t="str">
            <v>FIN48 Interest Receivable-State</v>
          </cell>
          <cell r="C59">
            <v>-82849</v>
          </cell>
        </row>
        <row r="60">
          <cell r="A60" t="str">
            <v>FIN406</v>
          </cell>
          <cell r="B60" t="str">
            <v>Int Receivable Current - FIN48</v>
          </cell>
          <cell r="C60">
            <v>591157</v>
          </cell>
        </row>
        <row r="61">
          <cell r="A61" t="str">
            <v>FLA101</v>
          </cell>
          <cell r="B61" t="str">
            <v>Florida State Exemption</v>
          </cell>
          <cell r="C61">
            <v>-50000</v>
          </cell>
        </row>
        <row r="62">
          <cell r="A62" t="str">
            <v>FUL102</v>
          </cell>
          <cell r="B62" t="str">
            <v>Def Fuel Cost FERC</v>
          </cell>
          <cell r="C62">
            <v>49283</v>
          </cell>
        </row>
        <row r="63">
          <cell r="A63" t="str">
            <v>FUL103</v>
          </cell>
          <cell r="B63" t="str">
            <v>Def Fuel Cost FPSC - Current</v>
          </cell>
          <cell r="C63">
            <v>-147865148</v>
          </cell>
        </row>
        <row r="64">
          <cell r="A64" t="str">
            <v>FUL105</v>
          </cell>
          <cell r="B64" t="str">
            <v>Def CCR Costs</v>
          </cell>
          <cell r="C64">
            <v>46279801</v>
          </cell>
        </row>
        <row r="65">
          <cell r="A65" t="str">
            <v>FUL108</v>
          </cell>
          <cell r="B65" t="str">
            <v>Def ECCR Costs</v>
          </cell>
          <cell r="C65">
            <v>-13895175</v>
          </cell>
        </row>
        <row r="66">
          <cell r="A66" t="str">
            <v>FUL109</v>
          </cell>
          <cell r="B66" t="str">
            <v>EPU Asset Retirements</v>
          </cell>
          <cell r="C66">
            <v>-18139493</v>
          </cell>
        </row>
        <row r="67">
          <cell r="A67" t="str">
            <v>FUL301</v>
          </cell>
          <cell r="B67" t="str">
            <v>Def Franchise Fee Rev</v>
          </cell>
          <cell r="C67">
            <v>-744011</v>
          </cell>
        </row>
        <row r="68">
          <cell r="A68" t="str">
            <v>FUL302</v>
          </cell>
          <cell r="B68" t="str">
            <v>Franchise Fee Costs</v>
          </cell>
          <cell r="C68">
            <v>-1342936</v>
          </cell>
        </row>
        <row r="69">
          <cell r="A69" t="str">
            <v>INC602</v>
          </cell>
          <cell r="B69" t="str">
            <v>Premium Lighting Prog Rev</v>
          </cell>
          <cell r="C69">
            <v>-554225</v>
          </cell>
        </row>
        <row r="70">
          <cell r="A70" t="str">
            <v>INC605</v>
          </cell>
          <cell r="B70" t="str">
            <v>Deferred Income - NC</v>
          </cell>
          <cell r="C70">
            <v>-8531</v>
          </cell>
        </row>
        <row r="71">
          <cell r="A71" t="str">
            <v>INJ101</v>
          </cell>
          <cell r="B71" t="str">
            <v>Injuries and Damages</v>
          </cell>
          <cell r="C71">
            <v>-6164311</v>
          </cell>
        </row>
        <row r="72">
          <cell r="A72" t="str">
            <v>INT101</v>
          </cell>
          <cell r="B72" t="str">
            <v>Method Life CPI</v>
          </cell>
          <cell r="C72">
            <v>68194451</v>
          </cell>
        </row>
        <row r="73">
          <cell r="A73" t="str">
            <v>ITC101</v>
          </cell>
          <cell r="B73" t="str">
            <v>Conv ITC Amort &amp; GU</v>
          </cell>
          <cell r="C73">
            <v>-2384688</v>
          </cell>
        </row>
        <row r="74">
          <cell r="A74" t="str">
            <v>ITC102</v>
          </cell>
          <cell r="B74" t="str">
            <v>Conv ITC Depr Loss</v>
          </cell>
          <cell r="C74">
            <v>1192344</v>
          </cell>
        </row>
        <row r="75">
          <cell r="A75" t="str">
            <v>ITC103</v>
          </cell>
          <cell r="B75" t="str">
            <v>Space Coast ITC GU</v>
          </cell>
          <cell r="C75">
            <v>-1000032</v>
          </cell>
        </row>
        <row r="76">
          <cell r="A76" t="str">
            <v>ITC104</v>
          </cell>
          <cell r="B76" t="str">
            <v>Space Coast ITC Depr Loss</v>
          </cell>
          <cell r="C76">
            <v>500004</v>
          </cell>
        </row>
        <row r="77">
          <cell r="A77" t="str">
            <v>ITC105</v>
          </cell>
          <cell r="B77" t="str">
            <v>Martin Solar ITC G/U</v>
          </cell>
          <cell r="C77">
            <v>-6716448</v>
          </cell>
        </row>
        <row r="78">
          <cell r="A78" t="str">
            <v>ITC106</v>
          </cell>
          <cell r="B78" t="str">
            <v>Martin ITC Depr Loss</v>
          </cell>
          <cell r="C78">
            <v>3358224</v>
          </cell>
        </row>
        <row r="79">
          <cell r="A79" t="str">
            <v>MEL101</v>
          </cell>
          <cell r="B79" t="str">
            <v>Business Meals</v>
          </cell>
          <cell r="C79">
            <v>1906022</v>
          </cell>
        </row>
        <row r="80">
          <cell r="A80" t="str">
            <v>MIX101</v>
          </cell>
          <cell r="B80" t="str">
            <v>Mixed Service Costs</v>
          </cell>
          <cell r="C80">
            <v>-134826069</v>
          </cell>
        </row>
        <row r="81">
          <cell r="A81" t="str">
            <v>NUC106</v>
          </cell>
          <cell r="B81" t="str">
            <v>Nuclear Rule Book/Tax Basis</v>
          </cell>
          <cell r="C81">
            <v>58775531</v>
          </cell>
        </row>
        <row r="82">
          <cell r="A82" t="str">
            <v>POL101</v>
          </cell>
          <cell r="B82" t="str">
            <v>Nondeductible Penalties</v>
          </cell>
          <cell r="C82">
            <v>153670</v>
          </cell>
        </row>
        <row r="83">
          <cell r="A83" t="str">
            <v>POL201</v>
          </cell>
          <cell r="B83" t="str">
            <v>Nondeductible Club Dues And Political Contributions</v>
          </cell>
          <cell r="C83">
            <v>15000581</v>
          </cell>
        </row>
        <row r="84">
          <cell r="A84" t="str">
            <v>PPD101</v>
          </cell>
          <cell r="B84" t="str">
            <v>Prepaid Insurance</v>
          </cell>
          <cell r="C84">
            <v>-1375831</v>
          </cell>
        </row>
        <row r="85">
          <cell r="A85" t="str">
            <v>PPD202</v>
          </cell>
          <cell r="B85" t="str">
            <v>Prepaid Franchise Fees</v>
          </cell>
          <cell r="C85">
            <v>808654</v>
          </cell>
        </row>
        <row r="86">
          <cell r="A86" t="str">
            <v>PPD203</v>
          </cell>
          <cell r="B86" t="str">
            <v>Prepaid State Motor Vehicle Taxes</v>
          </cell>
          <cell r="C86">
            <v>86817</v>
          </cell>
        </row>
        <row r="87">
          <cell r="A87" t="str">
            <v>REM101</v>
          </cell>
          <cell r="B87" t="str">
            <v>Cost of Removal</v>
          </cell>
          <cell r="C87">
            <v>-102544059</v>
          </cell>
        </row>
        <row r="88">
          <cell r="A88" t="str">
            <v>REP201</v>
          </cell>
          <cell r="B88" t="str">
            <v>Repair Projects</v>
          </cell>
          <cell r="C88">
            <v>-392542438</v>
          </cell>
        </row>
        <row r="89">
          <cell r="A89" t="str">
            <v>REP301</v>
          </cell>
          <cell r="B89" t="str">
            <v>Cable Injection</v>
          </cell>
          <cell r="C89">
            <v>-999035</v>
          </cell>
        </row>
        <row r="90">
          <cell r="A90" t="str">
            <v>REP501</v>
          </cell>
          <cell r="B90" t="str">
            <v>Nuc Maint Reserve</v>
          </cell>
          <cell r="C90">
            <v>34211876</v>
          </cell>
        </row>
        <row r="91">
          <cell r="A91" t="str">
            <v>REP503</v>
          </cell>
          <cell r="B91" t="str">
            <v>Nuc Maint Res-Particip</v>
          </cell>
          <cell r="C91">
            <v>-2526926</v>
          </cell>
        </row>
        <row r="92">
          <cell r="A92" t="str">
            <v>RES106</v>
          </cell>
          <cell r="B92" t="str">
            <v>Legal Reserve</v>
          </cell>
          <cell r="C92">
            <v>720000</v>
          </cell>
        </row>
        <row r="93">
          <cell r="A93" t="str">
            <v>RES113</v>
          </cell>
          <cell r="B93" t="str">
            <v>Nuc Last Core Expense</v>
          </cell>
          <cell r="C93">
            <v>11753697</v>
          </cell>
        </row>
        <row r="94">
          <cell r="A94" t="str">
            <v>RES114</v>
          </cell>
          <cell r="B94" t="str">
            <v>Nuc M and S Inventory</v>
          </cell>
          <cell r="C94">
            <v>1407477</v>
          </cell>
        </row>
        <row r="95">
          <cell r="A95" t="str">
            <v>RES117</v>
          </cell>
          <cell r="B95" t="str">
            <v>Elmore Litigation Reserve</v>
          </cell>
          <cell r="C95">
            <v>94176</v>
          </cell>
        </row>
        <row r="96">
          <cell r="A96" t="str">
            <v>RES126</v>
          </cell>
          <cell r="B96" t="str">
            <v>Nuclear Rad Waste</v>
          </cell>
          <cell r="C96">
            <v>1320628</v>
          </cell>
        </row>
        <row r="97">
          <cell r="A97" t="str">
            <v>RES135</v>
          </cell>
          <cell r="B97" t="str">
            <v>Rothenberg Obligation</v>
          </cell>
          <cell r="C97">
            <v>-270206</v>
          </cell>
        </row>
        <row r="98">
          <cell r="A98" t="str">
            <v>RES137</v>
          </cell>
          <cell r="B98" t="str">
            <v>Savings/Warrant Reserve</v>
          </cell>
          <cell r="C98">
            <v>32684</v>
          </cell>
        </row>
        <row r="99">
          <cell r="A99" t="str">
            <v>RES139</v>
          </cell>
          <cell r="B99" t="str">
            <v>Scherer Supplemental Perf Fee</v>
          </cell>
          <cell r="C99">
            <v>5668986</v>
          </cell>
        </row>
        <row r="100">
          <cell r="A100" t="str">
            <v>RES301</v>
          </cell>
          <cell r="B100" t="str">
            <v>Environmental Liability</v>
          </cell>
          <cell r="C100">
            <v>1192393</v>
          </cell>
        </row>
        <row r="101">
          <cell r="A101" t="str">
            <v>RES401</v>
          </cell>
          <cell r="B101" t="str">
            <v>Vacation Pay Accrual</v>
          </cell>
          <cell r="C101">
            <v>-3352006</v>
          </cell>
        </row>
        <row r="102">
          <cell r="A102" t="str">
            <v>RES601</v>
          </cell>
          <cell r="B102" t="str">
            <v>Dormant Materials</v>
          </cell>
          <cell r="C102">
            <v>522415</v>
          </cell>
        </row>
        <row r="103">
          <cell r="A103" t="str">
            <v>RES801</v>
          </cell>
          <cell r="B103" t="str">
            <v>FMPA Settlement Agreement</v>
          </cell>
          <cell r="C103">
            <v>-613400</v>
          </cell>
        </row>
        <row r="104">
          <cell r="A104" t="str">
            <v>REV103</v>
          </cell>
          <cell r="B104" t="str">
            <v>Measurement And Verification Incom</v>
          </cell>
          <cell r="C104">
            <v>-35603</v>
          </cell>
        </row>
        <row r="105">
          <cell r="A105" t="str">
            <v>RSH101</v>
          </cell>
          <cell r="B105" t="str">
            <v>Computer Software</v>
          </cell>
          <cell r="C105">
            <v>-17202848</v>
          </cell>
        </row>
        <row r="106">
          <cell r="A106" t="str">
            <v>RSH102</v>
          </cell>
          <cell r="B106" t="str">
            <v>Research and Experimental Costs</v>
          </cell>
          <cell r="C106">
            <v>-275000</v>
          </cell>
        </row>
        <row r="107">
          <cell r="A107" t="str">
            <v>RSH105</v>
          </cell>
          <cell r="B107" t="str">
            <v>Nuclear R and E Costs</v>
          </cell>
          <cell r="C107">
            <v>-2725006</v>
          </cell>
        </row>
        <row r="108">
          <cell r="A108" t="str">
            <v>SAL101</v>
          </cell>
          <cell r="B108" t="str">
            <v>Tax Gain/Loss</v>
          </cell>
          <cell r="C108">
            <v>-70767192</v>
          </cell>
        </row>
        <row r="109">
          <cell r="A109" t="str">
            <v>SAL101ST</v>
          </cell>
          <cell r="B109" t="str">
            <v>Tax Gain/Loss</v>
          </cell>
          <cell r="C109">
            <v>154057</v>
          </cell>
        </row>
        <row r="110">
          <cell r="A110" t="str">
            <v>SAL301</v>
          </cell>
          <cell r="B110" t="str">
            <v>Cap Gain Emiss Allow</v>
          </cell>
          <cell r="C110">
            <v>-552491</v>
          </cell>
        </row>
        <row r="111">
          <cell r="A111" t="str">
            <v>SAL602</v>
          </cell>
          <cell r="B111" t="str">
            <v>Gain on Sale of MIT Credits</v>
          </cell>
          <cell r="C111">
            <v>4932104</v>
          </cell>
        </row>
        <row r="112">
          <cell r="A112" t="str">
            <v>SJR101</v>
          </cell>
          <cell r="B112" t="str">
            <v>SJRPP Decommissioning</v>
          </cell>
          <cell r="C112">
            <v>1583240</v>
          </cell>
        </row>
        <row r="113">
          <cell r="A113" t="str">
            <v>SJR102</v>
          </cell>
          <cell r="B113" t="str">
            <v>SJRPP Def Interest</v>
          </cell>
          <cell r="C113">
            <v>-3301962</v>
          </cell>
        </row>
        <row r="114">
          <cell r="A114" t="str">
            <v>STM201</v>
          </cell>
          <cell r="B114" t="str">
            <v>Storm Fund Below</v>
          </cell>
          <cell r="C114">
            <v>1080954</v>
          </cell>
        </row>
        <row r="115">
          <cell r="A115" t="str">
            <v>STM401</v>
          </cell>
          <cell r="B115" t="str">
            <v>Storm Recovery Property</v>
          </cell>
          <cell r="C115">
            <v>90717399</v>
          </cell>
        </row>
        <row r="116">
          <cell r="A116" t="str">
            <v>STM402</v>
          </cell>
          <cell r="B116" t="str">
            <v>Over/Under Recovery - FREC</v>
          </cell>
          <cell r="C116">
            <v>57773</v>
          </cell>
        </row>
        <row r="117">
          <cell r="A117" t="str">
            <v>STM406</v>
          </cell>
          <cell r="B117" t="str">
            <v>Storm - Reg Asset - Non-Regulated</v>
          </cell>
          <cell r="C117">
            <v>150245</v>
          </cell>
        </row>
        <row r="118">
          <cell r="A118" t="str">
            <v>STM407</v>
          </cell>
          <cell r="B118" t="str">
            <v>Storm Recovery - Current</v>
          </cell>
          <cell r="C118">
            <v>-5573857</v>
          </cell>
        </row>
        <row r="119">
          <cell r="A119" t="str">
            <v>STM409</v>
          </cell>
          <cell r="B119" t="str">
            <v>Storm-Reg Asset - Regulated</v>
          </cell>
          <cell r="C119">
            <v>3679961</v>
          </cell>
        </row>
        <row r="120">
          <cell r="A120" t="str">
            <v>STM410</v>
          </cell>
          <cell r="B120" t="str">
            <v>Storm Recovery Property Offset</v>
          </cell>
          <cell r="C120">
            <v>-2008585</v>
          </cell>
        </row>
        <row r="121">
          <cell r="A121" t="str">
            <v>STM411</v>
          </cell>
          <cell r="B121" t="str">
            <v>Storm - Reg Asset - Regulated Offset</v>
          </cell>
          <cell r="C121">
            <v>2008585</v>
          </cell>
        </row>
        <row r="122">
          <cell r="A122" t="str">
            <v>SUB101</v>
          </cell>
          <cell r="B122" t="str">
            <v>Equity Earnings Subs</v>
          </cell>
          <cell r="C122">
            <v>-20189654</v>
          </cell>
        </row>
        <row r="123">
          <cell r="A123" t="str">
            <v>UBR102</v>
          </cell>
          <cell r="B123" t="str">
            <v>Unbilled Revenue FPSC</v>
          </cell>
          <cell r="C123">
            <v>138028632</v>
          </cell>
        </row>
      </sheetData>
      <sheetData sheetId="12"/>
      <sheetData sheetId="13" refreshError="1"/>
      <sheetData sheetId="14" refreshError="1"/>
      <sheetData sheetId="15" refreshError="1"/>
      <sheetData sheetId="1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2210"/>
      <sheetName val="211523"/>
      <sheetName val="MOF"/>
      <sheetName val="vlook"/>
    </sheetNames>
    <sheetDataSet>
      <sheetData sheetId="0" refreshError="1"/>
      <sheetData sheetId="1" refreshError="1"/>
      <sheetData sheetId="2" refreshError="1"/>
      <sheetData sheetId="3">
        <row r="2">
          <cell r="C2" t="str">
            <v>Corp Eliminations</v>
          </cell>
          <cell r="D2">
            <v>-4332148497</v>
          </cell>
        </row>
        <row r="3">
          <cell r="A3">
            <v>10</v>
          </cell>
          <cell r="B3">
            <v>582480149</v>
          </cell>
          <cell r="C3" t="str">
            <v>UPS DE</v>
          </cell>
          <cell r="D3">
            <v>-6839791</v>
          </cell>
        </row>
        <row r="4">
          <cell r="A4">
            <v>20</v>
          </cell>
          <cell r="B4">
            <v>951732075</v>
          </cell>
          <cell r="C4" t="str">
            <v>UPS of America</v>
          </cell>
          <cell r="D4">
            <v>231605777</v>
          </cell>
        </row>
        <row r="5">
          <cell r="A5">
            <v>30</v>
          </cell>
          <cell r="B5">
            <v>131857959</v>
          </cell>
          <cell r="C5" t="str">
            <v>UPS, Inc (GS)</v>
          </cell>
          <cell r="D5">
            <v>-25083392</v>
          </cell>
        </row>
        <row r="6">
          <cell r="A6">
            <v>40</v>
          </cell>
          <cell r="B6">
            <v>61245047</v>
          </cell>
          <cell r="C6" t="str">
            <v>UPS, IGS Co</v>
          </cell>
          <cell r="D6">
            <v>-3761200</v>
          </cell>
        </row>
        <row r="7">
          <cell r="A7">
            <v>45</v>
          </cell>
          <cell r="B7">
            <v>521772416</v>
          </cell>
          <cell r="C7" t="str">
            <v>UPS Mexico</v>
          </cell>
          <cell r="D7">
            <v>4366191</v>
          </cell>
        </row>
        <row r="8">
          <cell r="A8">
            <v>50</v>
          </cell>
          <cell r="B8">
            <v>61245050</v>
          </cell>
          <cell r="C8" t="str">
            <v>UPS Int'l Inc</v>
          </cell>
          <cell r="D8">
            <v>-5030411</v>
          </cell>
        </row>
        <row r="9">
          <cell r="A9" t="str">
            <v>050A</v>
          </cell>
          <cell r="B9">
            <v>980124740</v>
          </cell>
          <cell r="C9" t="str">
            <v>Global Forwarding</v>
          </cell>
          <cell r="D9">
            <v>-4730633</v>
          </cell>
        </row>
        <row r="10">
          <cell r="A10">
            <v>49</v>
          </cell>
          <cell r="B10">
            <v>582015510</v>
          </cell>
          <cell r="C10" t="str">
            <v>UPS Norway</v>
          </cell>
          <cell r="D10">
            <v>-638844</v>
          </cell>
        </row>
        <row r="11">
          <cell r="A11">
            <v>51</v>
          </cell>
          <cell r="B11">
            <v>582023162</v>
          </cell>
          <cell r="C11" t="str">
            <v>UPS Portugal</v>
          </cell>
          <cell r="D11">
            <v>-1</v>
          </cell>
        </row>
        <row r="12">
          <cell r="A12">
            <v>52</v>
          </cell>
          <cell r="B12">
            <v>582025224</v>
          </cell>
          <cell r="C12" t="str">
            <v>UPS Espana</v>
          </cell>
          <cell r="D12">
            <v>-14324503</v>
          </cell>
        </row>
        <row r="13">
          <cell r="A13" t="str">
            <v>050G</v>
          </cell>
          <cell r="B13">
            <v>582080508</v>
          </cell>
          <cell r="C13" t="str">
            <v>UPS Latin America</v>
          </cell>
          <cell r="D13">
            <v>-11170073</v>
          </cell>
        </row>
        <row r="14">
          <cell r="A14">
            <v>48</v>
          </cell>
          <cell r="B14">
            <v>582082111</v>
          </cell>
          <cell r="C14" t="str">
            <v>UPS Italia</v>
          </cell>
          <cell r="D14">
            <v>-6350275</v>
          </cell>
        </row>
        <row r="15">
          <cell r="A15" t="str">
            <v>050I</v>
          </cell>
          <cell r="B15">
            <v>582174121</v>
          </cell>
          <cell r="C15" t="str">
            <v>UPS China</v>
          </cell>
          <cell r="D15">
            <v>0</v>
          </cell>
        </row>
        <row r="16">
          <cell r="A16" t="str">
            <v>050J</v>
          </cell>
          <cell r="B16">
            <v>980160657</v>
          </cell>
          <cell r="C16" t="str">
            <v>UPS Greece</v>
          </cell>
          <cell r="D16">
            <v>-79841</v>
          </cell>
        </row>
        <row r="17">
          <cell r="A17">
            <v>55</v>
          </cell>
          <cell r="B17">
            <v>223068395</v>
          </cell>
          <cell r="C17" t="str">
            <v>UPS Intl Fwd</v>
          </cell>
          <cell r="D17">
            <v>5641919</v>
          </cell>
        </row>
        <row r="18">
          <cell r="A18">
            <v>60</v>
          </cell>
          <cell r="B18">
            <v>131426500</v>
          </cell>
          <cell r="C18" t="str">
            <v>UPS, Inc (NY)</v>
          </cell>
          <cell r="D18">
            <v>211068439</v>
          </cell>
        </row>
        <row r="19">
          <cell r="A19">
            <v>70</v>
          </cell>
          <cell r="B19">
            <v>362407381</v>
          </cell>
          <cell r="C19" t="str">
            <v>UPS, Inc (OH)</v>
          </cell>
          <cell r="D19">
            <v>880486502</v>
          </cell>
        </row>
        <row r="20">
          <cell r="A20">
            <v>80</v>
          </cell>
          <cell r="B20">
            <v>131686691</v>
          </cell>
          <cell r="C20" t="str">
            <v>UPS Co (Air)</v>
          </cell>
          <cell r="D20">
            <v>-272723283</v>
          </cell>
        </row>
        <row r="21">
          <cell r="A21">
            <v>90</v>
          </cell>
          <cell r="B21">
            <v>61245051</v>
          </cell>
          <cell r="C21" t="str">
            <v>UPS WWF, INC</v>
          </cell>
          <cell r="D21">
            <v>2139214468</v>
          </cell>
        </row>
        <row r="22">
          <cell r="A22">
            <v>130</v>
          </cell>
          <cell r="B22">
            <v>61038342</v>
          </cell>
          <cell r="C22" t="str">
            <v>UPS Deutschland</v>
          </cell>
          <cell r="D22">
            <v>-47653663</v>
          </cell>
        </row>
        <row r="23">
          <cell r="A23">
            <v>140</v>
          </cell>
          <cell r="B23">
            <v>946064257</v>
          </cell>
          <cell r="C23" t="str">
            <v xml:space="preserve">M.P.D. </v>
          </cell>
          <cell r="D23">
            <v>0</v>
          </cell>
        </row>
        <row r="24">
          <cell r="A24">
            <v>150</v>
          </cell>
          <cell r="B24">
            <v>132669224</v>
          </cell>
          <cell r="C24" t="str">
            <v>UPS, Inc (VA)</v>
          </cell>
          <cell r="D24">
            <v>0</v>
          </cell>
        </row>
        <row r="25">
          <cell r="A25">
            <v>170</v>
          </cell>
          <cell r="B25">
            <v>61048294</v>
          </cell>
          <cell r="C25" t="str">
            <v>UPS Truck Leasing</v>
          </cell>
          <cell r="D25">
            <v>89565502</v>
          </cell>
        </row>
        <row r="26">
          <cell r="A26">
            <v>180</v>
          </cell>
          <cell r="B26">
            <v>223005662</v>
          </cell>
          <cell r="C26" t="str">
            <v>Air Leasing</v>
          </cell>
          <cell r="D26">
            <v>0</v>
          </cell>
        </row>
        <row r="27">
          <cell r="A27">
            <v>190</v>
          </cell>
          <cell r="B27">
            <v>61007042</v>
          </cell>
          <cell r="C27" t="str">
            <v>DTI - Martrac</v>
          </cell>
          <cell r="D27">
            <v>-5350795</v>
          </cell>
        </row>
        <row r="28">
          <cell r="A28">
            <v>191</v>
          </cell>
          <cell r="B28">
            <v>582553731</v>
          </cell>
          <cell r="C28" t="str">
            <v>Full Service Brokerage</v>
          </cell>
          <cell r="D28">
            <v>510341</v>
          </cell>
        </row>
        <row r="29">
          <cell r="A29">
            <v>192</v>
          </cell>
          <cell r="B29">
            <v>411611190</v>
          </cell>
          <cell r="C29" t="str">
            <v>America Customs Brokers</v>
          </cell>
          <cell r="D29">
            <v>0</v>
          </cell>
        </row>
        <row r="30">
          <cell r="A30">
            <v>200</v>
          </cell>
          <cell r="B30">
            <v>61135430</v>
          </cell>
          <cell r="C30" t="str">
            <v>Customhouse</v>
          </cell>
          <cell r="D30">
            <v>10787096</v>
          </cell>
        </row>
        <row r="31">
          <cell r="A31">
            <v>201</v>
          </cell>
          <cell r="B31">
            <v>141623231</v>
          </cell>
          <cell r="C31" t="str">
            <v>Transborder</v>
          </cell>
          <cell r="D31">
            <v>0</v>
          </cell>
        </row>
        <row r="32">
          <cell r="A32">
            <v>204</v>
          </cell>
          <cell r="B32">
            <v>910743033</v>
          </cell>
          <cell r="C32" t="str">
            <v>Border Brokerage</v>
          </cell>
          <cell r="D32">
            <v>-588870</v>
          </cell>
        </row>
        <row r="33">
          <cell r="A33">
            <v>208</v>
          </cell>
          <cell r="B33">
            <v>450308227</v>
          </cell>
          <cell r="C33" t="str">
            <v>HA &amp; JL Wood</v>
          </cell>
          <cell r="D33">
            <v>-283308</v>
          </cell>
        </row>
        <row r="34">
          <cell r="A34">
            <v>210</v>
          </cell>
          <cell r="B34">
            <v>61259037</v>
          </cell>
          <cell r="C34" t="str">
            <v xml:space="preserve">Aviation Svc </v>
          </cell>
          <cell r="D34">
            <v>-3853625</v>
          </cell>
        </row>
        <row r="35">
          <cell r="A35">
            <v>220</v>
          </cell>
          <cell r="B35">
            <v>61060329</v>
          </cell>
          <cell r="C35" t="str">
            <v xml:space="preserve">T.C.I. </v>
          </cell>
          <cell r="D35">
            <v>0</v>
          </cell>
        </row>
        <row r="36">
          <cell r="A36">
            <v>230</v>
          </cell>
          <cell r="B36">
            <v>132806851</v>
          </cell>
          <cell r="C36" t="str">
            <v>Upico Corp</v>
          </cell>
          <cell r="D36">
            <v>148739268</v>
          </cell>
        </row>
        <row r="37">
          <cell r="A37">
            <v>232</v>
          </cell>
          <cell r="B37">
            <v>582526221</v>
          </cell>
          <cell r="C37" t="str">
            <v>Global Trade Finance</v>
          </cell>
          <cell r="D37">
            <v>-906873</v>
          </cell>
        </row>
        <row r="38">
          <cell r="A38">
            <v>233</v>
          </cell>
          <cell r="B38">
            <v>582417242</v>
          </cell>
          <cell r="C38" t="str">
            <v>UPS Capital</v>
          </cell>
          <cell r="D38">
            <v>-12023540</v>
          </cell>
        </row>
        <row r="39">
          <cell r="A39">
            <v>234</v>
          </cell>
          <cell r="B39">
            <v>582491515</v>
          </cell>
          <cell r="C39" t="str">
            <v>Glenlake Financial</v>
          </cell>
          <cell r="D39">
            <v>3008159</v>
          </cell>
        </row>
        <row r="40">
          <cell r="A40">
            <v>235</v>
          </cell>
          <cell r="B40">
            <v>582406804</v>
          </cell>
          <cell r="C40" t="str">
            <v>Glenlake Insurance</v>
          </cell>
          <cell r="D40">
            <v>9783059</v>
          </cell>
        </row>
        <row r="41">
          <cell r="A41">
            <v>237</v>
          </cell>
          <cell r="B41">
            <v>582430849</v>
          </cell>
          <cell r="C41" t="str">
            <v>Glenlake Ins (KY)</v>
          </cell>
          <cell r="D41">
            <v>0</v>
          </cell>
        </row>
        <row r="42">
          <cell r="A42">
            <v>238</v>
          </cell>
          <cell r="B42">
            <v>582489424</v>
          </cell>
          <cell r="C42" t="str">
            <v>Glenlake Ins (CA)</v>
          </cell>
          <cell r="D42">
            <v>2483267</v>
          </cell>
        </row>
        <row r="43">
          <cell r="A43" t="str">
            <v>gleninstx</v>
          </cell>
          <cell r="B43">
            <v>752865879</v>
          </cell>
          <cell r="C43" t="str">
            <v>Glenlake Ins (TX)</v>
          </cell>
        </row>
        <row r="44">
          <cell r="A44">
            <v>239</v>
          </cell>
          <cell r="B44">
            <v>741539524</v>
          </cell>
          <cell r="C44" t="str">
            <v>Glenlake Mgmt (TX)</v>
          </cell>
          <cell r="D44">
            <v>-15552</v>
          </cell>
        </row>
        <row r="45">
          <cell r="A45">
            <v>240</v>
          </cell>
          <cell r="B45">
            <v>521459671</v>
          </cell>
          <cell r="C45" t="str">
            <v>Logistics Technologies</v>
          </cell>
          <cell r="D45">
            <v>-1275334</v>
          </cell>
        </row>
        <row r="46">
          <cell r="A46">
            <v>241</v>
          </cell>
          <cell r="B46">
            <v>582543363</v>
          </cell>
          <cell r="C46" t="str">
            <v>Glenlake Ins (MA)</v>
          </cell>
          <cell r="D46">
            <v>146862</v>
          </cell>
        </row>
        <row r="47">
          <cell r="A47">
            <v>242</v>
          </cell>
          <cell r="B47">
            <v>582546110</v>
          </cell>
          <cell r="C47" t="str">
            <v>Glenlake Ins (AL)</v>
          </cell>
          <cell r="D47">
            <v>-484</v>
          </cell>
        </row>
        <row r="48">
          <cell r="A48">
            <v>243</v>
          </cell>
          <cell r="B48">
            <v>582527129</v>
          </cell>
          <cell r="C48" t="str">
            <v>Glenlake Ins (NV)</v>
          </cell>
          <cell r="D48">
            <v>6311</v>
          </cell>
        </row>
        <row r="49">
          <cell r="A49">
            <v>250</v>
          </cell>
          <cell r="B49">
            <v>930805401</v>
          </cell>
          <cell r="C49" t="str">
            <v>Aviation Tech</v>
          </cell>
          <cell r="D49">
            <v>-6442543</v>
          </cell>
        </row>
        <row r="50">
          <cell r="A50">
            <v>260</v>
          </cell>
          <cell r="B50">
            <v>223043855</v>
          </cell>
          <cell r="C50" t="str">
            <v>UPS Telecommunication</v>
          </cell>
          <cell r="D50">
            <v>309600</v>
          </cell>
        </row>
        <row r="51">
          <cell r="A51">
            <v>262</v>
          </cell>
          <cell r="B51">
            <v>582417256</v>
          </cell>
          <cell r="C51" t="str">
            <v>Business Comm Svcs</v>
          </cell>
          <cell r="D51">
            <v>8563068</v>
          </cell>
        </row>
        <row r="52">
          <cell r="A52">
            <v>265</v>
          </cell>
          <cell r="B52">
            <v>582369773</v>
          </cell>
          <cell r="C52" t="str">
            <v>UPS Professional</v>
          </cell>
          <cell r="D52">
            <v>1761735</v>
          </cell>
        </row>
        <row r="53">
          <cell r="A53">
            <v>271</v>
          </cell>
          <cell r="B53">
            <v>582559795</v>
          </cell>
          <cell r="C53" t="str">
            <v>Logistics Group Investment</v>
          </cell>
          <cell r="D53">
            <v>0</v>
          </cell>
        </row>
        <row r="54">
          <cell r="A54">
            <v>272</v>
          </cell>
          <cell r="B54">
            <v>582519881</v>
          </cell>
          <cell r="C54" t="str">
            <v>Logistics Group Int'l</v>
          </cell>
          <cell r="D54">
            <v>750929</v>
          </cell>
        </row>
        <row r="55">
          <cell r="A55">
            <v>273</v>
          </cell>
          <cell r="B55">
            <v>650880401</v>
          </cell>
          <cell r="C55" t="str">
            <v>Logistics Group Americas</v>
          </cell>
          <cell r="D55">
            <v>827207</v>
          </cell>
        </row>
        <row r="56">
          <cell r="A56">
            <v>274</v>
          </cell>
          <cell r="B56">
            <v>650168482</v>
          </cell>
          <cell r="C56" t="str">
            <v>Logistics Services Americas</v>
          </cell>
          <cell r="D56">
            <v>-1111645</v>
          </cell>
        </row>
        <row r="57">
          <cell r="A57">
            <v>275</v>
          </cell>
          <cell r="B57">
            <v>911699570</v>
          </cell>
          <cell r="C57" t="str">
            <v>Velleb</v>
          </cell>
          <cell r="D57">
            <v>0</v>
          </cell>
        </row>
        <row r="58">
          <cell r="A58">
            <v>276</v>
          </cell>
          <cell r="B58">
            <v>582513265</v>
          </cell>
          <cell r="C58" t="str">
            <v>UPS Autogistics</v>
          </cell>
          <cell r="D58">
            <v>3370171</v>
          </cell>
        </row>
        <row r="59">
          <cell r="A59">
            <v>277</v>
          </cell>
          <cell r="B59">
            <v>980055475</v>
          </cell>
          <cell r="C59" t="str">
            <v>Livingston Healthcare</v>
          </cell>
          <cell r="D59">
            <v>520303</v>
          </cell>
        </row>
        <row r="60">
          <cell r="A60">
            <v>280</v>
          </cell>
          <cell r="B60">
            <v>582024665</v>
          </cell>
          <cell r="C60" t="str">
            <v>Supply Chaing Mngt.</v>
          </cell>
          <cell r="D60">
            <v>5921769</v>
          </cell>
        </row>
        <row r="61">
          <cell r="A61">
            <v>281</v>
          </cell>
          <cell r="B61" t="str">
            <v>58-2435522</v>
          </cell>
          <cell r="C61" t="str">
            <v>Supply Chaing Mngt. (NV)</v>
          </cell>
          <cell r="D61">
            <v>485424</v>
          </cell>
        </row>
        <row r="62">
          <cell r="A62">
            <v>285</v>
          </cell>
          <cell r="B62">
            <v>582183866</v>
          </cell>
          <cell r="C62" t="str">
            <v>WW Dedicated</v>
          </cell>
          <cell r="D62">
            <v>5266731</v>
          </cell>
        </row>
        <row r="63">
          <cell r="A63">
            <v>286</v>
          </cell>
          <cell r="B63">
            <v>582405719</v>
          </cell>
          <cell r="C63" t="str">
            <v>Pax Logistics</v>
          </cell>
          <cell r="D63">
            <v>-200632</v>
          </cell>
        </row>
        <row r="64">
          <cell r="A64">
            <v>287</v>
          </cell>
          <cell r="B64">
            <v>582270253</v>
          </cell>
          <cell r="C64" t="str">
            <v xml:space="preserve">Logistics Group </v>
          </cell>
          <cell r="D64">
            <v>-25188226</v>
          </cell>
        </row>
        <row r="65">
          <cell r="A65">
            <v>289</v>
          </cell>
          <cell r="B65">
            <v>582402622</v>
          </cell>
          <cell r="C65" t="str">
            <v>Supply Chain Tri-State</v>
          </cell>
          <cell r="D65">
            <v>2209327</v>
          </cell>
        </row>
        <row r="66">
          <cell r="A66">
            <v>290</v>
          </cell>
          <cell r="B66">
            <v>582142799</v>
          </cell>
          <cell r="C66" t="str">
            <v>Avenair</v>
          </cell>
          <cell r="D66">
            <v>0</v>
          </cell>
        </row>
        <row r="67">
          <cell r="A67">
            <v>294</v>
          </cell>
          <cell r="B67">
            <v>582519829</v>
          </cell>
          <cell r="C67" t="str">
            <v>UPS E-Logistics</v>
          </cell>
          <cell r="D67">
            <v>-16441909</v>
          </cell>
        </row>
        <row r="68">
          <cell r="A68">
            <v>295</v>
          </cell>
          <cell r="B68">
            <v>582142796</v>
          </cell>
          <cell r="C68" t="str">
            <v>Nevair</v>
          </cell>
          <cell r="D68">
            <v>-504826</v>
          </cell>
        </row>
        <row r="69">
          <cell r="A69">
            <v>300</v>
          </cell>
          <cell r="B69">
            <v>660515824</v>
          </cell>
          <cell r="C69" t="str">
            <v>Upinsco - 1120PC</v>
          </cell>
          <cell r="D69">
            <v>40760115</v>
          </cell>
        </row>
        <row r="70">
          <cell r="A70">
            <v>302</v>
          </cell>
          <cell r="B70" t="str">
            <v>58-2502220</v>
          </cell>
          <cell r="C70" t="str">
            <v>UPS Re</v>
          </cell>
          <cell r="D70">
            <v>245663766</v>
          </cell>
        </row>
        <row r="71">
          <cell r="A71">
            <v>305</v>
          </cell>
          <cell r="B71">
            <v>860786380</v>
          </cell>
          <cell r="C71" t="str">
            <v>Service Parts Logistics</v>
          </cell>
          <cell r="D71">
            <v>-20305298</v>
          </cell>
        </row>
        <row r="72">
          <cell r="A72">
            <v>306</v>
          </cell>
          <cell r="B72">
            <v>582405717</v>
          </cell>
          <cell r="C72" t="str">
            <v>Oasis Wholesale</v>
          </cell>
          <cell r="D72">
            <v>2410</v>
          </cell>
        </row>
        <row r="73">
          <cell r="A73">
            <v>307</v>
          </cell>
          <cell r="B73">
            <v>582327165</v>
          </cell>
          <cell r="C73" t="str">
            <v>Oasis Supply</v>
          </cell>
          <cell r="D73">
            <v>741704</v>
          </cell>
        </row>
        <row r="74">
          <cell r="A74">
            <v>308</v>
          </cell>
          <cell r="B74">
            <v>582327168</v>
          </cell>
          <cell r="C74" t="str">
            <v>Procurement Svcs</v>
          </cell>
          <cell r="D74">
            <v>3532923</v>
          </cell>
        </row>
        <row r="75">
          <cell r="A75">
            <v>309</v>
          </cell>
          <cell r="B75">
            <v>582369550</v>
          </cell>
          <cell r="C75" t="str">
            <v>UPS Internet Services</v>
          </cell>
          <cell r="D75">
            <v>-5867885</v>
          </cell>
        </row>
        <row r="76">
          <cell r="A76">
            <v>311</v>
          </cell>
          <cell r="B76">
            <v>582519913</v>
          </cell>
          <cell r="C76" t="str">
            <v>UPS E-Ventures</v>
          </cell>
          <cell r="D76">
            <v>-37953316</v>
          </cell>
        </row>
        <row r="77">
          <cell r="A77">
            <v>500</v>
          </cell>
          <cell r="B77">
            <v>61191916</v>
          </cell>
          <cell r="C77" t="str">
            <v>Elsil</v>
          </cell>
          <cell r="D77">
            <v>724365</v>
          </cell>
        </row>
        <row r="78">
          <cell r="A78">
            <v>510</v>
          </cell>
          <cell r="B78">
            <v>132645081</v>
          </cell>
          <cell r="C78" t="str">
            <v>Evind</v>
          </cell>
          <cell r="D78">
            <v>-30848734</v>
          </cell>
        </row>
        <row r="79">
          <cell r="A79">
            <v>570</v>
          </cell>
          <cell r="B79">
            <v>61164443</v>
          </cell>
          <cell r="C79" t="str">
            <v>Lacalos</v>
          </cell>
          <cell r="D79">
            <v>35491</v>
          </cell>
        </row>
        <row r="80">
          <cell r="A80">
            <v>670</v>
          </cell>
          <cell r="B80">
            <v>136107296</v>
          </cell>
          <cell r="C80" t="str">
            <v>Nubee</v>
          </cell>
          <cell r="D80">
            <v>1016066</v>
          </cell>
        </row>
        <row r="81">
          <cell r="A81">
            <v>750</v>
          </cell>
          <cell r="B81">
            <v>132639499</v>
          </cell>
          <cell r="C81" t="str">
            <v>Saskan</v>
          </cell>
          <cell r="D81">
            <v>3135511</v>
          </cell>
        </row>
        <row r="82">
          <cell r="A82">
            <v>770</v>
          </cell>
          <cell r="B82">
            <v>132573807</v>
          </cell>
          <cell r="C82" t="str">
            <v>Solocal</v>
          </cell>
          <cell r="D82">
            <v>14244234</v>
          </cell>
        </row>
        <row r="83">
          <cell r="A83">
            <v>890</v>
          </cell>
          <cell r="B83">
            <v>61263176</v>
          </cell>
          <cell r="C83" t="str">
            <v>Parkprop</v>
          </cell>
          <cell r="D83">
            <v>326753</v>
          </cell>
        </row>
        <row r="84">
          <cell r="A84">
            <v>900</v>
          </cell>
          <cell r="B84">
            <v>223045780</v>
          </cell>
          <cell r="C84" t="str">
            <v>UPS Properties</v>
          </cell>
          <cell r="D84">
            <v>0</v>
          </cell>
        </row>
        <row r="85">
          <cell r="A85">
            <v>901</v>
          </cell>
          <cell r="B85">
            <v>223068382</v>
          </cell>
          <cell r="C85" t="str">
            <v>El Paso - 1</v>
          </cell>
          <cell r="D85">
            <v>0</v>
          </cell>
        </row>
        <row r="86">
          <cell r="A86">
            <v>902</v>
          </cell>
          <cell r="B86">
            <v>223068383</v>
          </cell>
          <cell r="C86" t="str">
            <v>El Paso - 2</v>
          </cell>
          <cell r="D86">
            <v>0</v>
          </cell>
        </row>
        <row r="87">
          <cell r="A87">
            <v>903</v>
          </cell>
          <cell r="B87">
            <v>223068379</v>
          </cell>
          <cell r="C87" t="str">
            <v>Tri-State - 1</v>
          </cell>
          <cell r="D87">
            <v>-11646</v>
          </cell>
        </row>
        <row r="88">
          <cell r="A88">
            <v>904</v>
          </cell>
          <cell r="B88">
            <v>223068381</v>
          </cell>
          <cell r="C88" t="str">
            <v>Tri-State - 2</v>
          </cell>
          <cell r="D88">
            <v>90385</v>
          </cell>
        </row>
        <row r="89">
          <cell r="A89">
            <v>905</v>
          </cell>
          <cell r="B89">
            <v>223068373</v>
          </cell>
          <cell r="C89" t="str">
            <v>Tri-State - 3</v>
          </cell>
          <cell r="D89">
            <v>0</v>
          </cell>
        </row>
        <row r="90">
          <cell r="A90">
            <v>906</v>
          </cell>
          <cell r="B90">
            <v>223068376</v>
          </cell>
          <cell r="C90" t="str">
            <v>Tri-State - 4</v>
          </cell>
          <cell r="D90">
            <v>0</v>
          </cell>
        </row>
        <row r="91">
          <cell r="A91">
            <v>907</v>
          </cell>
          <cell r="B91">
            <v>223068378</v>
          </cell>
          <cell r="C91" t="str">
            <v>Tri-State - 5</v>
          </cell>
          <cell r="D91">
            <v>0</v>
          </cell>
        </row>
        <row r="92">
          <cell r="A92">
            <v>908</v>
          </cell>
          <cell r="B92">
            <v>223068384</v>
          </cell>
          <cell r="C92" t="str">
            <v>Vista - 1</v>
          </cell>
          <cell r="D92">
            <v>432627</v>
          </cell>
        </row>
        <row r="93">
          <cell r="A93">
            <v>909</v>
          </cell>
          <cell r="B93">
            <v>223068385</v>
          </cell>
          <cell r="C93" t="str">
            <v>Vista - 2</v>
          </cell>
          <cell r="D93">
            <v>1617617</v>
          </cell>
        </row>
        <row r="94">
          <cell r="A94">
            <v>910</v>
          </cell>
          <cell r="B94">
            <v>223068391</v>
          </cell>
          <cell r="C94" t="str">
            <v>Vista - 3</v>
          </cell>
          <cell r="D94">
            <v>2200675</v>
          </cell>
        </row>
        <row r="95">
          <cell r="A95">
            <v>911</v>
          </cell>
          <cell r="B95">
            <v>223068390</v>
          </cell>
          <cell r="C95" t="str">
            <v>Vista - 4</v>
          </cell>
          <cell r="D95">
            <v>0</v>
          </cell>
        </row>
        <row r="96">
          <cell r="A96">
            <v>912</v>
          </cell>
          <cell r="B96">
            <v>223068388</v>
          </cell>
          <cell r="C96" t="str">
            <v>Vista - 5</v>
          </cell>
          <cell r="D96">
            <v>0</v>
          </cell>
        </row>
        <row r="97">
          <cell r="A97">
            <v>925</v>
          </cell>
          <cell r="B97">
            <v>330866899</v>
          </cell>
          <cell r="C97" t="str">
            <v>NY Hold Co</v>
          </cell>
          <cell r="D97">
            <v>31403859</v>
          </cell>
        </row>
        <row r="98">
          <cell r="A98">
            <v>935</v>
          </cell>
          <cell r="B98">
            <v>330866900</v>
          </cell>
          <cell r="C98" t="str">
            <v>OH Hold Co</v>
          </cell>
          <cell r="D98">
            <v>59712260</v>
          </cell>
        </row>
        <row r="99">
          <cell r="A99">
            <v>940</v>
          </cell>
          <cell r="B99">
            <v>582482731</v>
          </cell>
          <cell r="C99" t="str">
            <v>BT Property Holdings, Inc</v>
          </cell>
          <cell r="D99">
            <v>-6581579</v>
          </cell>
        </row>
        <row r="100">
          <cell r="A100">
            <v>982</v>
          </cell>
          <cell r="B100">
            <v>582478600</v>
          </cell>
          <cell r="C100" t="str">
            <v>BT-OH, LLC</v>
          </cell>
          <cell r="D100">
            <v>0</v>
          </cell>
        </row>
        <row r="101">
          <cell r="A101">
            <v>930</v>
          </cell>
          <cell r="B101">
            <v>582482738</v>
          </cell>
          <cell r="C101" t="str">
            <v>BT Realty II</v>
          </cell>
          <cell r="D101">
            <v>0</v>
          </cell>
        </row>
        <row r="102">
          <cell r="A102">
            <v>984</v>
          </cell>
          <cell r="B102">
            <v>582478133</v>
          </cell>
          <cell r="C102" t="str">
            <v>BT-Newyo, LLC</v>
          </cell>
          <cell r="D102">
            <v>0</v>
          </cell>
        </row>
        <row r="103">
          <cell r="A103">
            <v>920</v>
          </cell>
          <cell r="B103">
            <v>582482734</v>
          </cell>
          <cell r="C103" t="str">
            <v>BT Realty</v>
          </cell>
          <cell r="D103">
            <v>0</v>
          </cell>
        </row>
        <row r="104">
          <cell r="A104">
            <v>980</v>
          </cell>
          <cell r="B104">
            <v>582478169</v>
          </cell>
          <cell r="C104" t="str">
            <v>BT Property, LLC</v>
          </cell>
          <cell r="D104">
            <v>0</v>
          </cell>
        </row>
        <row r="105">
          <cell r="A105" t="str">
            <v>FED</v>
          </cell>
          <cell r="C105" t="str">
            <v>Consolidated FTI</v>
          </cell>
          <cell r="D105">
            <v>3598897656</v>
          </cell>
        </row>
        <row r="106">
          <cell r="A106" t="str">
            <v>DOM</v>
          </cell>
          <cell r="C106" t="str">
            <v>Domestic Unitary</v>
          </cell>
          <cell r="D106">
            <v>3393355195</v>
          </cell>
        </row>
        <row r="107">
          <cell r="A107" t="str">
            <v>WWD</v>
          </cell>
          <cell r="C107" t="str">
            <v>Worldwide Unitary</v>
          </cell>
          <cell r="D107">
            <v>3621504979</v>
          </cell>
        </row>
        <row r="108">
          <cell r="A108" t="str">
            <v>ILO</v>
          </cell>
          <cell r="C108" t="str">
            <v>Illinois OH Group</v>
          </cell>
          <cell r="D108">
            <v>2959597124</v>
          </cell>
        </row>
        <row r="109">
          <cell r="A109" t="str">
            <v>ILG</v>
          </cell>
          <cell r="C109" t="str">
            <v>Illinois GS Group</v>
          </cell>
          <cell r="D109">
            <v>429847150</v>
          </cell>
        </row>
        <row r="110">
          <cell r="A110" t="str">
            <v>NYC</v>
          </cell>
          <cell r="C110" t="str">
            <v>NYC Combination</v>
          </cell>
          <cell r="D110">
            <v>0</v>
          </cell>
        </row>
        <row r="111">
          <cell r="A111" t="str">
            <v>NYS</v>
          </cell>
          <cell r="C111" t="str">
            <v>NYS Combination</v>
          </cell>
          <cell r="D111">
            <v>0</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
          <cell r="A1" t="str">
            <v>file:  K:\conadm\test\nutrans\tariffs\FIRM1.xls</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sum"/>
      <sheetName val="lbo-sum2"/>
      <sheetName val="IRR"/>
      <sheetName val="lbo-p&amp;l"/>
      <sheetName val="Balance Sheet"/>
      <sheetName val="Income Statement"/>
      <sheetName val="lbo-cash"/>
      <sheetName val="lbo-debt"/>
      <sheetName val="CBM-proj"/>
      <sheetName val="(D-WE) Unitary Temp Diffs"/>
      <sheetName val="(D-CAP) Capital Temp Diffs"/>
      <sheetName val="(D-NYC) NYC Subcon Temp Dif "/>
      <sheetName val="(D-FL) Consol. Temp Diffs (FL)"/>
      <sheetName val="S-14 Wisconsin"/>
      <sheetName val="S-6 Massachusetts"/>
      <sheetName val="S-7 Minnesota"/>
      <sheetName val="S-8 New Hampshire"/>
      <sheetName val="S-10 North Dakota"/>
      <sheetName val="S-12 Texas"/>
      <sheetName val="S-16 Alabama"/>
      <sheetName val="S-17 Iowa"/>
      <sheetName val="S-1 Florida"/>
      <sheetName val="S-2 California "/>
      <sheetName val="S-5 Maine"/>
      <sheetName val="S-4 Kansas"/>
      <sheetName val="S-13 West Virginia"/>
      <sheetName val="S-18 Oklahoma"/>
      <sheetName val="S-19 Pennsylvania"/>
    </sheetNames>
    <sheetDataSet>
      <sheetData sheetId="0" refreshError="1">
        <row r="2">
          <cell r="AG2" t="str">
            <v>Waltz</v>
          </cell>
        </row>
        <row r="12">
          <cell r="Y12">
            <v>5000</v>
          </cell>
        </row>
        <row r="13">
          <cell r="Y13" t="str">
            <v xml:space="preserve">Yes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row r="6">
          <cell r="I6" t="str">
            <v xml:space="preserve">Fiscal Year Ended December 31, </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RecImportTemplate"/>
      <sheetName val="PayRecImportExample"/>
      <sheetName val="Adjustment Codes"/>
      <sheetName val="Adjustment Types"/>
      <sheetName val="FedJur"/>
      <sheetName val="StateJur"/>
    </sheetNames>
    <sheetDataSet>
      <sheetData sheetId="0" refreshError="1"/>
      <sheetData sheetId="1" refreshError="1"/>
      <sheetData sheetId="2" refreshError="1"/>
      <sheetData sheetId="3" refreshError="1"/>
      <sheetData sheetId="4">
        <row r="1">
          <cell r="A1" t="str">
            <v>FJ</v>
          </cell>
        </row>
        <row r="2">
          <cell r="A2" t="str">
            <v>NO</v>
          </cell>
        </row>
        <row r="3">
          <cell r="A3" t="str">
            <v>US</v>
          </cell>
        </row>
        <row r="4">
          <cell r="A4" t="str">
            <v>USQD</v>
          </cell>
        </row>
        <row r="5">
          <cell r="A5" t="str">
            <v>IN</v>
          </cell>
        </row>
      </sheetData>
      <sheetData sheetId="5"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2    1997 Mthly Forecast"/>
      <sheetName val="Consolidated"/>
      <sheetName val="pg 3  1998 Total Budget"/>
      <sheetName val="pg1  Template Instructions"/>
      <sheetName val="pg 4  1998 Budget  Worksheet"/>
      <sheetName val="pg 5 1998 Budget Worksheet"/>
      <sheetName val="pg 6 1998 Budget Worksheet"/>
      <sheetName val="pg 7 1998 Budget Worksheet"/>
      <sheetName val="pg 8 1998 Budget Worksheet"/>
      <sheetName val="pg 9 1998 Budget Worksheet"/>
      <sheetName val="pg10 1998 Budget Worksheet"/>
      <sheetName val="pg 11    General Charges 99001"/>
      <sheetName val="Sheet10"/>
      <sheetName val="pg12 Travel Expense Support"/>
      <sheetName val="pg13 Professional Services "/>
      <sheetName val="pg14  Intercompany Projects "/>
      <sheetName val="pg15 Capital Expenditures"/>
      <sheetName val="pg16  PC-Related Expenditures"/>
      <sheetName val="CBM-proj"/>
      <sheetName val="lbo-sum"/>
    </sheetNames>
    <sheetDataSet>
      <sheetData sheetId="0" refreshError="1">
        <row r="1">
          <cell r="D1" t="str">
            <v xml:space="preserve">  Enter your Department Description:</v>
          </cell>
          <cell r="F1" t="str">
            <v xml:space="preserve"> </v>
          </cell>
        </row>
        <row r="2">
          <cell r="D2" t="str">
            <v>Enter your RA Number (three digits only):</v>
          </cell>
          <cell r="F2" t="str">
            <v xml:space="preserve"> </v>
          </cell>
        </row>
        <row r="3">
          <cell r="D3" t="str">
            <v>Enter your Company (Either "01" for CWS, "08" for CMC, "09"</v>
          </cell>
          <cell r="F3" t="str">
            <v xml:space="preserve"> </v>
          </cell>
        </row>
        <row r="4">
          <cell r="D4" t="str">
            <v xml:space="preserve">                                   CWS NJ or "10" for CIC)</v>
          </cell>
        </row>
        <row r="5">
          <cell r="A5" t="str">
            <v>1997 Department Expense Budget</v>
          </cell>
        </row>
        <row r="6">
          <cell r="A6" t="str">
            <v xml:space="preserve">1997 Monthly Forecast by Natural Expense:    -  </v>
          </cell>
        </row>
        <row r="7">
          <cell r="B7" t="str">
            <v xml:space="preserve">    </v>
          </cell>
        </row>
        <row r="9">
          <cell r="B9" t="str">
            <v>Natural Expense</v>
          </cell>
          <cell r="F9" t="str">
            <v>YTD</v>
          </cell>
          <cell r="G9" t="str">
            <v>Forecast</v>
          </cell>
          <cell r="H9" t="str">
            <v>Forecast</v>
          </cell>
          <cell r="I9" t="str">
            <v>Forecast</v>
          </cell>
          <cell r="J9" t="str">
            <v>Forecast</v>
          </cell>
          <cell r="K9" t="str">
            <v>Forecast</v>
          </cell>
          <cell r="L9" t="str">
            <v>1997</v>
          </cell>
        </row>
        <row r="10">
          <cell r="B10" t="str">
            <v>Code</v>
          </cell>
          <cell r="D10" t="str">
            <v>Description</v>
          </cell>
          <cell r="F10" t="str">
            <v>July</v>
          </cell>
          <cell r="G10" t="str">
            <v>Aug</v>
          </cell>
          <cell r="H10" t="str">
            <v>Sept</v>
          </cell>
          <cell r="I10" t="str">
            <v>Oct</v>
          </cell>
          <cell r="J10" t="str">
            <v>Nov</v>
          </cell>
          <cell r="K10" t="str">
            <v>Dec</v>
          </cell>
          <cell r="L10" t="str">
            <v>TOTAL</v>
          </cell>
        </row>
        <row r="12">
          <cell r="B12" t="str">
            <v>aaa</v>
          </cell>
          <cell r="D12" t="str">
            <v>Exempt Salaries</v>
          </cell>
          <cell r="L12">
            <v>0</v>
          </cell>
        </row>
        <row r="13">
          <cell r="B13">
            <v>12</v>
          </cell>
          <cell r="D13" t="str">
            <v>Non-Exempt Salaries</v>
          </cell>
          <cell r="L13">
            <v>0</v>
          </cell>
        </row>
        <row r="14">
          <cell r="B14">
            <v>13</v>
          </cell>
          <cell r="D14" t="str">
            <v>Overtime- salary</v>
          </cell>
          <cell r="L14">
            <v>0</v>
          </cell>
        </row>
        <row r="15">
          <cell r="B15">
            <v>14</v>
          </cell>
          <cell r="D15" t="str">
            <v>Other Compensation</v>
          </cell>
          <cell r="L15">
            <v>0</v>
          </cell>
        </row>
        <row r="16">
          <cell r="B16">
            <v>18</v>
          </cell>
          <cell r="D16" t="str">
            <v>Foreign Employee Salaries</v>
          </cell>
          <cell r="L16">
            <v>0</v>
          </cell>
        </row>
        <row r="17">
          <cell r="B17">
            <v>99</v>
          </cell>
          <cell r="D17" t="str">
            <v>Redistributed Employee Benefits</v>
          </cell>
          <cell r="L17">
            <v>0</v>
          </cell>
        </row>
        <row r="18">
          <cell r="B18">
            <v>110</v>
          </cell>
          <cell r="D18" t="str">
            <v>Contributions &amp; Donations</v>
          </cell>
          <cell r="L18">
            <v>0</v>
          </cell>
        </row>
        <row r="19">
          <cell r="B19">
            <v>111</v>
          </cell>
          <cell r="D19" t="str">
            <v>Travel</v>
          </cell>
          <cell r="L19">
            <v>0</v>
          </cell>
        </row>
        <row r="20">
          <cell r="B20">
            <v>112</v>
          </cell>
          <cell r="D20" t="str">
            <v>Relocation Expenses</v>
          </cell>
          <cell r="L20">
            <v>0</v>
          </cell>
        </row>
        <row r="21">
          <cell r="B21">
            <v>113</v>
          </cell>
          <cell r="D21" t="str">
            <v>Type A Travel</v>
          </cell>
          <cell r="L21">
            <v>0</v>
          </cell>
        </row>
        <row r="22">
          <cell r="B22">
            <v>120</v>
          </cell>
          <cell r="D22" t="str">
            <v>Meals</v>
          </cell>
          <cell r="L22">
            <v>0</v>
          </cell>
        </row>
        <row r="23">
          <cell r="B23">
            <v>122</v>
          </cell>
          <cell r="D23" t="str">
            <v>Hotels &amp; Expenses</v>
          </cell>
          <cell r="L23">
            <v>0</v>
          </cell>
        </row>
        <row r="24">
          <cell r="B24">
            <v>134</v>
          </cell>
          <cell r="D24" t="str">
            <v>Employment Dues</v>
          </cell>
          <cell r="L24">
            <v>0</v>
          </cell>
        </row>
        <row r="25">
          <cell r="B25">
            <v>171</v>
          </cell>
          <cell r="D25" t="str">
            <v>Membership Dues</v>
          </cell>
          <cell r="L25">
            <v>0</v>
          </cell>
        </row>
        <row r="26">
          <cell r="B26">
            <v>172</v>
          </cell>
          <cell r="D26" t="str">
            <v>Meetings</v>
          </cell>
          <cell r="L26">
            <v>0</v>
          </cell>
        </row>
        <row r="27">
          <cell r="B27">
            <v>173</v>
          </cell>
          <cell r="D27" t="str">
            <v>Professional Membership Dues</v>
          </cell>
          <cell r="L27">
            <v>0</v>
          </cell>
        </row>
        <row r="28">
          <cell r="B28">
            <v>175</v>
          </cell>
          <cell r="D28" t="str">
            <v>Entertainment</v>
          </cell>
          <cell r="L28">
            <v>0</v>
          </cell>
        </row>
        <row r="29">
          <cell r="B29">
            <v>176</v>
          </cell>
          <cell r="D29" t="str">
            <v>Educational Assistance</v>
          </cell>
          <cell r="L29">
            <v>0</v>
          </cell>
        </row>
        <row r="30">
          <cell r="B30">
            <v>177</v>
          </cell>
          <cell r="D30" t="str">
            <v>Foreign Conventions &amp; Seminars</v>
          </cell>
          <cell r="L30">
            <v>0</v>
          </cell>
        </row>
        <row r="31">
          <cell r="B31">
            <v>178</v>
          </cell>
          <cell r="D31" t="str">
            <v>Overtime Meals &amp; Local Transportation</v>
          </cell>
          <cell r="L31">
            <v>0</v>
          </cell>
        </row>
        <row r="32">
          <cell r="B32">
            <v>211</v>
          </cell>
          <cell r="D32" t="str">
            <v>Professional Services</v>
          </cell>
          <cell r="L32">
            <v>0</v>
          </cell>
        </row>
        <row r="33">
          <cell r="B33">
            <v>221</v>
          </cell>
          <cell r="D33" t="str">
            <v>Other Outside Fees</v>
          </cell>
          <cell r="L33">
            <v>0</v>
          </cell>
        </row>
        <row r="34">
          <cell r="B34">
            <v>222</v>
          </cell>
          <cell r="D34" t="str">
            <v>Temporary Employees</v>
          </cell>
          <cell r="L34">
            <v>0</v>
          </cell>
        </row>
        <row r="35">
          <cell r="B35">
            <v>251</v>
          </cell>
          <cell r="D35" t="str">
            <v>Outside Repair &amp; Calibration</v>
          </cell>
          <cell r="L35">
            <v>0</v>
          </cell>
        </row>
        <row r="36">
          <cell r="B36">
            <v>253</v>
          </cell>
          <cell r="D36" t="str">
            <v>Technical Training</v>
          </cell>
          <cell r="L36">
            <v>0</v>
          </cell>
        </row>
        <row r="37">
          <cell r="B37">
            <v>254</v>
          </cell>
          <cell r="D37" t="str">
            <v>Training</v>
          </cell>
          <cell r="L37">
            <v>0</v>
          </cell>
        </row>
        <row r="38">
          <cell r="B38">
            <v>255</v>
          </cell>
          <cell r="D38" t="str">
            <v>Operating &amp; Maintenance Contracts</v>
          </cell>
          <cell r="L38">
            <v>0</v>
          </cell>
        </row>
        <row r="39">
          <cell r="B39">
            <v>256</v>
          </cell>
          <cell r="D39" t="str">
            <v>Outside Repair Communications &amp; Facilities Equip</v>
          </cell>
          <cell r="L39">
            <v>0</v>
          </cell>
        </row>
        <row r="40">
          <cell r="B40">
            <v>258</v>
          </cell>
          <cell r="D40" t="str">
            <v>Other LABS / CRSI Support</v>
          </cell>
          <cell r="L40">
            <v>0</v>
          </cell>
        </row>
        <row r="41">
          <cell r="B41">
            <v>351</v>
          </cell>
          <cell r="D41" t="str">
            <v>Operating &amp; Office Supplies</v>
          </cell>
          <cell r="L41">
            <v>0</v>
          </cell>
        </row>
        <row r="42">
          <cell r="B42">
            <v>352</v>
          </cell>
          <cell r="D42" t="str">
            <v>LES Supplies &amp; Spare Parts</v>
          </cell>
          <cell r="L42">
            <v>0</v>
          </cell>
        </row>
        <row r="43">
          <cell r="B43">
            <v>354</v>
          </cell>
          <cell r="D43" t="str">
            <v>Leased Communication Circuits- Domestic (CWS only)</v>
          </cell>
          <cell r="L43">
            <v>0</v>
          </cell>
        </row>
        <row r="44">
          <cell r="B44">
            <v>355</v>
          </cell>
          <cell r="D44" t="str">
            <v>Leased Communication Circuits- International (CWS only)</v>
          </cell>
          <cell r="L44">
            <v>0</v>
          </cell>
        </row>
        <row r="45">
          <cell r="B45">
            <v>359</v>
          </cell>
          <cell r="D45" t="str">
            <v>Operating &amp; Maintenance Equipment Rental</v>
          </cell>
          <cell r="L45">
            <v>0</v>
          </cell>
        </row>
        <row r="46">
          <cell r="B46">
            <v>402</v>
          </cell>
          <cell r="D46" t="str">
            <v>Office Accessories</v>
          </cell>
          <cell r="L46">
            <v>0</v>
          </cell>
        </row>
        <row r="47">
          <cell r="B47">
            <v>403</v>
          </cell>
          <cell r="D47" t="str">
            <v>Office Equipment Rental</v>
          </cell>
          <cell r="L47">
            <v>0</v>
          </cell>
        </row>
        <row r="48">
          <cell r="B48">
            <v>404</v>
          </cell>
          <cell r="D48" t="str">
            <v>Office Equipment Repair</v>
          </cell>
          <cell r="L48">
            <v>0</v>
          </cell>
        </row>
        <row r="49">
          <cell r="B49">
            <v>405</v>
          </cell>
          <cell r="D49" t="str">
            <v>Telephone</v>
          </cell>
          <cell r="L49">
            <v>0</v>
          </cell>
        </row>
        <row r="50">
          <cell r="B50">
            <v>406</v>
          </cell>
          <cell r="D50" t="str">
            <v>Telegraph, Teletype and Cable</v>
          </cell>
          <cell r="L50">
            <v>0</v>
          </cell>
        </row>
        <row r="51">
          <cell r="B51">
            <v>407</v>
          </cell>
          <cell r="D51" t="str">
            <v>Postage &amp; Freight</v>
          </cell>
          <cell r="L51">
            <v>0</v>
          </cell>
        </row>
        <row r="52">
          <cell r="B52">
            <v>411</v>
          </cell>
          <cell r="D52" t="str">
            <v>Buildings &amp; Grounds</v>
          </cell>
          <cell r="L52">
            <v>0</v>
          </cell>
        </row>
        <row r="53">
          <cell r="B53">
            <v>414</v>
          </cell>
          <cell r="D53" t="str">
            <v>Office Space Rental</v>
          </cell>
          <cell r="L53">
            <v>0</v>
          </cell>
        </row>
        <row r="54">
          <cell r="B54">
            <v>415</v>
          </cell>
          <cell r="D54" t="str">
            <v>Parts and Supplies</v>
          </cell>
          <cell r="L54">
            <v>0</v>
          </cell>
        </row>
        <row r="55">
          <cell r="B55">
            <v>421</v>
          </cell>
          <cell r="D55" t="str">
            <v>Utilities</v>
          </cell>
          <cell r="L55">
            <v>0</v>
          </cell>
        </row>
        <row r="56">
          <cell r="B56">
            <v>711</v>
          </cell>
          <cell r="D56" t="str">
            <v>Library Materials &amp; Periodicals</v>
          </cell>
          <cell r="L56">
            <v>0</v>
          </cell>
        </row>
        <row r="57">
          <cell r="B57">
            <v>712</v>
          </cell>
          <cell r="D57" t="str">
            <v>Distribution House</v>
          </cell>
          <cell r="L57">
            <v>0</v>
          </cell>
        </row>
        <row r="58">
          <cell r="B58">
            <v>713</v>
          </cell>
          <cell r="D58" t="str">
            <v>Printing Services</v>
          </cell>
          <cell r="L58">
            <v>0</v>
          </cell>
        </row>
        <row r="59">
          <cell r="B59">
            <v>714</v>
          </cell>
          <cell r="D59" t="str">
            <v>Exhibitions</v>
          </cell>
          <cell r="L59">
            <v>0</v>
          </cell>
        </row>
        <row r="60">
          <cell r="B60">
            <v>715</v>
          </cell>
          <cell r="D60" t="str">
            <v>Advertising</v>
          </cell>
          <cell r="L60">
            <v>0</v>
          </cell>
        </row>
        <row r="61">
          <cell r="B61">
            <v>716</v>
          </cell>
          <cell r="D61" t="str">
            <v>Employee &amp;  Business Gifts</v>
          </cell>
          <cell r="L61">
            <v>0</v>
          </cell>
        </row>
        <row r="62">
          <cell r="B62">
            <v>719</v>
          </cell>
          <cell r="D62" t="str">
            <v>Miscellaneous</v>
          </cell>
          <cell r="L62">
            <v>0</v>
          </cell>
        </row>
        <row r="63">
          <cell r="B63">
            <v>725</v>
          </cell>
          <cell r="D63" t="str">
            <v>PC Software &amp; Hardware (CMC only)</v>
          </cell>
          <cell r="L63">
            <v>0</v>
          </cell>
        </row>
        <row r="64">
          <cell r="B64">
            <v>733</v>
          </cell>
          <cell r="D64" t="str">
            <v>Corporate Services</v>
          </cell>
          <cell r="L64">
            <v>0</v>
          </cell>
        </row>
        <row r="65">
          <cell r="B65">
            <v>851</v>
          </cell>
          <cell r="D65" t="str">
            <v>Personal Property &amp; Real Estate Taxes</v>
          </cell>
          <cell r="L65">
            <v>0</v>
          </cell>
        </row>
        <row r="66">
          <cell r="B66">
            <v>861</v>
          </cell>
          <cell r="D66" t="str">
            <v>Insurance</v>
          </cell>
          <cell r="L66">
            <v>0</v>
          </cell>
        </row>
        <row r="67">
          <cell r="B67">
            <v>917</v>
          </cell>
          <cell r="D67" t="str">
            <v>PC Software &amp; Hardware (CWS/CIC only)</v>
          </cell>
          <cell r="L67">
            <v>0</v>
          </cell>
        </row>
        <row r="68">
          <cell r="B68" t="str">
            <v xml:space="preserve"> </v>
          </cell>
          <cell r="D68" t="str">
            <v xml:space="preserve">   </v>
          </cell>
        </row>
        <row r="69">
          <cell r="B69" t="str">
            <v xml:space="preserve"> </v>
          </cell>
          <cell r="E69" t="str">
            <v>TOTAL Departmental Expenses</v>
          </cell>
          <cell r="F69">
            <v>0</v>
          </cell>
          <cell r="G69">
            <v>0</v>
          </cell>
          <cell r="H69">
            <v>0</v>
          </cell>
          <cell r="I69">
            <v>0</v>
          </cell>
          <cell r="J69">
            <v>0</v>
          </cell>
          <cell r="K69">
            <v>0</v>
          </cell>
          <cell r="L69">
            <v>0</v>
          </cell>
        </row>
        <row r="72">
          <cell r="B72" t="str">
            <v>FOR CMC USE ONLY</v>
          </cell>
        </row>
        <row r="73">
          <cell r="B73" t="str">
            <v>Cost of Sales</v>
          </cell>
        </row>
        <row r="74">
          <cell r="B74">
            <v>801</v>
          </cell>
          <cell r="D74" t="str">
            <v>LES Usage Fees</v>
          </cell>
          <cell r="L74">
            <v>0</v>
          </cell>
        </row>
        <row r="75">
          <cell r="B75">
            <v>802</v>
          </cell>
          <cell r="D75" t="str">
            <v>Leased Circuits- Domestic</v>
          </cell>
          <cell r="L75">
            <v>0</v>
          </cell>
        </row>
        <row r="76">
          <cell r="B76">
            <v>803</v>
          </cell>
          <cell r="D76" t="str">
            <v>Leased Circuits-  International</v>
          </cell>
          <cell r="L76">
            <v>0</v>
          </cell>
        </row>
        <row r="77">
          <cell r="B77">
            <v>805</v>
          </cell>
          <cell r="D77" t="str">
            <v>Carrier Fees</v>
          </cell>
          <cell r="L77">
            <v>0</v>
          </cell>
        </row>
        <row r="78">
          <cell r="B78">
            <v>810</v>
          </cell>
          <cell r="D78" t="str">
            <v>Other Direct Costs</v>
          </cell>
          <cell r="L78">
            <v>0</v>
          </cell>
        </row>
        <row r="79">
          <cell r="B79">
            <v>811</v>
          </cell>
          <cell r="D79" t="str">
            <v>Sales Agent</v>
          </cell>
          <cell r="L79">
            <v>0</v>
          </cell>
        </row>
        <row r="80">
          <cell r="B80">
            <v>812</v>
          </cell>
          <cell r="D80" t="str">
            <v>Promotional Costs</v>
          </cell>
          <cell r="L80">
            <v>0</v>
          </cell>
        </row>
        <row r="81">
          <cell r="B81">
            <v>831</v>
          </cell>
          <cell r="D81" t="str">
            <v>Customer Service Equipment Costs</v>
          </cell>
          <cell r="L81">
            <v>0</v>
          </cell>
        </row>
        <row r="82">
          <cell r="B82">
            <v>832</v>
          </cell>
          <cell r="D82" t="str">
            <v>Service Agent Cost</v>
          </cell>
          <cell r="L82">
            <v>0</v>
          </cell>
        </row>
        <row r="83">
          <cell r="B83">
            <v>835</v>
          </cell>
          <cell r="D83" t="str">
            <v>Manufacturing Costs</v>
          </cell>
          <cell r="L83">
            <v>0</v>
          </cell>
        </row>
        <row r="84">
          <cell r="B84">
            <v>901</v>
          </cell>
          <cell r="D84" t="str">
            <v>MARISAT Space Segment</v>
          </cell>
          <cell r="L84">
            <v>0</v>
          </cell>
        </row>
        <row r="85">
          <cell r="B85">
            <v>902</v>
          </cell>
          <cell r="D85" t="str">
            <v>AFRTS Cable &amp; Wireless</v>
          </cell>
          <cell r="L85">
            <v>0</v>
          </cell>
        </row>
        <row r="86">
          <cell r="B86">
            <v>903</v>
          </cell>
          <cell r="D86" t="str">
            <v>NAVSYS Professional Services</v>
          </cell>
          <cell r="L86">
            <v>0</v>
          </cell>
        </row>
        <row r="87">
          <cell r="B87">
            <v>921</v>
          </cell>
          <cell r="D87" t="str">
            <v>Credit Card Fees</v>
          </cell>
          <cell r="L87">
            <v>0</v>
          </cell>
        </row>
        <row r="88">
          <cell r="B88">
            <v>931</v>
          </cell>
          <cell r="D88" t="str">
            <v>Miscellaneous LABS Support</v>
          </cell>
          <cell r="L88">
            <v>0</v>
          </cell>
        </row>
        <row r="89">
          <cell r="B89">
            <v>932</v>
          </cell>
          <cell r="D89" t="str">
            <v>Miscellaneous CRSI Support</v>
          </cell>
          <cell r="L89">
            <v>0</v>
          </cell>
        </row>
        <row r="90">
          <cell r="B90">
            <v>941</v>
          </cell>
          <cell r="D90" t="str">
            <v>Non Juris Service Provider</v>
          </cell>
          <cell r="L90">
            <v>0</v>
          </cell>
        </row>
        <row r="91">
          <cell r="B91">
            <v>945</v>
          </cell>
          <cell r="D91" t="str">
            <v>Information Service Provider</v>
          </cell>
          <cell r="L91">
            <v>0</v>
          </cell>
        </row>
        <row r="92">
          <cell r="B92">
            <v>951</v>
          </cell>
          <cell r="D92" t="str">
            <v>C-Band Space Segment</v>
          </cell>
          <cell r="L92">
            <v>0</v>
          </cell>
        </row>
        <row r="93">
          <cell r="B93">
            <v>955</v>
          </cell>
          <cell r="D93" t="str">
            <v>Cellular Carrier Fees</v>
          </cell>
          <cell r="L93">
            <v>0</v>
          </cell>
        </row>
        <row r="94">
          <cell r="B94">
            <v>961</v>
          </cell>
          <cell r="D94" t="str">
            <v>Radio Officers'  Salaries</v>
          </cell>
          <cell r="L94">
            <v>0</v>
          </cell>
        </row>
        <row r="95">
          <cell r="B95">
            <v>962</v>
          </cell>
          <cell r="D95" t="str">
            <v>Communication Concession Floor Payment</v>
          </cell>
          <cell r="L95">
            <v>0</v>
          </cell>
        </row>
        <row r="96">
          <cell r="B96">
            <v>963</v>
          </cell>
          <cell r="D96" t="str">
            <v>Customs &amp; Duties</v>
          </cell>
          <cell r="L96">
            <v>0</v>
          </cell>
        </row>
        <row r="97">
          <cell r="B97">
            <v>965</v>
          </cell>
          <cell r="D97" t="str">
            <v>Leased Terminals Equipment Repair</v>
          </cell>
          <cell r="L97">
            <v>0</v>
          </cell>
        </row>
        <row r="99">
          <cell r="D99" t="str">
            <v>Total Cost of Sales Expenses</v>
          </cell>
          <cell r="F99">
            <v>0</v>
          </cell>
          <cell r="G99">
            <v>0</v>
          </cell>
          <cell r="H99">
            <v>0</v>
          </cell>
          <cell r="I99">
            <v>0</v>
          </cell>
          <cell r="J99">
            <v>0</v>
          </cell>
          <cell r="K99">
            <v>0</v>
          </cell>
          <cell r="L99">
            <v>0</v>
          </cell>
        </row>
        <row r="103">
          <cell r="D103" t="str">
            <v xml:space="preserve">1997 Forecast by Natural Expense:    - </v>
          </cell>
          <cell r="F103">
            <v>0</v>
          </cell>
          <cell r="G103">
            <v>0</v>
          </cell>
          <cell r="H103">
            <v>0</v>
          </cell>
          <cell r="I103">
            <v>0</v>
          </cell>
          <cell r="J103">
            <v>0</v>
          </cell>
          <cell r="K103">
            <v>0</v>
          </cell>
          <cell r="L103">
            <v>0</v>
          </cell>
        </row>
        <row r="105">
          <cell r="B105" t="str">
            <v>TOTAL Forecast By Company Must Agree to 1997 Forecast by Natural Expense</v>
          </cell>
        </row>
        <row r="106">
          <cell r="B106" t="str">
            <v>CHARGES by Company</v>
          </cell>
        </row>
        <row r="107">
          <cell r="D107" t="str">
            <v>COMSAT International</v>
          </cell>
          <cell r="L107">
            <v>0</v>
          </cell>
        </row>
        <row r="108">
          <cell r="D108" t="str">
            <v>COMSAT Mobile Communications</v>
          </cell>
          <cell r="L108">
            <v>0</v>
          </cell>
        </row>
        <row r="109">
          <cell r="D109" t="str">
            <v>COMSAT Personal Communications</v>
          </cell>
          <cell r="L109">
            <v>0</v>
          </cell>
        </row>
        <row r="110">
          <cell r="D110" t="str">
            <v xml:space="preserve">CIC </v>
          </cell>
          <cell r="L110">
            <v>0</v>
          </cell>
        </row>
        <row r="111">
          <cell r="D111" t="str">
            <v>COMSAT World Systems</v>
          </cell>
          <cell r="L111">
            <v>0</v>
          </cell>
        </row>
        <row r="113">
          <cell r="D113" t="str">
            <v xml:space="preserve">Total Forecast by Company </v>
          </cell>
          <cell r="F113">
            <v>0</v>
          </cell>
          <cell r="G113">
            <v>0</v>
          </cell>
          <cell r="H113">
            <v>0</v>
          </cell>
          <cell r="I113">
            <v>0</v>
          </cell>
          <cell r="J113">
            <v>0</v>
          </cell>
          <cell r="K113">
            <v>0</v>
          </cell>
          <cell r="L113">
            <v>0</v>
          </cell>
        </row>
        <row r="114">
          <cell r="F114" t="str">
            <v xml:space="preserve"> </v>
          </cell>
          <cell r="G114" t="str">
            <v xml:space="preserve"> </v>
          </cell>
          <cell r="H114" t="str">
            <v xml:space="preserve"> </v>
          </cell>
          <cell r="I114" t="str">
            <v xml:space="preserve"> </v>
          </cell>
          <cell r="J114" t="str">
            <v xml:space="preserve"> </v>
          </cell>
          <cell r="K114" t="str">
            <v xml:space="preserve"> </v>
          </cell>
          <cell r="L114" t="str">
            <v xml:space="preserve"> </v>
          </cell>
        </row>
        <row r="118">
          <cell r="C118" t="str">
            <v>HEADCOUNT:</v>
          </cell>
        </row>
        <row r="119">
          <cell r="D119" t="str">
            <v xml:space="preserve">Exempt </v>
          </cell>
          <cell r="L119">
            <v>0</v>
          </cell>
        </row>
        <row r="120">
          <cell r="D120" t="str">
            <v>Non-Exempt</v>
          </cell>
          <cell r="L120">
            <v>0</v>
          </cell>
        </row>
        <row r="122">
          <cell r="D122" t="str">
            <v>Total Staff</v>
          </cell>
          <cell r="F122">
            <v>0</v>
          </cell>
          <cell r="G122">
            <v>0</v>
          </cell>
          <cell r="H122">
            <v>0</v>
          </cell>
          <cell r="I122">
            <v>0</v>
          </cell>
          <cell r="J122">
            <v>0</v>
          </cell>
          <cell r="K122">
            <v>0</v>
          </cell>
          <cell r="L122">
            <v>0</v>
          </cell>
        </row>
      </sheetData>
      <sheetData sheetId="1" refreshError="1">
        <row r="12">
          <cell r="F12" t="str">
            <v>01-99001-72-011</v>
          </cell>
          <cell r="G12">
            <v>-5</v>
          </cell>
          <cell r="H12">
            <v>94</v>
          </cell>
          <cell r="I12">
            <v>-5</v>
          </cell>
          <cell r="J12">
            <v>94</v>
          </cell>
          <cell r="K12">
            <v>-5</v>
          </cell>
          <cell r="L12">
            <v>94</v>
          </cell>
          <cell r="M12">
            <v>-5</v>
          </cell>
          <cell r="N12">
            <v>94</v>
          </cell>
          <cell r="O12">
            <v>-5</v>
          </cell>
          <cell r="P12">
            <v>94</v>
          </cell>
          <cell r="Q12">
            <v>-5</v>
          </cell>
          <cell r="R12">
            <v>94</v>
          </cell>
        </row>
        <row r="13">
          <cell r="F13" t="str">
            <v>01-99001-72-012</v>
          </cell>
          <cell r="G13">
            <v>4</v>
          </cell>
          <cell r="H13">
            <v>94</v>
          </cell>
          <cell r="I13">
            <v>6</v>
          </cell>
          <cell r="J13">
            <v>94</v>
          </cell>
          <cell r="K13">
            <v>8</v>
          </cell>
          <cell r="L13">
            <v>94</v>
          </cell>
          <cell r="M13">
            <v>10</v>
          </cell>
          <cell r="N13">
            <v>94</v>
          </cell>
          <cell r="O13">
            <v>12</v>
          </cell>
          <cell r="P13">
            <v>94</v>
          </cell>
          <cell r="Q13">
            <v>14</v>
          </cell>
          <cell r="R13">
            <v>94</v>
          </cell>
        </row>
        <row r="14">
          <cell r="F14" t="str">
            <v>01-99001-72-013</v>
          </cell>
          <cell r="G14">
            <v>-5</v>
          </cell>
          <cell r="H14">
            <v>94</v>
          </cell>
          <cell r="I14">
            <v>-5</v>
          </cell>
          <cell r="J14">
            <v>94</v>
          </cell>
          <cell r="K14">
            <v>-5</v>
          </cell>
          <cell r="L14">
            <v>94</v>
          </cell>
          <cell r="M14">
            <v>-5</v>
          </cell>
          <cell r="N14">
            <v>94</v>
          </cell>
          <cell r="O14">
            <v>-5</v>
          </cell>
          <cell r="P14">
            <v>94</v>
          </cell>
          <cell r="Q14">
            <v>-5</v>
          </cell>
          <cell r="R14">
            <v>94</v>
          </cell>
        </row>
        <row r="15">
          <cell r="F15" t="str">
            <v>01-99001-72-014</v>
          </cell>
          <cell r="G15">
            <v>4</v>
          </cell>
          <cell r="H15">
            <v>94</v>
          </cell>
          <cell r="I15">
            <v>6</v>
          </cell>
          <cell r="J15">
            <v>94</v>
          </cell>
          <cell r="K15">
            <v>8</v>
          </cell>
          <cell r="L15">
            <v>94</v>
          </cell>
          <cell r="M15">
            <v>10</v>
          </cell>
          <cell r="N15">
            <v>94</v>
          </cell>
          <cell r="O15">
            <v>12</v>
          </cell>
          <cell r="P15">
            <v>94</v>
          </cell>
          <cell r="Q15">
            <v>14</v>
          </cell>
          <cell r="R15">
            <v>94</v>
          </cell>
        </row>
        <row r="16">
          <cell r="F16" t="str">
            <v>01-99001-72-018</v>
          </cell>
          <cell r="G16">
            <v>-5</v>
          </cell>
          <cell r="H16">
            <v>94</v>
          </cell>
          <cell r="I16">
            <v>-5</v>
          </cell>
          <cell r="J16">
            <v>94</v>
          </cell>
          <cell r="K16">
            <v>-5</v>
          </cell>
          <cell r="L16">
            <v>94</v>
          </cell>
          <cell r="M16">
            <v>-5</v>
          </cell>
          <cell r="N16">
            <v>94</v>
          </cell>
          <cell r="O16">
            <v>-5</v>
          </cell>
          <cell r="P16">
            <v>94</v>
          </cell>
          <cell r="Q16">
            <v>-5</v>
          </cell>
          <cell r="R16">
            <v>94</v>
          </cell>
        </row>
        <row r="17">
          <cell r="F17" t="str">
            <v>01-99001-72-099</v>
          </cell>
          <cell r="G17">
            <v>4</v>
          </cell>
          <cell r="H17">
            <v>94</v>
          </cell>
          <cell r="I17">
            <v>6</v>
          </cell>
          <cell r="J17">
            <v>94</v>
          </cell>
          <cell r="K17">
            <v>8</v>
          </cell>
          <cell r="L17">
            <v>94</v>
          </cell>
          <cell r="M17">
            <v>10</v>
          </cell>
          <cell r="N17">
            <v>94</v>
          </cell>
          <cell r="O17">
            <v>12</v>
          </cell>
          <cell r="P17">
            <v>94</v>
          </cell>
          <cell r="Q17">
            <v>14</v>
          </cell>
          <cell r="R17">
            <v>94</v>
          </cell>
        </row>
        <row r="18">
          <cell r="F18" t="str">
            <v>01-99001-72-110</v>
          </cell>
          <cell r="G18">
            <v>-5</v>
          </cell>
          <cell r="H18">
            <v>94</v>
          </cell>
          <cell r="I18">
            <v>-5</v>
          </cell>
          <cell r="J18">
            <v>94</v>
          </cell>
          <cell r="K18">
            <v>-5</v>
          </cell>
          <cell r="L18">
            <v>94</v>
          </cell>
          <cell r="M18">
            <v>-5</v>
          </cell>
          <cell r="N18">
            <v>94</v>
          </cell>
          <cell r="O18">
            <v>-5</v>
          </cell>
          <cell r="P18">
            <v>94</v>
          </cell>
          <cell r="Q18">
            <v>-5</v>
          </cell>
          <cell r="R18">
            <v>94</v>
          </cell>
        </row>
        <row r="19">
          <cell r="F19" t="str">
            <v>01-99001-72-111</v>
          </cell>
          <cell r="G19">
            <v>4</v>
          </cell>
          <cell r="H19">
            <v>94</v>
          </cell>
          <cell r="I19">
            <v>6</v>
          </cell>
          <cell r="J19">
            <v>94</v>
          </cell>
          <cell r="K19">
            <v>8</v>
          </cell>
          <cell r="L19">
            <v>94</v>
          </cell>
          <cell r="M19">
            <v>10</v>
          </cell>
          <cell r="N19">
            <v>94</v>
          </cell>
          <cell r="O19">
            <v>12</v>
          </cell>
          <cell r="P19">
            <v>94</v>
          </cell>
          <cell r="Q19">
            <v>14</v>
          </cell>
          <cell r="R19">
            <v>94</v>
          </cell>
        </row>
        <row r="20">
          <cell r="F20" t="str">
            <v>01-99001-72-112</v>
          </cell>
          <cell r="G20">
            <v>-5</v>
          </cell>
          <cell r="H20">
            <v>94</v>
          </cell>
          <cell r="I20">
            <v>-5</v>
          </cell>
          <cell r="J20">
            <v>94</v>
          </cell>
          <cell r="K20">
            <v>-5</v>
          </cell>
          <cell r="L20">
            <v>94</v>
          </cell>
          <cell r="M20">
            <v>-5</v>
          </cell>
          <cell r="N20">
            <v>94</v>
          </cell>
          <cell r="O20">
            <v>-5</v>
          </cell>
          <cell r="P20">
            <v>94</v>
          </cell>
          <cell r="Q20">
            <v>-5</v>
          </cell>
          <cell r="R20">
            <v>94</v>
          </cell>
        </row>
        <row r="21">
          <cell r="F21" t="str">
            <v>01-99001-72-113</v>
          </cell>
          <cell r="G21">
            <v>4</v>
          </cell>
          <cell r="H21">
            <v>94</v>
          </cell>
          <cell r="I21">
            <v>6</v>
          </cell>
          <cell r="J21">
            <v>94</v>
          </cell>
          <cell r="K21">
            <v>8</v>
          </cell>
          <cell r="L21">
            <v>94</v>
          </cell>
          <cell r="M21">
            <v>10</v>
          </cell>
          <cell r="N21">
            <v>94</v>
          </cell>
          <cell r="O21">
            <v>12</v>
          </cell>
          <cell r="P21">
            <v>94</v>
          </cell>
          <cell r="Q21">
            <v>14</v>
          </cell>
          <cell r="R21">
            <v>94</v>
          </cell>
        </row>
        <row r="22">
          <cell r="F22" t="str">
            <v>01-99001-72-120</v>
          </cell>
          <cell r="G22">
            <v>-5</v>
          </cell>
          <cell r="H22">
            <v>94</v>
          </cell>
          <cell r="I22">
            <v>-5</v>
          </cell>
          <cell r="J22">
            <v>94</v>
          </cell>
          <cell r="K22">
            <v>-5</v>
          </cell>
          <cell r="L22">
            <v>94</v>
          </cell>
          <cell r="M22">
            <v>-5</v>
          </cell>
          <cell r="N22">
            <v>94</v>
          </cell>
          <cell r="O22">
            <v>-5</v>
          </cell>
          <cell r="P22">
            <v>94</v>
          </cell>
          <cell r="Q22">
            <v>-5</v>
          </cell>
          <cell r="R22">
            <v>94</v>
          </cell>
        </row>
        <row r="23">
          <cell r="F23" t="str">
            <v>01-99001-72-122</v>
          </cell>
          <cell r="G23">
            <v>4</v>
          </cell>
          <cell r="H23">
            <v>94</v>
          </cell>
          <cell r="I23">
            <v>6</v>
          </cell>
          <cell r="J23">
            <v>94</v>
          </cell>
          <cell r="K23">
            <v>8</v>
          </cell>
          <cell r="L23">
            <v>94</v>
          </cell>
          <cell r="M23">
            <v>10</v>
          </cell>
          <cell r="N23">
            <v>94</v>
          </cell>
          <cell r="O23">
            <v>12</v>
          </cell>
          <cell r="P23">
            <v>94</v>
          </cell>
          <cell r="Q23">
            <v>14</v>
          </cell>
          <cell r="R23">
            <v>94</v>
          </cell>
        </row>
        <row r="24">
          <cell r="F24" t="str">
            <v>01-99001-72-134</v>
          </cell>
          <cell r="G24">
            <v>-5</v>
          </cell>
          <cell r="H24">
            <v>94</v>
          </cell>
          <cell r="I24">
            <v>-5</v>
          </cell>
          <cell r="J24">
            <v>94</v>
          </cell>
          <cell r="K24">
            <v>-5</v>
          </cell>
          <cell r="L24">
            <v>94</v>
          </cell>
          <cell r="M24">
            <v>-5</v>
          </cell>
          <cell r="N24">
            <v>94</v>
          </cell>
          <cell r="O24">
            <v>-5</v>
          </cell>
          <cell r="P24">
            <v>94</v>
          </cell>
          <cell r="Q24">
            <v>-5</v>
          </cell>
          <cell r="R24">
            <v>94</v>
          </cell>
        </row>
        <row r="25">
          <cell r="F25" t="str">
            <v>01-99001-72-171</v>
          </cell>
          <cell r="G25">
            <v>4</v>
          </cell>
          <cell r="H25">
            <v>94</v>
          </cell>
          <cell r="I25">
            <v>6</v>
          </cell>
          <cell r="J25">
            <v>94</v>
          </cell>
          <cell r="K25">
            <v>8</v>
          </cell>
          <cell r="L25">
            <v>94</v>
          </cell>
          <cell r="M25">
            <v>10</v>
          </cell>
          <cell r="N25">
            <v>94</v>
          </cell>
          <cell r="O25">
            <v>12</v>
          </cell>
          <cell r="P25">
            <v>94</v>
          </cell>
          <cell r="Q25">
            <v>14</v>
          </cell>
          <cell r="R25">
            <v>94</v>
          </cell>
        </row>
        <row r="26">
          <cell r="F26" t="str">
            <v>01-99001-72-172</v>
          </cell>
          <cell r="G26">
            <v>-5</v>
          </cell>
          <cell r="H26">
            <v>94</v>
          </cell>
          <cell r="I26">
            <v>-5</v>
          </cell>
          <cell r="J26">
            <v>94</v>
          </cell>
          <cell r="K26">
            <v>-5</v>
          </cell>
          <cell r="L26">
            <v>94</v>
          </cell>
          <cell r="M26">
            <v>-5</v>
          </cell>
          <cell r="N26">
            <v>94</v>
          </cell>
          <cell r="O26">
            <v>-5</v>
          </cell>
          <cell r="P26">
            <v>94</v>
          </cell>
          <cell r="Q26">
            <v>-5</v>
          </cell>
          <cell r="R26">
            <v>94</v>
          </cell>
        </row>
        <row r="27">
          <cell r="F27" t="str">
            <v>01-99001-72-173</v>
          </cell>
          <cell r="G27">
            <v>4</v>
          </cell>
          <cell r="H27">
            <v>94</v>
          </cell>
          <cell r="I27">
            <v>6</v>
          </cell>
          <cell r="J27">
            <v>94</v>
          </cell>
          <cell r="K27">
            <v>8</v>
          </cell>
          <cell r="L27">
            <v>94</v>
          </cell>
          <cell r="M27">
            <v>10</v>
          </cell>
          <cell r="N27">
            <v>94</v>
          </cell>
          <cell r="O27">
            <v>12</v>
          </cell>
          <cell r="P27">
            <v>94</v>
          </cell>
          <cell r="Q27">
            <v>14</v>
          </cell>
          <cell r="R27">
            <v>94</v>
          </cell>
        </row>
        <row r="28">
          <cell r="F28" t="str">
            <v>01-99001-72-175</v>
          </cell>
          <cell r="G28">
            <v>-5</v>
          </cell>
          <cell r="H28">
            <v>94</v>
          </cell>
          <cell r="I28">
            <v>-5</v>
          </cell>
          <cell r="J28">
            <v>94</v>
          </cell>
          <cell r="K28">
            <v>-5</v>
          </cell>
          <cell r="L28">
            <v>94</v>
          </cell>
          <cell r="M28">
            <v>-5</v>
          </cell>
          <cell r="N28">
            <v>94</v>
          </cell>
          <cell r="O28">
            <v>-5</v>
          </cell>
          <cell r="P28">
            <v>94</v>
          </cell>
          <cell r="Q28">
            <v>-5</v>
          </cell>
          <cell r="R28">
            <v>94</v>
          </cell>
        </row>
        <row r="29">
          <cell r="F29" t="str">
            <v>01-99001-72-176</v>
          </cell>
          <cell r="G29">
            <v>4</v>
          </cell>
          <cell r="H29">
            <v>94</v>
          </cell>
          <cell r="I29">
            <v>6</v>
          </cell>
          <cell r="J29">
            <v>94</v>
          </cell>
          <cell r="K29">
            <v>8</v>
          </cell>
          <cell r="L29">
            <v>94</v>
          </cell>
          <cell r="M29">
            <v>10</v>
          </cell>
          <cell r="N29">
            <v>94</v>
          </cell>
          <cell r="O29">
            <v>12</v>
          </cell>
          <cell r="P29">
            <v>94</v>
          </cell>
          <cell r="Q29">
            <v>14</v>
          </cell>
          <cell r="R29">
            <v>94</v>
          </cell>
        </row>
        <row r="30">
          <cell r="F30" t="str">
            <v>01-99001-72-177</v>
          </cell>
          <cell r="G30">
            <v>-5</v>
          </cell>
          <cell r="H30">
            <v>94</v>
          </cell>
          <cell r="I30">
            <v>-5</v>
          </cell>
          <cell r="J30">
            <v>94</v>
          </cell>
          <cell r="K30">
            <v>-5</v>
          </cell>
          <cell r="L30">
            <v>94</v>
          </cell>
          <cell r="M30">
            <v>-5</v>
          </cell>
          <cell r="N30">
            <v>94</v>
          </cell>
          <cell r="O30">
            <v>-5</v>
          </cell>
          <cell r="P30">
            <v>94</v>
          </cell>
          <cell r="Q30">
            <v>-5</v>
          </cell>
          <cell r="R30">
            <v>94</v>
          </cell>
        </row>
        <row r="31">
          <cell r="F31" t="str">
            <v>01-99001-72-178</v>
          </cell>
          <cell r="G31">
            <v>4</v>
          </cell>
          <cell r="H31">
            <v>94</v>
          </cell>
          <cell r="I31">
            <v>6</v>
          </cell>
          <cell r="J31">
            <v>94</v>
          </cell>
          <cell r="K31">
            <v>8</v>
          </cell>
          <cell r="L31">
            <v>94</v>
          </cell>
          <cell r="M31">
            <v>10</v>
          </cell>
          <cell r="N31">
            <v>94</v>
          </cell>
          <cell r="O31">
            <v>12</v>
          </cell>
          <cell r="P31">
            <v>94</v>
          </cell>
          <cell r="Q31">
            <v>14</v>
          </cell>
          <cell r="R31">
            <v>94</v>
          </cell>
        </row>
        <row r="32">
          <cell r="F32" t="str">
            <v>01-99001-72-211</v>
          </cell>
          <cell r="G32">
            <v>4</v>
          </cell>
          <cell r="H32">
            <v>94</v>
          </cell>
          <cell r="I32">
            <v>6</v>
          </cell>
          <cell r="J32">
            <v>94</v>
          </cell>
          <cell r="K32">
            <v>8</v>
          </cell>
          <cell r="L32">
            <v>94</v>
          </cell>
          <cell r="M32">
            <v>10</v>
          </cell>
          <cell r="N32">
            <v>94</v>
          </cell>
          <cell r="O32">
            <v>12</v>
          </cell>
          <cell r="P32">
            <v>94</v>
          </cell>
          <cell r="Q32">
            <v>14</v>
          </cell>
          <cell r="R32">
            <v>94</v>
          </cell>
        </row>
        <row r="33">
          <cell r="F33" t="str">
            <v>01-99001-72-221</v>
          </cell>
          <cell r="G33">
            <v>-5</v>
          </cell>
          <cell r="H33">
            <v>94</v>
          </cell>
          <cell r="I33">
            <v>-5</v>
          </cell>
          <cell r="J33">
            <v>94</v>
          </cell>
          <cell r="K33">
            <v>-5</v>
          </cell>
          <cell r="L33">
            <v>94</v>
          </cell>
          <cell r="M33">
            <v>-5</v>
          </cell>
          <cell r="N33">
            <v>94</v>
          </cell>
          <cell r="O33">
            <v>-5</v>
          </cell>
          <cell r="P33">
            <v>94</v>
          </cell>
          <cell r="Q33">
            <v>-5</v>
          </cell>
          <cell r="R33">
            <v>94</v>
          </cell>
        </row>
        <row r="34">
          <cell r="F34" t="str">
            <v>01-99001-72-222</v>
          </cell>
          <cell r="G34">
            <v>4</v>
          </cell>
          <cell r="H34">
            <v>94</v>
          </cell>
          <cell r="I34">
            <v>6</v>
          </cell>
          <cell r="J34">
            <v>94</v>
          </cell>
          <cell r="K34">
            <v>8</v>
          </cell>
          <cell r="L34">
            <v>94</v>
          </cell>
          <cell r="M34">
            <v>10</v>
          </cell>
          <cell r="N34">
            <v>94</v>
          </cell>
          <cell r="O34">
            <v>12</v>
          </cell>
          <cell r="P34">
            <v>94</v>
          </cell>
          <cell r="Q34">
            <v>14</v>
          </cell>
          <cell r="R34">
            <v>94</v>
          </cell>
        </row>
        <row r="35">
          <cell r="F35" t="str">
            <v>01-99001-72-251</v>
          </cell>
          <cell r="G35">
            <v>-5</v>
          </cell>
          <cell r="H35">
            <v>94</v>
          </cell>
          <cell r="I35">
            <v>-5</v>
          </cell>
          <cell r="J35">
            <v>94</v>
          </cell>
          <cell r="K35">
            <v>-5</v>
          </cell>
          <cell r="L35">
            <v>94</v>
          </cell>
          <cell r="M35">
            <v>-5</v>
          </cell>
          <cell r="N35">
            <v>94</v>
          </cell>
          <cell r="O35">
            <v>-5</v>
          </cell>
          <cell r="P35">
            <v>94</v>
          </cell>
          <cell r="Q35">
            <v>-5</v>
          </cell>
          <cell r="R35">
            <v>94</v>
          </cell>
        </row>
        <row r="36">
          <cell r="F36" t="str">
            <v>01-99001-72-253</v>
          </cell>
          <cell r="G36">
            <v>4</v>
          </cell>
          <cell r="H36">
            <v>94</v>
          </cell>
          <cell r="I36">
            <v>6</v>
          </cell>
          <cell r="J36">
            <v>94</v>
          </cell>
          <cell r="K36">
            <v>8</v>
          </cell>
          <cell r="L36">
            <v>94</v>
          </cell>
          <cell r="M36">
            <v>10</v>
          </cell>
          <cell r="N36">
            <v>94</v>
          </cell>
          <cell r="O36">
            <v>12</v>
          </cell>
          <cell r="P36">
            <v>94</v>
          </cell>
          <cell r="Q36">
            <v>14</v>
          </cell>
          <cell r="R36">
            <v>94</v>
          </cell>
        </row>
        <row r="37">
          <cell r="F37" t="str">
            <v>01-99001-72-254</v>
          </cell>
          <cell r="G37">
            <v>-5</v>
          </cell>
          <cell r="H37">
            <v>94</v>
          </cell>
          <cell r="I37">
            <v>-5</v>
          </cell>
          <cell r="J37">
            <v>94</v>
          </cell>
          <cell r="K37">
            <v>-5</v>
          </cell>
          <cell r="L37">
            <v>94</v>
          </cell>
          <cell r="M37">
            <v>-5</v>
          </cell>
          <cell r="N37">
            <v>94</v>
          </cell>
          <cell r="O37">
            <v>-5</v>
          </cell>
          <cell r="P37">
            <v>94</v>
          </cell>
          <cell r="Q37">
            <v>-5</v>
          </cell>
          <cell r="R37">
            <v>94</v>
          </cell>
        </row>
        <row r="38">
          <cell r="F38" t="str">
            <v>01-99001-72-255</v>
          </cell>
          <cell r="G38">
            <v>4</v>
          </cell>
          <cell r="H38">
            <v>94</v>
          </cell>
          <cell r="I38">
            <v>6</v>
          </cell>
          <cell r="J38">
            <v>94</v>
          </cell>
          <cell r="K38">
            <v>8</v>
          </cell>
          <cell r="L38">
            <v>94</v>
          </cell>
          <cell r="M38">
            <v>10</v>
          </cell>
          <cell r="N38">
            <v>94</v>
          </cell>
          <cell r="O38">
            <v>12</v>
          </cell>
          <cell r="P38">
            <v>94</v>
          </cell>
          <cell r="Q38">
            <v>14</v>
          </cell>
          <cell r="R38">
            <v>94</v>
          </cell>
        </row>
        <row r="39">
          <cell r="F39" t="str">
            <v>01-99001-72-256</v>
          </cell>
          <cell r="G39">
            <v>-5</v>
          </cell>
          <cell r="H39">
            <v>94</v>
          </cell>
          <cell r="I39">
            <v>-5</v>
          </cell>
          <cell r="J39">
            <v>94</v>
          </cell>
          <cell r="K39">
            <v>-5</v>
          </cell>
          <cell r="L39">
            <v>94</v>
          </cell>
          <cell r="M39">
            <v>-5</v>
          </cell>
          <cell r="N39">
            <v>94</v>
          </cell>
          <cell r="O39">
            <v>-5</v>
          </cell>
          <cell r="P39">
            <v>94</v>
          </cell>
          <cell r="Q39">
            <v>-5</v>
          </cell>
          <cell r="R39">
            <v>94</v>
          </cell>
        </row>
        <row r="40">
          <cell r="F40" t="str">
            <v>01-99001-72-258</v>
          </cell>
          <cell r="G40">
            <v>4</v>
          </cell>
          <cell r="H40">
            <v>94</v>
          </cell>
          <cell r="I40">
            <v>6</v>
          </cell>
          <cell r="J40">
            <v>94</v>
          </cell>
          <cell r="K40">
            <v>8</v>
          </cell>
          <cell r="L40">
            <v>94</v>
          </cell>
          <cell r="M40">
            <v>10</v>
          </cell>
          <cell r="N40">
            <v>94</v>
          </cell>
          <cell r="O40">
            <v>12</v>
          </cell>
          <cell r="P40">
            <v>94</v>
          </cell>
          <cell r="Q40">
            <v>14</v>
          </cell>
          <cell r="R40">
            <v>94</v>
          </cell>
        </row>
        <row r="41">
          <cell r="F41" t="str">
            <v>01-99001-72-351</v>
          </cell>
          <cell r="G41">
            <v>-5</v>
          </cell>
          <cell r="H41">
            <v>94</v>
          </cell>
          <cell r="I41">
            <v>-5</v>
          </cell>
          <cell r="J41">
            <v>94</v>
          </cell>
          <cell r="K41">
            <v>-5</v>
          </cell>
          <cell r="L41">
            <v>94</v>
          </cell>
          <cell r="M41">
            <v>-5</v>
          </cell>
          <cell r="N41">
            <v>94</v>
          </cell>
          <cell r="O41">
            <v>-5</v>
          </cell>
          <cell r="P41">
            <v>94</v>
          </cell>
          <cell r="Q41">
            <v>-5</v>
          </cell>
          <cell r="R41">
            <v>94</v>
          </cell>
        </row>
        <row r="42">
          <cell r="F42" t="str">
            <v>01-99001-72-352</v>
          </cell>
          <cell r="G42">
            <v>4</v>
          </cell>
          <cell r="H42">
            <v>94</v>
          </cell>
          <cell r="I42">
            <v>6</v>
          </cell>
          <cell r="J42">
            <v>94</v>
          </cell>
          <cell r="K42">
            <v>8</v>
          </cell>
          <cell r="L42">
            <v>94</v>
          </cell>
          <cell r="M42">
            <v>10</v>
          </cell>
          <cell r="N42">
            <v>94</v>
          </cell>
          <cell r="O42">
            <v>12</v>
          </cell>
          <cell r="P42">
            <v>94</v>
          </cell>
          <cell r="Q42">
            <v>14</v>
          </cell>
          <cell r="R42">
            <v>94</v>
          </cell>
        </row>
        <row r="43">
          <cell r="F43" t="str">
            <v>01-99001-72-359</v>
          </cell>
          <cell r="G43">
            <v>-5</v>
          </cell>
          <cell r="H43">
            <v>94</v>
          </cell>
          <cell r="I43">
            <v>-5</v>
          </cell>
          <cell r="J43">
            <v>94</v>
          </cell>
          <cell r="K43">
            <v>-5</v>
          </cell>
          <cell r="L43">
            <v>94</v>
          </cell>
          <cell r="M43">
            <v>-5</v>
          </cell>
          <cell r="N43">
            <v>94</v>
          </cell>
          <cell r="O43">
            <v>-5</v>
          </cell>
          <cell r="P43">
            <v>94</v>
          </cell>
          <cell r="Q43">
            <v>-5</v>
          </cell>
          <cell r="R43">
            <v>94</v>
          </cell>
        </row>
        <row r="44">
          <cell r="F44" t="str">
            <v>01-99001-72-402</v>
          </cell>
          <cell r="G44">
            <v>4</v>
          </cell>
          <cell r="H44">
            <v>94</v>
          </cell>
          <cell r="I44">
            <v>6</v>
          </cell>
          <cell r="J44">
            <v>94</v>
          </cell>
          <cell r="K44">
            <v>8</v>
          </cell>
          <cell r="L44">
            <v>94</v>
          </cell>
          <cell r="M44">
            <v>10</v>
          </cell>
          <cell r="N44">
            <v>94</v>
          </cell>
          <cell r="O44">
            <v>12</v>
          </cell>
          <cell r="P44">
            <v>94</v>
          </cell>
          <cell r="Q44">
            <v>14</v>
          </cell>
          <cell r="R44">
            <v>94</v>
          </cell>
        </row>
        <row r="45">
          <cell r="F45" t="str">
            <v>01-99001-72-403</v>
          </cell>
          <cell r="G45">
            <v>-5</v>
          </cell>
          <cell r="H45">
            <v>94</v>
          </cell>
          <cell r="I45">
            <v>-5</v>
          </cell>
          <cell r="J45">
            <v>94</v>
          </cell>
          <cell r="K45">
            <v>-5</v>
          </cell>
          <cell r="L45">
            <v>94</v>
          </cell>
          <cell r="M45">
            <v>-5</v>
          </cell>
          <cell r="N45">
            <v>94</v>
          </cell>
          <cell r="O45">
            <v>-5</v>
          </cell>
          <cell r="P45">
            <v>94</v>
          </cell>
          <cell r="Q45">
            <v>-5</v>
          </cell>
          <cell r="R45">
            <v>94</v>
          </cell>
        </row>
        <row r="46">
          <cell r="F46" t="str">
            <v>01-99001-72-404</v>
          </cell>
          <cell r="G46">
            <v>4</v>
          </cell>
          <cell r="H46">
            <v>94</v>
          </cell>
          <cell r="I46">
            <v>6</v>
          </cell>
          <cell r="J46">
            <v>94</v>
          </cell>
          <cell r="K46">
            <v>8</v>
          </cell>
          <cell r="L46">
            <v>94</v>
          </cell>
          <cell r="M46">
            <v>10</v>
          </cell>
          <cell r="N46">
            <v>94</v>
          </cell>
          <cell r="O46">
            <v>12</v>
          </cell>
          <cell r="P46">
            <v>94</v>
          </cell>
          <cell r="Q46">
            <v>14</v>
          </cell>
          <cell r="R46">
            <v>94</v>
          </cell>
        </row>
        <row r="47">
          <cell r="F47" t="str">
            <v>01-99001-72-405</v>
          </cell>
          <cell r="G47">
            <v>-5</v>
          </cell>
          <cell r="H47">
            <v>94</v>
          </cell>
          <cell r="I47">
            <v>-5</v>
          </cell>
          <cell r="J47">
            <v>94</v>
          </cell>
          <cell r="K47">
            <v>-5</v>
          </cell>
          <cell r="L47">
            <v>94</v>
          </cell>
          <cell r="M47">
            <v>-5</v>
          </cell>
          <cell r="N47">
            <v>94</v>
          </cell>
          <cell r="O47">
            <v>-5</v>
          </cell>
          <cell r="P47">
            <v>94</v>
          </cell>
          <cell r="Q47">
            <v>-5</v>
          </cell>
          <cell r="R47">
            <v>94</v>
          </cell>
        </row>
        <row r="48">
          <cell r="F48" t="str">
            <v>01-99001-72-406</v>
          </cell>
          <cell r="G48">
            <v>4</v>
          </cell>
          <cell r="H48">
            <v>94</v>
          </cell>
          <cell r="I48">
            <v>6</v>
          </cell>
          <cell r="J48">
            <v>94</v>
          </cell>
          <cell r="K48">
            <v>8</v>
          </cell>
          <cell r="L48">
            <v>94</v>
          </cell>
          <cell r="M48">
            <v>10</v>
          </cell>
          <cell r="N48">
            <v>94</v>
          </cell>
          <cell r="O48">
            <v>12</v>
          </cell>
          <cell r="P48">
            <v>94</v>
          </cell>
          <cell r="Q48">
            <v>14</v>
          </cell>
          <cell r="R48">
            <v>94</v>
          </cell>
        </row>
        <row r="49">
          <cell r="F49" t="str">
            <v>01-99001-72-407</v>
          </cell>
          <cell r="G49">
            <v>-5</v>
          </cell>
          <cell r="H49">
            <v>94</v>
          </cell>
          <cell r="I49">
            <v>-5</v>
          </cell>
          <cell r="J49">
            <v>94</v>
          </cell>
          <cell r="K49">
            <v>-5</v>
          </cell>
          <cell r="L49">
            <v>94</v>
          </cell>
          <cell r="M49">
            <v>-5</v>
          </cell>
          <cell r="N49">
            <v>94</v>
          </cell>
          <cell r="O49">
            <v>-5</v>
          </cell>
          <cell r="P49">
            <v>94</v>
          </cell>
          <cell r="Q49">
            <v>-5</v>
          </cell>
          <cell r="R49">
            <v>94</v>
          </cell>
        </row>
        <row r="50">
          <cell r="F50" t="str">
            <v>01-99001-72-411</v>
          </cell>
          <cell r="G50">
            <v>4</v>
          </cell>
          <cell r="H50">
            <v>94</v>
          </cell>
          <cell r="I50">
            <v>6</v>
          </cell>
          <cell r="J50">
            <v>94</v>
          </cell>
          <cell r="K50">
            <v>8</v>
          </cell>
          <cell r="L50">
            <v>94</v>
          </cell>
          <cell r="M50">
            <v>10</v>
          </cell>
          <cell r="N50">
            <v>94</v>
          </cell>
          <cell r="O50">
            <v>12</v>
          </cell>
          <cell r="P50">
            <v>94</v>
          </cell>
          <cell r="Q50">
            <v>14</v>
          </cell>
          <cell r="R50">
            <v>94</v>
          </cell>
        </row>
        <row r="51">
          <cell r="F51" t="str">
            <v>01-99001-72-414</v>
          </cell>
          <cell r="G51">
            <v>-5</v>
          </cell>
          <cell r="H51">
            <v>94</v>
          </cell>
          <cell r="I51">
            <v>-5</v>
          </cell>
          <cell r="J51">
            <v>94</v>
          </cell>
          <cell r="K51">
            <v>-5</v>
          </cell>
          <cell r="L51">
            <v>94</v>
          </cell>
          <cell r="M51">
            <v>-5</v>
          </cell>
          <cell r="N51">
            <v>94</v>
          </cell>
          <cell r="O51">
            <v>-5</v>
          </cell>
          <cell r="P51">
            <v>94</v>
          </cell>
          <cell r="Q51">
            <v>-5</v>
          </cell>
          <cell r="R51">
            <v>94</v>
          </cell>
        </row>
        <row r="52">
          <cell r="F52" t="str">
            <v>01-99001-72-415</v>
          </cell>
          <cell r="G52">
            <v>4</v>
          </cell>
          <cell r="H52">
            <v>94</v>
          </cell>
          <cell r="I52">
            <v>6</v>
          </cell>
          <cell r="J52">
            <v>94</v>
          </cell>
          <cell r="K52">
            <v>8</v>
          </cell>
          <cell r="L52">
            <v>94</v>
          </cell>
          <cell r="M52">
            <v>10</v>
          </cell>
          <cell r="N52">
            <v>94</v>
          </cell>
          <cell r="O52">
            <v>12</v>
          </cell>
          <cell r="P52">
            <v>94</v>
          </cell>
          <cell r="Q52">
            <v>14</v>
          </cell>
          <cell r="R52">
            <v>94</v>
          </cell>
        </row>
        <row r="53">
          <cell r="F53" t="str">
            <v>01-99001-72-421</v>
          </cell>
          <cell r="G53">
            <v>-5</v>
          </cell>
          <cell r="H53">
            <v>94</v>
          </cell>
          <cell r="I53">
            <v>-5</v>
          </cell>
          <cell r="J53">
            <v>94</v>
          </cell>
          <cell r="K53">
            <v>-5</v>
          </cell>
          <cell r="L53">
            <v>94</v>
          </cell>
          <cell r="M53">
            <v>-5</v>
          </cell>
          <cell r="N53">
            <v>94</v>
          </cell>
          <cell r="O53">
            <v>-5</v>
          </cell>
          <cell r="P53">
            <v>94</v>
          </cell>
          <cell r="Q53">
            <v>-5</v>
          </cell>
          <cell r="R53">
            <v>94</v>
          </cell>
        </row>
        <row r="54">
          <cell r="F54" t="str">
            <v>01-99001-72-711</v>
          </cell>
          <cell r="G54">
            <v>4</v>
          </cell>
          <cell r="H54">
            <v>94</v>
          </cell>
          <cell r="I54">
            <v>6</v>
          </cell>
          <cell r="J54">
            <v>94</v>
          </cell>
          <cell r="K54">
            <v>8</v>
          </cell>
          <cell r="L54">
            <v>94</v>
          </cell>
          <cell r="M54">
            <v>10</v>
          </cell>
          <cell r="N54">
            <v>94</v>
          </cell>
          <cell r="O54">
            <v>12</v>
          </cell>
          <cell r="P54">
            <v>94</v>
          </cell>
          <cell r="Q54">
            <v>14</v>
          </cell>
          <cell r="R54">
            <v>94</v>
          </cell>
        </row>
        <row r="55">
          <cell r="F55" t="str">
            <v>01-99001-72-712</v>
          </cell>
          <cell r="G55">
            <v>-5</v>
          </cell>
          <cell r="H55">
            <v>94</v>
          </cell>
          <cell r="I55">
            <v>-5</v>
          </cell>
          <cell r="J55">
            <v>94</v>
          </cell>
          <cell r="K55">
            <v>-5</v>
          </cell>
          <cell r="L55">
            <v>94</v>
          </cell>
          <cell r="M55">
            <v>-5</v>
          </cell>
          <cell r="N55">
            <v>94</v>
          </cell>
          <cell r="O55">
            <v>-5</v>
          </cell>
          <cell r="P55">
            <v>94</v>
          </cell>
          <cell r="Q55">
            <v>-5</v>
          </cell>
          <cell r="R55">
            <v>94</v>
          </cell>
        </row>
        <row r="56">
          <cell r="F56" t="str">
            <v>01-99001-72-713</v>
          </cell>
          <cell r="G56">
            <v>4</v>
          </cell>
          <cell r="H56">
            <v>94</v>
          </cell>
          <cell r="I56">
            <v>6</v>
          </cell>
          <cell r="J56">
            <v>94</v>
          </cell>
          <cell r="K56">
            <v>8</v>
          </cell>
          <cell r="L56">
            <v>94</v>
          </cell>
          <cell r="M56">
            <v>10</v>
          </cell>
          <cell r="N56">
            <v>94</v>
          </cell>
          <cell r="O56">
            <v>12</v>
          </cell>
          <cell r="P56">
            <v>94</v>
          </cell>
          <cell r="Q56">
            <v>14</v>
          </cell>
          <cell r="R56">
            <v>94</v>
          </cell>
        </row>
        <row r="57">
          <cell r="F57" t="str">
            <v>01-99001-72-714</v>
          </cell>
          <cell r="G57">
            <v>-5</v>
          </cell>
          <cell r="H57">
            <v>94</v>
          </cell>
          <cell r="I57">
            <v>-5</v>
          </cell>
          <cell r="J57">
            <v>94</v>
          </cell>
          <cell r="K57">
            <v>-5</v>
          </cell>
          <cell r="L57">
            <v>94</v>
          </cell>
          <cell r="M57">
            <v>-5</v>
          </cell>
          <cell r="N57">
            <v>94</v>
          </cell>
          <cell r="O57">
            <v>-5</v>
          </cell>
          <cell r="P57">
            <v>94</v>
          </cell>
          <cell r="Q57">
            <v>-5</v>
          </cell>
          <cell r="R57">
            <v>94</v>
          </cell>
        </row>
        <row r="58">
          <cell r="F58" t="str">
            <v>01-99001-72-715</v>
          </cell>
          <cell r="G58">
            <v>4</v>
          </cell>
          <cell r="H58">
            <v>94</v>
          </cell>
          <cell r="I58">
            <v>6</v>
          </cell>
          <cell r="J58">
            <v>94</v>
          </cell>
          <cell r="K58">
            <v>8</v>
          </cell>
          <cell r="L58">
            <v>94</v>
          </cell>
          <cell r="M58">
            <v>10</v>
          </cell>
          <cell r="N58">
            <v>94</v>
          </cell>
          <cell r="O58">
            <v>12</v>
          </cell>
          <cell r="P58">
            <v>94</v>
          </cell>
          <cell r="Q58">
            <v>14</v>
          </cell>
          <cell r="R58">
            <v>94</v>
          </cell>
        </row>
        <row r="59">
          <cell r="F59" t="str">
            <v>01-99001-72-716</v>
          </cell>
          <cell r="G59">
            <v>-5</v>
          </cell>
          <cell r="H59">
            <v>94</v>
          </cell>
          <cell r="I59">
            <v>-5</v>
          </cell>
          <cell r="J59">
            <v>94</v>
          </cell>
          <cell r="K59">
            <v>-5</v>
          </cell>
          <cell r="L59">
            <v>94</v>
          </cell>
          <cell r="M59">
            <v>-5</v>
          </cell>
          <cell r="N59">
            <v>94</v>
          </cell>
          <cell r="O59">
            <v>-5</v>
          </cell>
          <cell r="P59">
            <v>94</v>
          </cell>
          <cell r="Q59">
            <v>-5</v>
          </cell>
          <cell r="R59">
            <v>94</v>
          </cell>
        </row>
        <row r="60">
          <cell r="F60" t="str">
            <v>01-99001-72-719</v>
          </cell>
          <cell r="G60">
            <v>4</v>
          </cell>
          <cell r="H60">
            <v>94</v>
          </cell>
          <cell r="I60">
            <v>6</v>
          </cell>
          <cell r="J60">
            <v>94</v>
          </cell>
          <cell r="K60">
            <v>8</v>
          </cell>
          <cell r="L60">
            <v>94</v>
          </cell>
          <cell r="M60">
            <v>10</v>
          </cell>
          <cell r="N60">
            <v>94</v>
          </cell>
          <cell r="O60">
            <v>12</v>
          </cell>
          <cell r="P60">
            <v>94</v>
          </cell>
          <cell r="Q60">
            <v>14</v>
          </cell>
          <cell r="R60">
            <v>94</v>
          </cell>
        </row>
        <row r="61">
          <cell r="F61" t="str">
            <v>01-99001-72-725</v>
          </cell>
          <cell r="G61">
            <v>-5</v>
          </cell>
          <cell r="H61">
            <v>94</v>
          </cell>
          <cell r="I61">
            <v>-5</v>
          </cell>
          <cell r="J61">
            <v>94</v>
          </cell>
          <cell r="K61">
            <v>-5</v>
          </cell>
          <cell r="L61">
            <v>94</v>
          </cell>
          <cell r="M61">
            <v>-5</v>
          </cell>
          <cell r="N61">
            <v>94</v>
          </cell>
          <cell r="O61">
            <v>-5</v>
          </cell>
          <cell r="P61">
            <v>94</v>
          </cell>
          <cell r="Q61">
            <v>-5</v>
          </cell>
          <cell r="R61">
            <v>94</v>
          </cell>
        </row>
        <row r="62">
          <cell r="F62" t="str">
            <v>01-99001-72-733</v>
          </cell>
          <cell r="G62">
            <v>4</v>
          </cell>
          <cell r="H62">
            <v>94</v>
          </cell>
          <cell r="I62">
            <v>6</v>
          </cell>
          <cell r="J62">
            <v>94</v>
          </cell>
          <cell r="K62">
            <v>8</v>
          </cell>
          <cell r="L62">
            <v>94</v>
          </cell>
          <cell r="M62">
            <v>10</v>
          </cell>
          <cell r="N62">
            <v>94</v>
          </cell>
          <cell r="O62">
            <v>12</v>
          </cell>
          <cell r="P62">
            <v>94</v>
          </cell>
          <cell r="Q62">
            <v>14</v>
          </cell>
          <cell r="R62">
            <v>94</v>
          </cell>
        </row>
        <row r="63">
          <cell r="F63" t="str">
            <v>01-99001-72-851</v>
          </cell>
          <cell r="G63">
            <v>-5</v>
          </cell>
          <cell r="H63">
            <v>94</v>
          </cell>
          <cell r="I63">
            <v>-5</v>
          </cell>
          <cell r="J63">
            <v>94</v>
          </cell>
          <cell r="K63">
            <v>-5</v>
          </cell>
          <cell r="L63">
            <v>94</v>
          </cell>
          <cell r="M63">
            <v>-5</v>
          </cell>
          <cell r="N63">
            <v>94</v>
          </cell>
          <cell r="O63">
            <v>-5</v>
          </cell>
          <cell r="P63">
            <v>94</v>
          </cell>
          <cell r="Q63">
            <v>-5</v>
          </cell>
          <cell r="R63">
            <v>94</v>
          </cell>
        </row>
        <row r="64">
          <cell r="F64" t="str">
            <v>01-99001-72-861</v>
          </cell>
          <cell r="G64">
            <v>4</v>
          </cell>
          <cell r="H64">
            <v>94</v>
          </cell>
          <cell r="I64">
            <v>6</v>
          </cell>
          <cell r="J64">
            <v>94</v>
          </cell>
          <cell r="K64">
            <v>8</v>
          </cell>
          <cell r="L64">
            <v>94</v>
          </cell>
          <cell r="M64">
            <v>10</v>
          </cell>
          <cell r="N64">
            <v>94</v>
          </cell>
          <cell r="O64">
            <v>12</v>
          </cell>
          <cell r="P64">
            <v>94</v>
          </cell>
          <cell r="Q64">
            <v>14</v>
          </cell>
          <cell r="R64">
            <v>94</v>
          </cell>
        </row>
        <row r="65">
          <cell r="F65" t="str">
            <v>01-99001-72-801</v>
          </cell>
          <cell r="G65">
            <v>4</v>
          </cell>
          <cell r="H65">
            <v>94</v>
          </cell>
          <cell r="I65">
            <v>6</v>
          </cell>
          <cell r="J65">
            <v>94</v>
          </cell>
          <cell r="K65">
            <v>8</v>
          </cell>
          <cell r="L65">
            <v>94</v>
          </cell>
          <cell r="M65">
            <v>10</v>
          </cell>
          <cell r="N65">
            <v>94</v>
          </cell>
          <cell r="O65">
            <v>12</v>
          </cell>
          <cell r="P65">
            <v>94</v>
          </cell>
          <cell r="Q65">
            <v>14</v>
          </cell>
          <cell r="R65">
            <v>94</v>
          </cell>
        </row>
        <row r="66">
          <cell r="F66" t="str">
            <v>01-99001-72-802</v>
          </cell>
          <cell r="G66">
            <v>-5</v>
          </cell>
          <cell r="H66">
            <v>94</v>
          </cell>
          <cell r="I66">
            <v>-5</v>
          </cell>
          <cell r="J66">
            <v>94</v>
          </cell>
          <cell r="K66">
            <v>-5</v>
          </cell>
          <cell r="L66">
            <v>94</v>
          </cell>
          <cell r="M66">
            <v>-5</v>
          </cell>
          <cell r="N66">
            <v>94</v>
          </cell>
          <cell r="O66">
            <v>-5</v>
          </cell>
          <cell r="P66">
            <v>94</v>
          </cell>
          <cell r="Q66">
            <v>-5</v>
          </cell>
          <cell r="R66">
            <v>94</v>
          </cell>
        </row>
        <row r="67">
          <cell r="F67" t="str">
            <v>01-99001-72-803</v>
          </cell>
          <cell r="G67">
            <v>4</v>
          </cell>
          <cell r="H67">
            <v>94</v>
          </cell>
          <cell r="I67">
            <v>6</v>
          </cell>
          <cell r="J67">
            <v>94</v>
          </cell>
          <cell r="K67">
            <v>8</v>
          </cell>
          <cell r="L67">
            <v>94</v>
          </cell>
          <cell r="M67">
            <v>10</v>
          </cell>
          <cell r="N67">
            <v>94</v>
          </cell>
          <cell r="O67">
            <v>12</v>
          </cell>
          <cell r="P67">
            <v>94</v>
          </cell>
          <cell r="Q67">
            <v>14</v>
          </cell>
          <cell r="R67">
            <v>94</v>
          </cell>
        </row>
        <row r="68">
          <cell r="F68" t="str">
            <v>01-99001-72-805</v>
          </cell>
          <cell r="G68">
            <v>-5</v>
          </cell>
          <cell r="H68">
            <v>94</v>
          </cell>
          <cell r="I68">
            <v>-5</v>
          </cell>
          <cell r="J68">
            <v>94</v>
          </cell>
          <cell r="K68">
            <v>-5</v>
          </cell>
          <cell r="L68">
            <v>94</v>
          </cell>
          <cell r="M68">
            <v>-5</v>
          </cell>
          <cell r="N68">
            <v>94</v>
          </cell>
          <cell r="O68">
            <v>-5</v>
          </cell>
          <cell r="P68">
            <v>94</v>
          </cell>
          <cell r="Q68">
            <v>-5</v>
          </cell>
          <cell r="R68">
            <v>94</v>
          </cell>
        </row>
        <row r="69">
          <cell r="F69" t="str">
            <v>01-99001-72-810</v>
          </cell>
          <cell r="G69">
            <v>4</v>
          </cell>
          <cell r="H69">
            <v>94</v>
          </cell>
          <cell r="I69">
            <v>6</v>
          </cell>
          <cell r="J69">
            <v>94</v>
          </cell>
          <cell r="K69">
            <v>8</v>
          </cell>
          <cell r="L69">
            <v>94</v>
          </cell>
          <cell r="M69">
            <v>10</v>
          </cell>
          <cell r="N69">
            <v>94</v>
          </cell>
          <cell r="O69">
            <v>12</v>
          </cell>
          <cell r="P69">
            <v>94</v>
          </cell>
          <cell r="Q69">
            <v>14</v>
          </cell>
          <cell r="R69">
            <v>94</v>
          </cell>
        </row>
        <row r="70">
          <cell r="F70" t="str">
            <v>01-99001-72-811</v>
          </cell>
          <cell r="G70">
            <v>-5</v>
          </cell>
          <cell r="H70">
            <v>94</v>
          </cell>
          <cell r="I70">
            <v>-5</v>
          </cell>
          <cell r="J70">
            <v>94</v>
          </cell>
          <cell r="K70">
            <v>-5</v>
          </cell>
          <cell r="L70">
            <v>94</v>
          </cell>
          <cell r="M70">
            <v>-5</v>
          </cell>
          <cell r="N70">
            <v>94</v>
          </cell>
          <cell r="O70">
            <v>-5</v>
          </cell>
          <cell r="P70">
            <v>94</v>
          </cell>
          <cell r="Q70">
            <v>-5</v>
          </cell>
          <cell r="R70">
            <v>94</v>
          </cell>
        </row>
        <row r="71">
          <cell r="F71" t="str">
            <v>01-99001-72-812</v>
          </cell>
          <cell r="G71">
            <v>4</v>
          </cell>
          <cell r="H71">
            <v>94</v>
          </cell>
          <cell r="I71">
            <v>6</v>
          </cell>
          <cell r="J71">
            <v>94</v>
          </cell>
          <cell r="K71">
            <v>8</v>
          </cell>
          <cell r="L71">
            <v>94</v>
          </cell>
          <cell r="M71">
            <v>10</v>
          </cell>
          <cell r="N71">
            <v>94</v>
          </cell>
          <cell r="O71">
            <v>12</v>
          </cell>
          <cell r="P71">
            <v>94</v>
          </cell>
          <cell r="Q71">
            <v>14</v>
          </cell>
          <cell r="R71">
            <v>94</v>
          </cell>
        </row>
        <row r="72">
          <cell r="F72" t="str">
            <v>01-99001-72-831</v>
          </cell>
          <cell r="G72">
            <v>-5</v>
          </cell>
          <cell r="H72">
            <v>94</v>
          </cell>
          <cell r="I72">
            <v>-5</v>
          </cell>
          <cell r="J72">
            <v>94</v>
          </cell>
          <cell r="K72">
            <v>-5</v>
          </cell>
          <cell r="L72">
            <v>94</v>
          </cell>
          <cell r="M72">
            <v>-5</v>
          </cell>
          <cell r="N72">
            <v>94</v>
          </cell>
          <cell r="O72">
            <v>-5</v>
          </cell>
          <cell r="P72">
            <v>94</v>
          </cell>
          <cell r="Q72">
            <v>-5</v>
          </cell>
          <cell r="R72">
            <v>94</v>
          </cell>
        </row>
        <row r="73">
          <cell r="F73" t="str">
            <v>01-99001-72-832</v>
          </cell>
          <cell r="G73">
            <v>4</v>
          </cell>
          <cell r="H73">
            <v>94</v>
          </cell>
          <cell r="I73">
            <v>6</v>
          </cell>
          <cell r="J73">
            <v>94</v>
          </cell>
          <cell r="K73">
            <v>8</v>
          </cell>
          <cell r="L73">
            <v>94</v>
          </cell>
          <cell r="M73">
            <v>10</v>
          </cell>
          <cell r="N73">
            <v>94</v>
          </cell>
          <cell r="O73">
            <v>12</v>
          </cell>
          <cell r="P73">
            <v>94</v>
          </cell>
          <cell r="Q73">
            <v>14</v>
          </cell>
          <cell r="R73">
            <v>94</v>
          </cell>
        </row>
        <row r="74">
          <cell r="F74" t="str">
            <v>01-99001-72-835</v>
          </cell>
          <cell r="G74">
            <v>-5</v>
          </cell>
          <cell r="H74">
            <v>94</v>
          </cell>
          <cell r="I74">
            <v>-5</v>
          </cell>
          <cell r="J74">
            <v>94</v>
          </cell>
          <cell r="K74">
            <v>-5</v>
          </cell>
          <cell r="L74">
            <v>94</v>
          </cell>
          <cell r="M74">
            <v>-5</v>
          </cell>
          <cell r="N74">
            <v>94</v>
          </cell>
          <cell r="O74">
            <v>-5</v>
          </cell>
          <cell r="P74">
            <v>94</v>
          </cell>
          <cell r="Q74">
            <v>-5</v>
          </cell>
          <cell r="R74">
            <v>94</v>
          </cell>
        </row>
        <row r="75">
          <cell r="F75" t="str">
            <v>01-99001-72-901</v>
          </cell>
          <cell r="G75">
            <v>4</v>
          </cell>
          <cell r="H75">
            <v>94</v>
          </cell>
          <cell r="I75">
            <v>6</v>
          </cell>
          <cell r="J75">
            <v>94</v>
          </cell>
          <cell r="K75">
            <v>8</v>
          </cell>
          <cell r="L75">
            <v>94</v>
          </cell>
          <cell r="M75">
            <v>10</v>
          </cell>
          <cell r="N75">
            <v>94</v>
          </cell>
          <cell r="O75">
            <v>12</v>
          </cell>
          <cell r="P75">
            <v>94</v>
          </cell>
          <cell r="Q75">
            <v>14</v>
          </cell>
          <cell r="R75">
            <v>94</v>
          </cell>
        </row>
        <row r="76">
          <cell r="F76" t="str">
            <v>01-99001-72-902</v>
          </cell>
          <cell r="G76">
            <v>-5</v>
          </cell>
          <cell r="H76">
            <v>94</v>
          </cell>
          <cell r="I76">
            <v>-5</v>
          </cell>
          <cell r="J76">
            <v>94</v>
          </cell>
          <cell r="K76">
            <v>-5</v>
          </cell>
          <cell r="L76">
            <v>94</v>
          </cell>
          <cell r="M76">
            <v>-5</v>
          </cell>
          <cell r="N76">
            <v>94</v>
          </cell>
          <cell r="O76">
            <v>-5</v>
          </cell>
          <cell r="P76">
            <v>94</v>
          </cell>
          <cell r="Q76">
            <v>-5</v>
          </cell>
          <cell r="R76">
            <v>94</v>
          </cell>
        </row>
        <row r="77">
          <cell r="F77" t="str">
            <v>01-99001-72-903</v>
          </cell>
          <cell r="G77">
            <v>4</v>
          </cell>
          <cell r="H77">
            <v>94</v>
          </cell>
          <cell r="I77">
            <v>6</v>
          </cell>
          <cell r="J77">
            <v>94</v>
          </cell>
          <cell r="K77">
            <v>8</v>
          </cell>
          <cell r="L77">
            <v>94</v>
          </cell>
          <cell r="M77">
            <v>10</v>
          </cell>
          <cell r="N77">
            <v>94</v>
          </cell>
          <cell r="O77">
            <v>12</v>
          </cell>
          <cell r="P77">
            <v>94</v>
          </cell>
          <cell r="Q77">
            <v>14</v>
          </cell>
          <cell r="R77">
            <v>94</v>
          </cell>
        </row>
        <row r="78">
          <cell r="F78" t="str">
            <v>01-99001-72-921</v>
          </cell>
          <cell r="G78">
            <v>-5</v>
          </cell>
          <cell r="H78">
            <v>94</v>
          </cell>
          <cell r="I78">
            <v>-5</v>
          </cell>
          <cell r="J78">
            <v>94</v>
          </cell>
          <cell r="K78">
            <v>-5</v>
          </cell>
          <cell r="L78">
            <v>94</v>
          </cell>
          <cell r="M78">
            <v>-5</v>
          </cell>
          <cell r="N78">
            <v>94</v>
          </cell>
          <cell r="O78">
            <v>-5</v>
          </cell>
          <cell r="P78">
            <v>94</v>
          </cell>
          <cell r="Q78">
            <v>-5</v>
          </cell>
          <cell r="R78">
            <v>94</v>
          </cell>
        </row>
        <row r="79">
          <cell r="F79" t="str">
            <v>01-99001-72-931</v>
          </cell>
          <cell r="G79">
            <v>4</v>
          </cell>
          <cell r="H79">
            <v>94</v>
          </cell>
          <cell r="I79">
            <v>6</v>
          </cell>
          <cell r="J79">
            <v>94</v>
          </cell>
          <cell r="K79">
            <v>8</v>
          </cell>
          <cell r="L79">
            <v>94</v>
          </cell>
          <cell r="M79">
            <v>10</v>
          </cell>
          <cell r="N79">
            <v>94</v>
          </cell>
          <cell r="O79">
            <v>12</v>
          </cell>
          <cell r="P79">
            <v>94</v>
          </cell>
          <cell r="Q79">
            <v>14</v>
          </cell>
          <cell r="R79">
            <v>94</v>
          </cell>
        </row>
        <row r="80">
          <cell r="F80" t="str">
            <v>01-99001-72-932</v>
          </cell>
          <cell r="G80">
            <v>-5</v>
          </cell>
          <cell r="H80">
            <v>94</v>
          </cell>
          <cell r="I80">
            <v>-5</v>
          </cell>
          <cell r="J80">
            <v>94</v>
          </cell>
          <cell r="K80">
            <v>-5</v>
          </cell>
          <cell r="L80">
            <v>94</v>
          </cell>
          <cell r="M80">
            <v>-5</v>
          </cell>
          <cell r="N80">
            <v>94</v>
          </cell>
          <cell r="O80">
            <v>-5</v>
          </cell>
          <cell r="P80">
            <v>94</v>
          </cell>
          <cell r="Q80">
            <v>-5</v>
          </cell>
          <cell r="R80">
            <v>94</v>
          </cell>
        </row>
        <row r="81">
          <cell r="F81" t="str">
            <v>01-99001-72-941</v>
          </cell>
          <cell r="G81">
            <v>4</v>
          </cell>
          <cell r="H81">
            <v>94</v>
          </cell>
          <cell r="I81">
            <v>6</v>
          </cell>
          <cell r="J81">
            <v>94</v>
          </cell>
          <cell r="K81">
            <v>8</v>
          </cell>
          <cell r="L81">
            <v>94</v>
          </cell>
          <cell r="M81">
            <v>10</v>
          </cell>
          <cell r="N81">
            <v>94</v>
          </cell>
          <cell r="O81">
            <v>12</v>
          </cell>
          <cell r="P81">
            <v>94</v>
          </cell>
          <cell r="Q81">
            <v>14</v>
          </cell>
          <cell r="R81">
            <v>94</v>
          </cell>
        </row>
        <row r="82">
          <cell r="F82" t="str">
            <v>01-99001-72-945</v>
          </cell>
          <cell r="G82">
            <v>-5</v>
          </cell>
          <cell r="H82">
            <v>94</v>
          </cell>
          <cell r="I82">
            <v>-5</v>
          </cell>
          <cell r="J82">
            <v>94</v>
          </cell>
          <cell r="K82">
            <v>-5</v>
          </cell>
          <cell r="L82">
            <v>94</v>
          </cell>
          <cell r="M82">
            <v>-5</v>
          </cell>
          <cell r="N82">
            <v>94</v>
          </cell>
          <cell r="O82">
            <v>-5</v>
          </cell>
          <cell r="P82">
            <v>94</v>
          </cell>
          <cell r="Q82">
            <v>-5</v>
          </cell>
          <cell r="R82">
            <v>94</v>
          </cell>
        </row>
        <row r="83">
          <cell r="F83" t="str">
            <v>01-99001-72-951</v>
          </cell>
          <cell r="G83">
            <v>4</v>
          </cell>
          <cell r="H83">
            <v>94</v>
          </cell>
          <cell r="I83">
            <v>6</v>
          </cell>
          <cell r="J83">
            <v>94</v>
          </cell>
          <cell r="K83">
            <v>8</v>
          </cell>
          <cell r="L83">
            <v>94</v>
          </cell>
          <cell r="M83">
            <v>10</v>
          </cell>
          <cell r="N83">
            <v>94</v>
          </cell>
          <cell r="O83">
            <v>12</v>
          </cell>
          <cell r="P83">
            <v>94</v>
          </cell>
          <cell r="Q83">
            <v>14</v>
          </cell>
          <cell r="R83">
            <v>94</v>
          </cell>
        </row>
        <row r="84">
          <cell r="F84" t="str">
            <v>01-99001-72-955</v>
          </cell>
          <cell r="G84">
            <v>-5</v>
          </cell>
          <cell r="H84">
            <v>94</v>
          </cell>
          <cell r="I84">
            <v>-5</v>
          </cell>
          <cell r="J84">
            <v>94</v>
          </cell>
          <cell r="K84">
            <v>-5</v>
          </cell>
          <cell r="L84">
            <v>94</v>
          </cell>
          <cell r="M84">
            <v>-5</v>
          </cell>
          <cell r="N84">
            <v>94</v>
          </cell>
          <cell r="O84">
            <v>-5</v>
          </cell>
          <cell r="P84">
            <v>94</v>
          </cell>
          <cell r="Q84">
            <v>-5</v>
          </cell>
          <cell r="R84">
            <v>94</v>
          </cell>
        </row>
        <row r="85">
          <cell r="F85" t="str">
            <v>01-99001-72-961</v>
          </cell>
          <cell r="G85">
            <v>4</v>
          </cell>
          <cell r="H85">
            <v>94</v>
          </cell>
          <cell r="I85">
            <v>6</v>
          </cell>
          <cell r="J85">
            <v>94</v>
          </cell>
          <cell r="K85">
            <v>8</v>
          </cell>
          <cell r="L85">
            <v>94</v>
          </cell>
          <cell r="M85">
            <v>10</v>
          </cell>
          <cell r="N85">
            <v>94</v>
          </cell>
          <cell r="O85">
            <v>12</v>
          </cell>
          <cell r="P85">
            <v>94</v>
          </cell>
          <cell r="Q85">
            <v>14</v>
          </cell>
          <cell r="R85">
            <v>94</v>
          </cell>
        </row>
        <row r="86">
          <cell r="F86" t="str">
            <v>01-99001-72-962</v>
          </cell>
          <cell r="G86">
            <v>-5</v>
          </cell>
          <cell r="H86">
            <v>94</v>
          </cell>
          <cell r="I86">
            <v>-5</v>
          </cell>
          <cell r="J86">
            <v>94</v>
          </cell>
          <cell r="K86">
            <v>-5</v>
          </cell>
          <cell r="L86">
            <v>94</v>
          </cell>
          <cell r="M86">
            <v>-5</v>
          </cell>
          <cell r="N86">
            <v>94</v>
          </cell>
          <cell r="O86">
            <v>-5</v>
          </cell>
          <cell r="P86">
            <v>94</v>
          </cell>
          <cell r="Q86">
            <v>-5</v>
          </cell>
          <cell r="R86">
            <v>94</v>
          </cell>
        </row>
        <row r="87">
          <cell r="F87" t="str">
            <v>01-99001-72-963</v>
          </cell>
          <cell r="G87">
            <v>-5</v>
          </cell>
          <cell r="H87">
            <v>94</v>
          </cell>
          <cell r="I87">
            <v>-5</v>
          </cell>
          <cell r="J87">
            <v>94</v>
          </cell>
          <cell r="K87">
            <v>-5</v>
          </cell>
          <cell r="L87">
            <v>94</v>
          </cell>
          <cell r="M87">
            <v>-5</v>
          </cell>
          <cell r="N87">
            <v>94</v>
          </cell>
          <cell r="O87">
            <v>-5</v>
          </cell>
          <cell r="P87">
            <v>94</v>
          </cell>
          <cell r="Q87">
            <v>-5</v>
          </cell>
          <cell r="R87">
            <v>94</v>
          </cell>
        </row>
        <row r="88">
          <cell r="F88" t="str">
            <v>01-99001-72-965</v>
          </cell>
          <cell r="G88">
            <v>4</v>
          </cell>
          <cell r="H88">
            <v>94</v>
          </cell>
          <cell r="I88">
            <v>6</v>
          </cell>
          <cell r="J88">
            <v>94</v>
          </cell>
          <cell r="K88">
            <v>8</v>
          </cell>
          <cell r="L88">
            <v>94</v>
          </cell>
          <cell r="M88">
            <v>10</v>
          </cell>
          <cell r="N88">
            <v>94</v>
          </cell>
          <cell r="O88">
            <v>12</v>
          </cell>
          <cell r="P88">
            <v>94</v>
          </cell>
          <cell r="Q88">
            <v>14</v>
          </cell>
          <cell r="R88">
            <v>94</v>
          </cell>
        </row>
        <row r="89">
          <cell r="F89" t="str">
            <v>02-99001-72-011</v>
          </cell>
          <cell r="G89">
            <v>1</v>
          </cell>
          <cell r="H89">
            <v>1</v>
          </cell>
          <cell r="I89">
            <v>1</v>
          </cell>
          <cell r="J89">
            <v>1</v>
          </cell>
          <cell r="K89">
            <v>1</v>
          </cell>
          <cell r="L89">
            <v>1</v>
          </cell>
          <cell r="M89">
            <v>1</v>
          </cell>
          <cell r="N89">
            <v>1</v>
          </cell>
          <cell r="O89">
            <v>1</v>
          </cell>
          <cell r="P89">
            <v>1</v>
          </cell>
          <cell r="Q89">
            <v>1</v>
          </cell>
          <cell r="R89">
            <v>1</v>
          </cell>
        </row>
        <row r="90">
          <cell r="F90" t="str">
            <v>02-99001-72-012</v>
          </cell>
          <cell r="G90">
            <v>1</v>
          </cell>
          <cell r="H90">
            <v>1</v>
          </cell>
          <cell r="I90">
            <v>1</v>
          </cell>
          <cell r="J90">
            <v>1</v>
          </cell>
          <cell r="K90">
            <v>1</v>
          </cell>
          <cell r="L90">
            <v>1</v>
          </cell>
          <cell r="M90">
            <v>1</v>
          </cell>
          <cell r="N90">
            <v>1</v>
          </cell>
          <cell r="O90">
            <v>1</v>
          </cell>
          <cell r="P90">
            <v>1</v>
          </cell>
          <cell r="Q90">
            <v>1</v>
          </cell>
          <cell r="R90">
            <v>1</v>
          </cell>
        </row>
        <row r="91">
          <cell r="F91" t="str">
            <v>02-99001-72-013</v>
          </cell>
          <cell r="G91">
            <v>1</v>
          </cell>
          <cell r="H91">
            <v>1</v>
          </cell>
          <cell r="I91">
            <v>1</v>
          </cell>
          <cell r="J91">
            <v>1</v>
          </cell>
          <cell r="K91">
            <v>1</v>
          </cell>
          <cell r="L91">
            <v>1</v>
          </cell>
          <cell r="M91">
            <v>1</v>
          </cell>
          <cell r="N91">
            <v>1</v>
          </cell>
          <cell r="O91">
            <v>1</v>
          </cell>
          <cell r="P91">
            <v>1</v>
          </cell>
          <cell r="Q91">
            <v>1</v>
          </cell>
          <cell r="R91">
            <v>1</v>
          </cell>
        </row>
        <row r="92">
          <cell r="F92" t="str">
            <v>02-99001-72-014</v>
          </cell>
          <cell r="G92">
            <v>1</v>
          </cell>
          <cell r="H92">
            <v>1</v>
          </cell>
          <cell r="I92">
            <v>1</v>
          </cell>
          <cell r="J92">
            <v>1</v>
          </cell>
          <cell r="K92">
            <v>1</v>
          </cell>
          <cell r="L92">
            <v>1</v>
          </cell>
          <cell r="M92">
            <v>1</v>
          </cell>
          <cell r="N92">
            <v>1</v>
          </cell>
          <cell r="O92">
            <v>1</v>
          </cell>
          <cell r="P92">
            <v>1</v>
          </cell>
          <cell r="Q92">
            <v>1</v>
          </cell>
          <cell r="R92">
            <v>1</v>
          </cell>
        </row>
        <row r="93">
          <cell r="F93" t="str">
            <v>02-99001-72-018</v>
          </cell>
          <cell r="G93">
            <v>1</v>
          </cell>
          <cell r="H93">
            <v>1</v>
          </cell>
          <cell r="I93">
            <v>1</v>
          </cell>
          <cell r="J93">
            <v>1</v>
          </cell>
          <cell r="K93">
            <v>1</v>
          </cell>
          <cell r="L93">
            <v>1</v>
          </cell>
          <cell r="M93">
            <v>1</v>
          </cell>
          <cell r="N93">
            <v>1</v>
          </cell>
          <cell r="O93">
            <v>1</v>
          </cell>
          <cell r="P93">
            <v>1</v>
          </cell>
          <cell r="Q93">
            <v>1</v>
          </cell>
          <cell r="R93">
            <v>1</v>
          </cell>
        </row>
        <row r="94">
          <cell r="F94" t="str">
            <v>02-99001-72-099</v>
          </cell>
          <cell r="G94">
            <v>1</v>
          </cell>
          <cell r="H94">
            <v>1</v>
          </cell>
          <cell r="I94">
            <v>1</v>
          </cell>
          <cell r="J94">
            <v>1</v>
          </cell>
          <cell r="K94">
            <v>1</v>
          </cell>
          <cell r="L94">
            <v>1</v>
          </cell>
          <cell r="M94">
            <v>1</v>
          </cell>
          <cell r="N94">
            <v>1</v>
          </cell>
          <cell r="O94">
            <v>1</v>
          </cell>
          <cell r="P94">
            <v>1</v>
          </cell>
          <cell r="Q94">
            <v>1</v>
          </cell>
          <cell r="R94">
            <v>1</v>
          </cell>
        </row>
        <row r="95">
          <cell r="F95" t="str">
            <v>02-99001-72-110</v>
          </cell>
          <cell r="G95">
            <v>1</v>
          </cell>
          <cell r="H95">
            <v>1</v>
          </cell>
          <cell r="I95">
            <v>1</v>
          </cell>
          <cell r="J95">
            <v>1</v>
          </cell>
          <cell r="K95">
            <v>1</v>
          </cell>
          <cell r="L95">
            <v>1</v>
          </cell>
          <cell r="M95">
            <v>1</v>
          </cell>
          <cell r="N95">
            <v>1</v>
          </cell>
          <cell r="O95">
            <v>1</v>
          </cell>
          <cell r="P95">
            <v>1</v>
          </cell>
          <cell r="Q95">
            <v>1</v>
          </cell>
          <cell r="R95">
            <v>1</v>
          </cell>
        </row>
        <row r="96">
          <cell r="F96" t="str">
            <v>02-99001-72-111</v>
          </cell>
          <cell r="G96">
            <v>1</v>
          </cell>
          <cell r="H96">
            <v>1</v>
          </cell>
          <cell r="I96">
            <v>1</v>
          </cell>
          <cell r="J96">
            <v>1</v>
          </cell>
          <cell r="K96">
            <v>1</v>
          </cell>
          <cell r="L96">
            <v>1</v>
          </cell>
          <cell r="M96">
            <v>1</v>
          </cell>
          <cell r="N96">
            <v>1</v>
          </cell>
          <cell r="O96">
            <v>1</v>
          </cell>
          <cell r="P96">
            <v>1</v>
          </cell>
          <cell r="Q96">
            <v>1</v>
          </cell>
          <cell r="R96">
            <v>1</v>
          </cell>
        </row>
        <row r="97">
          <cell r="F97" t="str">
            <v>02-99001-72-112</v>
          </cell>
          <cell r="G97">
            <v>1</v>
          </cell>
          <cell r="H97">
            <v>1</v>
          </cell>
          <cell r="I97">
            <v>1</v>
          </cell>
          <cell r="J97">
            <v>1</v>
          </cell>
          <cell r="K97">
            <v>1</v>
          </cell>
          <cell r="L97">
            <v>1</v>
          </cell>
          <cell r="M97">
            <v>1</v>
          </cell>
          <cell r="N97">
            <v>1</v>
          </cell>
          <cell r="O97">
            <v>1</v>
          </cell>
          <cell r="P97">
            <v>1</v>
          </cell>
          <cell r="Q97">
            <v>1</v>
          </cell>
          <cell r="R97">
            <v>1</v>
          </cell>
        </row>
        <row r="98">
          <cell r="F98" t="str">
            <v>02-99001-72-113</v>
          </cell>
          <cell r="G98">
            <v>1</v>
          </cell>
          <cell r="H98">
            <v>1</v>
          </cell>
          <cell r="I98">
            <v>1</v>
          </cell>
          <cell r="J98">
            <v>1</v>
          </cell>
          <cell r="K98">
            <v>1</v>
          </cell>
          <cell r="L98">
            <v>1</v>
          </cell>
          <cell r="M98">
            <v>1</v>
          </cell>
          <cell r="N98">
            <v>1</v>
          </cell>
          <cell r="O98">
            <v>1</v>
          </cell>
          <cell r="P98">
            <v>1</v>
          </cell>
          <cell r="Q98">
            <v>1</v>
          </cell>
          <cell r="R98">
            <v>1</v>
          </cell>
        </row>
        <row r="99">
          <cell r="F99" t="str">
            <v>02-99001-72-120</v>
          </cell>
          <cell r="G99">
            <v>1</v>
          </cell>
          <cell r="H99">
            <v>1</v>
          </cell>
          <cell r="I99">
            <v>1</v>
          </cell>
          <cell r="J99">
            <v>1</v>
          </cell>
          <cell r="K99">
            <v>1</v>
          </cell>
          <cell r="L99">
            <v>1</v>
          </cell>
          <cell r="M99">
            <v>1</v>
          </cell>
          <cell r="N99">
            <v>1</v>
          </cell>
          <cell r="O99">
            <v>1</v>
          </cell>
          <cell r="P99">
            <v>1</v>
          </cell>
          <cell r="Q99">
            <v>1</v>
          </cell>
          <cell r="R99">
            <v>1</v>
          </cell>
        </row>
        <row r="100">
          <cell r="F100" t="str">
            <v>02-99001-72-122</v>
          </cell>
          <cell r="G100">
            <v>1</v>
          </cell>
          <cell r="H100">
            <v>1</v>
          </cell>
          <cell r="I100">
            <v>1</v>
          </cell>
          <cell r="J100">
            <v>1</v>
          </cell>
          <cell r="K100">
            <v>1</v>
          </cell>
          <cell r="L100">
            <v>1</v>
          </cell>
          <cell r="M100">
            <v>1</v>
          </cell>
          <cell r="N100">
            <v>1</v>
          </cell>
          <cell r="O100">
            <v>1</v>
          </cell>
          <cell r="P100">
            <v>1</v>
          </cell>
          <cell r="Q100">
            <v>1</v>
          </cell>
          <cell r="R100">
            <v>1</v>
          </cell>
        </row>
        <row r="101">
          <cell r="F101" t="str">
            <v>02-99001-72-134</v>
          </cell>
          <cell r="G101">
            <v>1</v>
          </cell>
          <cell r="H101">
            <v>1</v>
          </cell>
          <cell r="I101">
            <v>1</v>
          </cell>
          <cell r="J101">
            <v>1</v>
          </cell>
          <cell r="K101">
            <v>1</v>
          </cell>
          <cell r="L101">
            <v>1</v>
          </cell>
          <cell r="M101">
            <v>1</v>
          </cell>
          <cell r="N101">
            <v>1</v>
          </cell>
          <cell r="O101">
            <v>1</v>
          </cell>
          <cell r="P101">
            <v>1</v>
          </cell>
          <cell r="Q101">
            <v>1</v>
          </cell>
          <cell r="R101">
            <v>1</v>
          </cell>
        </row>
        <row r="102">
          <cell r="F102" t="str">
            <v>02-99001-72-171</v>
          </cell>
          <cell r="G102">
            <v>1</v>
          </cell>
          <cell r="H102">
            <v>1</v>
          </cell>
          <cell r="I102">
            <v>1</v>
          </cell>
          <cell r="J102">
            <v>1</v>
          </cell>
          <cell r="K102">
            <v>1</v>
          </cell>
          <cell r="L102">
            <v>1</v>
          </cell>
          <cell r="M102">
            <v>1</v>
          </cell>
          <cell r="N102">
            <v>1</v>
          </cell>
          <cell r="O102">
            <v>1</v>
          </cell>
          <cell r="P102">
            <v>1</v>
          </cell>
          <cell r="Q102">
            <v>1</v>
          </cell>
          <cell r="R102">
            <v>1</v>
          </cell>
        </row>
        <row r="103">
          <cell r="F103" t="str">
            <v>02-99001-72-172</v>
          </cell>
          <cell r="G103">
            <v>1</v>
          </cell>
          <cell r="H103">
            <v>1</v>
          </cell>
          <cell r="I103">
            <v>1</v>
          </cell>
          <cell r="J103">
            <v>1</v>
          </cell>
          <cell r="K103">
            <v>1</v>
          </cell>
          <cell r="L103">
            <v>1</v>
          </cell>
          <cell r="M103">
            <v>1</v>
          </cell>
          <cell r="N103">
            <v>1</v>
          </cell>
          <cell r="O103">
            <v>1</v>
          </cell>
          <cell r="P103">
            <v>1</v>
          </cell>
          <cell r="Q103">
            <v>1</v>
          </cell>
          <cell r="R103">
            <v>1</v>
          </cell>
        </row>
        <row r="104">
          <cell r="F104" t="str">
            <v>02-99001-72-173</v>
          </cell>
          <cell r="G104">
            <v>1</v>
          </cell>
          <cell r="H104">
            <v>1</v>
          </cell>
          <cell r="I104">
            <v>1</v>
          </cell>
          <cell r="J104">
            <v>1</v>
          </cell>
          <cell r="K104">
            <v>1</v>
          </cell>
          <cell r="L104">
            <v>1</v>
          </cell>
          <cell r="M104">
            <v>1</v>
          </cell>
          <cell r="N104">
            <v>1</v>
          </cell>
          <cell r="O104">
            <v>1</v>
          </cell>
          <cell r="P104">
            <v>1</v>
          </cell>
          <cell r="Q104">
            <v>1</v>
          </cell>
          <cell r="R104">
            <v>1</v>
          </cell>
        </row>
        <row r="105">
          <cell r="F105" t="str">
            <v>02-99001-72-175</v>
          </cell>
          <cell r="G105">
            <v>1</v>
          </cell>
          <cell r="H105">
            <v>1</v>
          </cell>
          <cell r="I105">
            <v>1</v>
          </cell>
          <cell r="J105">
            <v>1</v>
          </cell>
          <cell r="K105">
            <v>1</v>
          </cell>
          <cell r="L105">
            <v>1</v>
          </cell>
          <cell r="M105">
            <v>1</v>
          </cell>
          <cell r="N105">
            <v>1</v>
          </cell>
          <cell r="O105">
            <v>1</v>
          </cell>
          <cell r="P105">
            <v>1</v>
          </cell>
          <cell r="Q105">
            <v>1</v>
          </cell>
          <cell r="R105">
            <v>1</v>
          </cell>
        </row>
        <row r="106">
          <cell r="F106" t="str">
            <v>02-99001-72-176</v>
          </cell>
          <cell r="G106">
            <v>1</v>
          </cell>
          <cell r="H106">
            <v>1</v>
          </cell>
          <cell r="I106">
            <v>1</v>
          </cell>
          <cell r="J106">
            <v>1</v>
          </cell>
          <cell r="K106">
            <v>1</v>
          </cell>
          <cell r="L106">
            <v>1</v>
          </cell>
          <cell r="M106">
            <v>1</v>
          </cell>
          <cell r="N106">
            <v>1</v>
          </cell>
          <cell r="O106">
            <v>1</v>
          </cell>
          <cell r="P106">
            <v>1</v>
          </cell>
          <cell r="Q106">
            <v>1</v>
          </cell>
          <cell r="R106">
            <v>1</v>
          </cell>
        </row>
        <row r="107">
          <cell r="F107" t="str">
            <v>02-99001-72-177</v>
          </cell>
          <cell r="G107">
            <v>1</v>
          </cell>
          <cell r="H107">
            <v>1</v>
          </cell>
          <cell r="I107">
            <v>1</v>
          </cell>
          <cell r="J107">
            <v>1</v>
          </cell>
          <cell r="K107">
            <v>1</v>
          </cell>
          <cell r="L107">
            <v>1</v>
          </cell>
          <cell r="M107">
            <v>1</v>
          </cell>
          <cell r="N107">
            <v>1</v>
          </cell>
          <cell r="O107">
            <v>1</v>
          </cell>
          <cell r="P107">
            <v>1</v>
          </cell>
          <cell r="Q107">
            <v>1</v>
          </cell>
          <cell r="R107">
            <v>1</v>
          </cell>
        </row>
        <row r="108">
          <cell r="F108" t="str">
            <v>02-99001-72-178</v>
          </cell>
          <cell r="G108">
            <v>1</v>
          </cell>
          <cell r="H108">
            <v>1</v>
          </cell>
          <cell r="I108">
            <v>1</v>
          </cell>
          <cell r="J108">
            <v>1</v>
          </cell>
          <cell r="K108">
            <v>1</v>
          </cell>
          <cell r="L108">
            <v>1</v>
          </cell>
          <cell r="M108">
            <v>1</v>
          </cell>
          <cell r="N108">
            <v>1</v>
          </cell>
          <cell r="O108">
            <v>1</v>
          </cell>
          <cell r="P108">
            <v>1</v>
          </cell>
          <cell r="Q108">
            <v>1</v>
          </cell>
          <cell r="R108">
            <v>1</v>
          </cell>
        </row>
        <row r="109">
          <cell r="F109" t="str">
            <v>02-99001-72-211</v>
          </cell>
          <cell r="G109">
            <v>1</v>
          </cell>
          <cell r="H109">
            <v>1</v>
          </cell>
          <cell r="I109">
            <v>1</v>
          </cell>
          <cell r="J109">
            <v>1</v>
          </cell>
          <cell r="K109">
            <v>1</v>
          </cell>
          <cell r="L109">
            <v>1</v>
          </cell>
          <cell r="M109">
            <v>1</v>
          </cell>
          <cell r="N109">
            <v>1</v>
          </cell>
          <cell r="O109">
            <v>1</v>
          </cell>
          <cell r="P109">
            <v>1</v>
          </cell>
          <cell r="Q109">
            <v>1</v>
          </cell>
          <cell r="R109">
            <v>1</v>
          </cell>
        </row>
        <row r="110">
          <cell r="F110" t="str">
            <v>02-99001-72-221</v>
          </cell>
          <cell r="G110">
            <v>1</v>
          </cell>
          <cell r="H110">
            <v>1</v>
          </cell>
          <cell r="I110">
            <v>1</v>
          </cell>
          <cell r="J110">
            <v>1</v>
          </cell>
          <cell r="K110">
            <v>1</v>
          </cell>
          <cell r="L110">
            <v>1</v>
          </cell>
          <cell r="M110">
            <v>1</v>
          </cell>
          <cell r="N110">
            <v>1</v>
          </cell>
          <cell r="O110">
            <v>1</v>
          </cell>
          <cell r="P110">
            <v>1</v>
          </cell>
          <cell r="Q110">
            <v>1</v>
          </cell>
          <cell r="R110">
            <v>1</v>
          </cell>
        </row>
        <row r="111">
          <cell r="F111" t="str">
            <v>02-99001-72-222</v>
          </cell>
          <cell r="G111">
            <v>1</v>
          </cell>
          <cell r="H111">
            <v>1</v>
          </cell>
          <cell r="I111">
            <v>1</v>
          </cell>
          <cell r="J111">
            <v>1</v>
          </cell>
          <cell r="K111">
            <v>1</v>
          </cell>
          <cell r="L111">
            <v>1</v>
          </cell>
          <cell r="M111">
            <v>1</v>
          </cell>
          <cell r="N111">
            <v>1</v>
          </cell>
          <cell r="O111">
            <v>1</v>
          </cell>
          <cell r="P111">
            <v>1</v>
          </cell>
          <cell r="Q111">
            <v>1</v>
          </cell>
          <cell r="R111">
            <v>1</v>
          </cell>
        </row>
        <row r="112">
          <cell r="F112" t="str">
            <v>02-99001-72-251</v>
          </cell>
          <cell r="G112">
            <v>1</v>
          </cell>
          <cell r="H112">
            <v>1</v>
          </cell>
          <cell r="I112">
            <v>1</v>
          </cell>
          <cell r="J112">
            <v>1</v>
          </cell>
          <cell r="K112">
            <v>1</v>
          </cell>
          <cell r="L112">
            <v>1</v>
          </cell>
          <cell r="M112">
            <v>1</v>
          </cell>
          <cell r="N112">
            <v>1</v>
          </cell>
          <cell r="O112">
            <v>1</v>
          </cell>
          <cell r="P112">
            <v>1</v>
          </cell>
          <cell r="Q112">
            <v>1</v>
          </cell>
          <cell r="R112">
            <v>1</v>
          </cell>
        </row>
        <row r="113">
          <cell r="F113" t="str">
            <v>02-99001-72-253</v>
          </cell>
          <cell r="G113">
            <v>1</v>
          </cell>
          <cell r="H113">
            <v>1</v>
          </cell>
          <cell r="I113">
            <v>1</v>
          </cell>
          <cell r="J113">
            <v>1</v>
          </cell>
          <cell r="K113">
            <v>1</v>
          </cell>
          <cell r="L113">
            <v>1</v>
          </cell>
          <cell r="M113">
            <v>1</v>
          </cell>
          <cell r="N113">
            <v>1</v>
          </cell>
          <cell r="O113">
            <v>1</v>
          </cell>
          <cell r="P113">
            <v>1</v>
          </cell>
          <cell r="Q113">
            <v>1</v>
          </cell>
          <cell r="R113">
            <v>1</v>
          </cell>
        </row>
        <row r="114">
          <cell r="F114" t="str">
            <v>02-99001-72-254</v>
          </cell>
          <cell r="G114">
            <v>1</v>
          </cell>
          <cell r="H114">
            <v>1</v>
          </cell>
          <cell r="I114">
            <v>1</v>
          </cell>
          <cell r="J114">
            <v>1</v>
          </cell>
          <cell r="K114">
            <v>1</v>
          </cell>
          <cell r="L114">
            <v>1</v>
          </cell>
          <cell r="M114">
            <v>1</v>
          </cell>
          <cell r="N114">
            <v>1</v>
          </cell>
          <cell r="O114">
            <v>1</v>
          </cell>
          <cell r="P114">
            <v>1</v>
          </cell>
          <cell r="Q114">
            <v>1</v>
          </cell>
          <cell r="R114">
            <v>1</v>
          </cell>
        </row>
        <row r="115">
          <cell r="F115" t="str">
            <v>02-99001-72-255</v>
          </cell>
          <cell r="G115">
            <v>1</v>
          </cell>
          <cell r="H115">
            <v>1</v>
          </cell>
          <cell r="I115">
            <v>1</v>
          </cell>
          <cell r="J115">
            <v>1</v>
          </cell>
          <cell r="K115">
            <v>1</v>
          </cell>
          <cell r="L115">
            <v>1</v>
          </cell>
          <cell r="M115">
            <v>1</v>
          </cell>
          <cell r="N115">
            <v>1</v>
          </cell>
          <cell r="O115">
            <v>1</v>
          </cell>
          <cell r="P115">
            <v>1</v>
          </cell>
          <cell r="Q115">
            <v>1</v>
          </cell>
          <cell r="R115">
            <v>1</v>
          </cell>
        </row>
        <row r="116">
          <cell r="F116" t="str">
            <v>02-99001-72-256</v>
          </cell>
          <cell r="G116">
            <v>1</v>
          </cell>
          <cell r="H116">
            <v>1</v>
          </cell>
          <cell r="I116">
            <v>1</v>
          </cell>
          <cell r="J116">
            <v>1</v>
          </cell>
          <cell r="K116">
            <v>1</v>
          </cell>
          <cell r="L116">
            <v>1</v>
          </cell>
          <cell r="M116">
            <v>1</v>
          </cell>
          <cell r="N116">
            <v>1</v>
          </cell>
          <cell r="O116">
            <v>1</v>
          </cell>
          <cell r="P116">
            <v>1</v>
          </cell>
          <cell r="Q116">
            <v>1</v>
          </cell>
          <cell r="R116">
            <v>1</v>
          </cell>
        </row>
        <row r="117">
          <cell r="F117" t="str">
            <v>02-99001-72-258</v>
          </cell>
          <cell r="G117">
            <v>1</v>
          </cell>
          <cell r="H117">
            <v>1</v>
          </cell>
          <cell r="I117">
            <v>1</v>
          </cell>
          <cell r="J117">
            <v>1</v>
          </cell>
          <cell r="K117">
            <v>1</v>
          </cell>
          <cell r="L117">
            <v>1</v>
          </cell>
          <cell r="M117">
            <v>1</v>
          </cell>
          <cell r="N117">
            <v>1</v>
          </cell>
          <cell r="O117">
            <v>1</v>
          </cell>
          <cell r="P117">
            <v>1</v>
          </cell>
          <cell r="Q117">
            <v>1</v>
          </cell>
          <cell r="R117">
            <v>1</v>
          </cell>
        </row>
        <row r="118">
          <cell r="F118" t="str">
            <v>02-99001-72-351</v>
          </cell>
          <cell r="G118">
            <v>1</v>
          </cell>
          <cell r="H118">
            <v>1</v>
          </cell>
          <cell r="I118">
            <v>1</v>
          </cell>
          <cell r="J118">
            <v>1</v>
          </cell>
          <cell r="K118">
            <v>1</v>
          </cell>
          <cell r="L118">
            <v>1</v>
          </cell>
          <cell r="M118">
            <v>1</v>
          </cell>
          <cell r="N118">
            <v>1</v>
          </cell>
          <cell r="O118">
            <v>1</v>
          </cell>
          <cell r="P118">
            <v>1</v>
          </cell>
          <cell r="Q118">
            <v>1</v>
          </cell>
          <cell r="R118">
            <v>1</v>
          </cell>
        </row>
        <row r="119">
          <cell r="F119" t="str">
            <v>02-99001-72-352</v>
          </cell>
          <cell r="G119">
            <v>1</v>
          </cell>
          <cell r="H119">
            <v>1</v>
          </cell>
          <cell r="I119">
            <v>1</v>
          </cell>
          <cell r="J119">
            <v>1</v>
          </cell>
          <cell r="K119">
            <v>1</v>
          </cell>
          <cell r="L119">
            <v>1</v>
          </cell>
          <cell r="M119">
            <v>1</v>
          </cell>
          <cell r="N119">
            <v>1</v>
          </cell>
          <cell r="O119">
            <v>1</v>
          </cell>
          <cell r="P119">
            <v>1</v>
          </cell>
          <cell r="Q119">
            <v>1</v>
          </cell>
          <cell r="R119">
            <v>1</v>
          </cell>
        </row>
        <row r="120">
          <cell r="F120" t="str">
            <v>02-99001-72-359</v>
          </cell>
          <cell r="G120">
            <v>1</v>
          </cell>
          <cell r="H120">
            <v>1</v>
          </cell>
          <cell r="I120">
            <v>1</v>
          </cell>
          <cell r="J120">
            <v>1</v>
          </cell>
          <cell r="K120">
            <v>1</v>
          </cell>
          <cell r="L120">
            <v>1</v>
          </cell>
          <cell r="M120">
            <v>1</v>
          </cell>
          <cell r="N120">
            <v>1</v>
          </cell>
          <cell r="O120">
            <v>1</v>
          </cell>
          <cell r="P120">
            <v>1</v>
          </cell>
          <cell r="Q120">
            <v>1</v>
          </cell>
          <cell r="R120">
            <v>1</v>
          </cell>
        </row>
        <row r="121">
          <cell r="F121" t="str">
            <v>02-99001-72-402</v>
          </cell>
          <cell r="G121">
            <v>1</v>
          </cell>
          <cell r="H121">
            <v>1</v>
          </cell>
          <cell r="I121">
            <v>1</v>
          </cell>
          <cell r="J121">
            <v>1</v>
          </cell>
          <cell r="K121">
            <v>1</v>
          </cell>
          <cell r="L121">
            <v>1</v>
          </cell>
          <cell r="M121">
            <v>1</v>
          </cell>
          <cell r="N121">
            <v>1</v>
          </cell>
          <cell r="O121">
            <v>1</v>
          </cell>
          <cell r="P121">
            <v>1</v>
          </cell>
          <cell r="Q121">
            <v>1</v>
          </cell>
          <cell r="R121">
            <v>1</v>
          </cell>
        </row>
        <row r="122">
          <cell r="F122" t="str">
            <v>02-99001-72-403</v>
          </cell>
          <cell r="G122">
            <v>1</v>
          </cell>
          <cell r="H122">
            <v>1</v>
          </cell>
          <cell r="I122">
            <v>1</v>
          </cell>
          <cell r="J122">
            <v>1</v>
          </cell>
          <cell r="K122">
            <v>1</v>
          </cell>
          <cell r="L122">
            <v>1</v>
          </cell>
          <cell r="M122">
            <v>1</v>
          </cell>
          <cell r="N122">
            <v>1</v>
          </cell>
          <cell r="O122">
            <v>1</v>
          </cell>
          <cell r="P122">
            <v>1</v>
          </cell>
          <cell r="Q122">
            <v>1</v>
          </cell>
          <cell r="R122">
            <v>1</v>
          </cell>
        </row>
        <row r="123">
          <cell r="F123" t="str">
            <v>02-99001-72-404</v>
          </cell>
          <cell r="G123">
            <v>1</v>
          </cell>
          <cell r="H123">
            <v>1</v>
          </cell>
          <cell r="I123">
            <v>1</v>
          </cell>
          <cell r="J123">
            <v>1</v>
          </cell>
          <cell r="K123">
            <v>1</v>
          </cell>
          <cell r="L123">
            <v>1</v>
          </cell>
          <cell r="M123">
            <v>1</v>
          </cell>
          <cell r="N123">
            <v>1</v>
          </cell>
          <cell r="O123">
            <v>1</v>
          </cell>
          <cell r="P123">
            <v>1</v>
          </cell>
          <cell r="Q123">
            <v>1</v>
          </cell>
          <cell r="R123">
            <v>1</v>
          </cell>
        </row>
        <row r="124">
          <cell r="F124" t="str">
            <v>02-99001-72-405</v>
          </cell>
          <cell r="G124">
            <v>1</v>
          </cell>
          <cell r="H124">
            <v>1</v>
          </cell>
          <cell r="I124">
            <v>1</v>
          </cell>
          <cell r="J124">
            <v>1</v>
          </cell>
          <cell r="K124">
            <v>1</v>
          </cell>
          <cell r="L124">
            <v>1</v>
          </cell>
          <cell r="M124">
            <v>1</v>
          </cell>
          <cell r="N124">
            <v>1</v>
          </cell>
          <cell r="O124">
            <v>1</v>
          </cell>
          <cell r="P124">
            <v>1</v>
          </cell>
          <cell r="Q124">
            <v>1</v>
          </cell>
          <cell r="R124">
            <v>1</v>
          </cell>
        </row>
        <row r="125">
          <cell r="F125" t="str">
            <v>02-99001-72-406</v>
          </cell>
          <cell r="G125">
            <v>1</v>
          </cell>
          <cell r="H125">
            <v>1</v>
          </cell>
          <cell r="I125">
            <v>1</v>
          </cell>
          <cell r="J125">
            <v>1</v>
          </cell>
          <cell r="K125">
            <v>1</v>
          </cell>
          <cell r="L125">
            <v>1</v>
          </cell>
          <cell r="M125">
            <v>1</v>
          </cell>
          <cell r="N125">
            <v>1</v>
          </cell>
          <cell r="O125">
            <v>1</v>
          </cell>
          <cell r="P125">
            <v>1</v>
          </cell>
          <cell r="Q125">
            <v>1</v>
          </cell>
          <cell r="R125">
            <v>1</v>
          </cell>
        </row>
        <row r="126">
          <cell r="F126" t="str">
            <v>02-99001-72-407</v>
          </cell>
          <cell r="G126">
            <v>1</v>
          </cell>
          <cell r="H126">
            <v>1</v>
          </cell>
          <cell r="I126">
            <v>1</v>
          </cell>
          <cell r="J126">
            <v>1</v>
          </cell>
          <cell r="K126">
            <v>1</v>
          </cell>
          <cell r="L126">
            <v>1</v>
          </cell>
          <cell r="M126">
            <v>1</v>
          </cell>
          <cell r="N126">
            <v>1</v>
          </cell>
          <cell r="O126">
            <v>1</v>
          </cell>
          <cell r="P126">
            <v>1</v>
          </cell>
          <cell r="Q126">
            <v>1</v>
          </cell>
          <cell r="R126">
            <v>1</v>
          </cell>
        </row>
        <row r="127">
          <cell r="F127" t="str">
            <v>02-99001-72-411</v>
          </cell>
          <cell r="G127">
            <v>1</v>
          </cell>
          <cell r="H127">
            <v>1</v>
          </cell>
          <cell r="I127">
            <v>1</v>
          </cell>
          <cell r="J127">
            <v>1</v>
          </cell>
          <cell r="K127">
            <v>1</v>
          </cell>
          <cell r="L127">
            <v>1</v>
          </cell>
          <cell r="M127">
            <v>1</v>
          </cell>
          <cell r="N127">
            <v>1</v>
          </cell>
          <cell r="O127">
            <v>1</v>
          </cell>
          <cell r="P127">
            <v>1</v>
          </cell>
          <cell r="Q127">
            <v>1</v>
          </cell>
          <cell r="R127">
            <v>1</v>
          </cell>
        </row>
        <row r="128">
          <cell r="F128" t="str">
            <v>02-99001-72-414</v>
          </cell>
          <cell r="G128">
            <v>1</v>
          </cell>
          <cell r="H128">
            <v>1</v>
          </cell>
          <cell r="I128">
            <v>1</v>
          </cell>
          <cell r="J128">
            <v>1</v>
          </cell>
          <cell r="K128">
            <v>1</v>
          </cell>
          <cell r="L128">
            <v>1</v>
          </cell>
          <cell r="M128">
            <v>1</v>
          </cell>
          <cell r="N128">
            <v>1</v>
          </cell>
          <cell r="O128">
            <v>1</v>
          </cell>
          <cell r="P128">
            <v>1</v>
          </cell>
          <cell r="Q128">
            <v>1</v>
          </cell>
          <cell r="R128">
            <v>1</v>
          </cell>
        </row>
        <row r="129">
          <cell r="F129" t="str">
            <v>02-99001-72-415</v>
          </cell>
          <cell r="G129">
            <v>1</v>
          </cell>
          <cell r="H129">
            <v>1</v>
          </cell>
          <cell r="I129">
            <v>1</v>
          </cell>
          <cell r="J129">
            <v>1</v>
          </cell>
          <cell r="K129">
            <v>1</v>
          </cell>
          <cell r="L129">
            <v>1</v>
          </cell>
          <cell r="M129">
            <v>1</v>
          </cell>
          <cell r="N129">
            <v>1</v>
          </cell>
          <cell r="O129">
            <v>1</v>
          </cell>
          <cell r="P129">
            <v>1</v>
          </cell>
          <cell r="Q129">
            <v>1</v>
          </cell>
          <cell r="R129">
            <v>1</v>
          </cell>
        </row>
        <row r="130">
          <cell r="F130" t="str">
            <v>02-99001-72-421</v>
          </cell>
          <cell r="G130">
            <v>1</v>
          </cell>
          <cell r="H130">
            <v>1</v>
          </cell>
          <cell r="I130">
            <v>1</v>
          </cell>
          <cell r="J130">
            <v>1</v>
          </cell>
          <cell r="K130">
            <v>1</v>
          </cell>
          <cell r="L130">
            <v>1</v>
          </cell>
          <cell r="M130">
            <v>1</v>
          </cell>
          <cell r="N130">
            <v>1</v>
          </cell>
          <cell r="O130">
            <v>1</v>
          </cell>
          <cell r="P130">
            <v>1</v>
          </cell>
          <cell r="Q130">
            <v>1</v>
          </cell>
          <cell r="R130">
            <v>1</v>
          </cell>
        </row>
        <row r="131">
          <cell r="F131" t="str">
            <v>02-99001-72-711</v>
          </cell>
          <cell r="G131">
            <v>1</v>
          </cell>
          <cell r="H131">
            <v>1</v>
          </cell>
          <cell r="I131">
            <v>1</v>
          </cell>
          <cell r="J131">
            <v>1</v>
          </cell>
          <cell r="K131">
            <v>1</v>
          </cell>
          <cell r="L131">
            <v>1</v>
          </cell>
          <cell r="M131">
            <v>1</v>
          </cell>
          <cell r="N131">
            <v>1</v>
          </cell>
          <cell r="O131">
            <v>1</v>
          </cell>
          <cell r="P131">
            <v>1</v>
          </cell>
          <cell r="Q131">
            <v>1</v>
          </cell>
          <cell r="R131">
            <v>1</v>
          </cell>
        </row>
        <row r="132">
          <cell r="F132" t="str">
            <v>02-99001-72-712</v>
          </cell>
          <cell r="G132">
            <v>1</v>
          </cell>
          <cell r="H132">
            <v>1</v>
          </cell>
          <cell r="I132">
            <v>1</v>
          </cell>
          <cell r="J132">
            <v>1</v>
          </cell>
          <cell r="K132">
            <v>1</v>
          </cell>
          <cell r="L132">
            <v>1</v>
          </cell>
          <cell r="M132">
            <v>1</v>
          </cell>
          <cell r="N132">
            <v>1</v>
          </cell>
          <cell r="O132">
            <v>1</v>
          </cell>
          <cell r="P132">
            <v>1</v>
          </cell>
          <cell r="Q132">
            <v>1</v>
          </cell>
          <cell r="R132">
            <v>1</v>
          </cell>
        </row>
        <row r="133">
          <cell r="F133" t="str">
            <v>02-99001-72-713</v>
          </cell>
          <cell r="G133">
            <v>1</v>
          </cell>
          <cell r="H133">
            <v>1</v>
          </cell>
          <cell r="I133">
            <v>1</v>
          </cell>
          <cell r="J133">
            <v>1</v>
          </cell>
          <cell r="K133">
            <v>1</v>
          </cell>
          <cell r="L133">
            <v>1</v>
          </cell>
          <cell r="M133">
            <v>1</v>
          </cell>
          <cell r="N133">
            <v>1</v>
          </cell>
          <cell r="O133">
            <v>1</v>
          </cell>
          <cell r="P133">
            <v>1</v>
          </cell>
          <cell r="Q133">
            <v>1</v>
          </cell>
          <cell r="R133">
            <v>1</v>
          </cell>
        </row>
        <row r="134">
          <cell r="F134" t="str">
            <v>02-99001-72-714</v>
          </cell>
          <cell r="G134">
            <v>1</v>
          </cell>
          <cell r="H134">
            <v>1</v>
          </cell>
          <cell r="I134">
            <v>1</v>
          </cell>
          <cell r="J134">
            <v>1</v>
          </cell>
          <cell r="K134">
            <v>1</v>
          </cell>
          <cell r="L134">
            <v>1</v>
          </cell>
          <cell r="M134">
            <v>1</v>
          </cell>
          <cell r="N134">
            <v>1</v>
          </cell>
          <cell r="O134">
            <v>1</v>
          </cell>
          <cell r="P134">
            <v>1</v>
          </cell>
          <cell r="Q134">
            <v>1</v>
          </cell>
          <cell r="R134">
            <v>1</v>
          </cell>
        </row>
        <row r="135">
          <cell r="F135" t="str">
            <v>02-99001-72-715</v>
          </cell>
          <cell r="G135">
            <v>1</v>
          </cell>
          <cell r="H135">
            <v>1</v>
          </cell>
          <cell r="I135">
            <v>1</v>
          </cell>
          <cell r="J135">
            <v>1</v>
          </cell>
          <cell r="K135">
            <v>1</v>
          </cell>
          <cell r="L135">
            <v>1</v>
          </cell>
          <cell r="M135">
            <v>1</v>
          </cell>
          <cell r="N135">
            <v>1</v>
          </cell>
          <cell r="O135">
            <v>1</v>
          </cell>
          <cell r="P135">
            <v>1</v>
          </cell>
          <cell r="Q135">
            <v>1</v>
          </cell>
          <cell r="R135">
            <v>1</v>
          </cell>
        </row>
        <row r="136">
          <cell r="F136" t="str">
            <v>02-99001-72-716</v>
          </cell>
          <cell r="G136">
            <v>1</v>
          </cell>
          <cell r="H136">
            <v>1</v>
          </cell>
          <cell r="I136">
            <v>1</v>
          </cell>
          <cell r="J136">
            <v>1</v>
          </cell>
          <cell r="K136">
            <v>1</v>
          </cell>
          <cell r="L136">
            <v>1</v>
          </cell>
          <cell r="M136">
            <v>1</v>
          </cell>
          <cell r="N136">
            <v>1</v>
          </cell>
          <cell r="O136">
            <v>1</v>
          </cell>
          <cell r="P136">
            <v>1</v>
          </cell>
          <cell r="Q136">
            <v>1</v>
          </cell>
          <cell r="R136">
            <v>1</v>
          </cell>
        </row>
        <row r="137">
          <cell r="F137" t="str">
            <v>02-99001-72-719</v>
          </cell>
          <cell r="G137">
            <v>1</v>
          </cell>
          <cell r="H137">
            <v>1</v>
          </cell>
          <cell r="I137">
            <v>1</v>
          </cell>
          <cell r="J137">
            <v>1</v>
          </cell>
          <cell r="K137">
            <v>1</v>
          </cell>
          <cell r="L137">
            <v>1</v>
          </cell>
          <cell r="M137">
            <v>1</v>
          </cell>
          <cell r="N137">
            <v>1</v>
          </cell>
          <cell r="O137">
            <v>1</v>
          </cell>
          <cell r="P137">
            <v>1</v>
          </cell>
          <cell r="Q137">
            <v>1</v>
          </cell>
          <cell r="R137">
            <v>1</v>
          </cell>
        </row>
        <row r="138">
          <cell r="F138" t="str">
            <v>02-99001-72-725</v>
          </cell>
          <cell r="G138">
            <v>1</v>
          </cell>
          <cell r="H138">
            <v>1</v>
          </cell>
          <cell r="I138">
            <v>1</v>
          </cell>
          <cell r="J138">
            <v>1</v>
          </cell>
          <cell r="K138">
            <v>1</v>
          </cell>
          <cell r="L138">
            <v>1</v>
          </cell>
          <cell r="M138">
            <v>1</v>
          </cell>
          <cell r="N138">
            <v>1</v>
          </cell>
          <cell r="O138">
            <v>1</v>
          </cell>
          <cell r="P138">
            <v>1</v>
          </cell>
          <cell r="Q138">
            <v>1</v>
          </cell>
          <cell r="R138">
            <v>1</v>
          </cell>
        </row>
        <row r="139">
          <cell r="F139" t="str">
            <v>02-99001-72-733</v>
          </cell>
          <cell r="G139">
            <v>1</v>
          </cell>
          <cell r="H139">
            <v>1</v>
          </cell>
          <cell r="I139">
            <v>1</v>
          </cell>
          <cell r="J139">
            <v>1</v>
          </cell>
          <cell r="K139">
            <v>1</v>
          </cell>
          <cell r="L139">
            <v>1</v>
          </cell>
          <cell r="M139">
            <v>1</v>
          </cell>
          <cell r="N139">
            <v>1</v>
          </cell>
          <cell r="O139">
            <v>1</v>
          </cell>
          <cell r="P139">
            <v>1</v>
          </cell>
          <cell r="Q139">
            <v>1</v>
          </cell>
          <cell r="R139">
            <v>1</v>
          </cell>
        </row>
        <row r="140">
          <cell r="F140" t="str">
            <v>02-99001-72-851</v>
          </cell>
          <cell r="G140">
            <v>1</v>
          </cell>
          <cell r="H140">
            <v>1</v>
          </cell>
          <cell r="I140">
            <v>1</v>
          </cell>
          <cell r="J140">
            <v>1</v>
          </cell>
          <cell r="K140">
            <v>1</v>
          </cell>
          <cell r="L140">
            <v>1</v>
          </cell>
          <cell r="M140">
            <v>1</v>
          </cell>
          <cell r="N140">
            <v>1</v>
          </cell>
          <cell r="O140">
            <v>1</v>
          </cell>
          <cell r="P140">
            <v>1</v>
          </cell>
          <cell r="Q140">
            <v>1</v>
          </cell>
          <cell r="R140">
            <v>1</v>
          </cell>
        </row>
        <row r="141">
          <cell r="F141" t="str">
            <v>02-99001-72-861</v>
          </cell>
          <cell r="G141">
            <v>1</v>
          </cell>
          <cell r="H141">
            <v>1</v>
          </cell>
          <cell r="I141">
            <v>1</v>
          </cell>
          <cell r="J141">
            <v>1</v>
          </cell>
          <cell r="K141">
            <v>1</v>
          </cell>
          <cell r="L141">
            <v>1</v>
          </cell>
          <cell r="M141">
            <v>1</v>
          </cell>
          <cell r="N141">
            <v>1</v>
          </cell>
          <cell r="O141">
            <v>1</v>
          </cell>
          <cell r="P141">
            <v>1</v>
          </cell>
          <cell r="Q141">
            <v>1</v>
          </cell>
          <cell r="R141">
            <v>1</v>
          </cell>
        </row>
        <row r="142">
          <cell r="F142" t="str">
            <v>02-99001-72-801</v>
          </cell>
          <cell r="G142">
            <v>1</v>
          </cell>
          <cell r="H142">
            <v>1</v>
          </cell>
          <cell r="I142">
            <v>1</v>
          </cell>
          <cell r="J142">
            <v>1</v>
          </cell>
          <cell r="K142">
            <v>1</v>
          </cell>
          <cell r="L142">
            <v>1</v>
          </cell>
          <cell r="M142">
            <v>1</v>
          </cell>
          <cell r="N142">
            <v>1</v>
          </cell>
          <cell r="O142">
            <v>1</v>
          </cell>
          <cell r="P142">
            <v>1</v>
          </cell>
          <cell r="Q142">
            <v>1</v>
          </cell>
          <cell r="R142">
            <v>1</v>
          </cell>
        </row>
        <row r="143">
          <cell r="F143" t="str">
            <v>02-99001-72-802</v>
          </cell>
          <cell r="G143">
            <v>1</v>
          </cell>
          <cell r="H143">
            <v>1</v>
          </cell>
          <cell r="I143">
            <v>1</v>
          </cell>
          <cell r="J143">
            <v>1</v>
          </cell>
          <cell r="K143">
            <v>1</v>
          </cell>
          <cell r="L143">
            <v>1</v>
          </cell>
          <cell r="M143">
            <v>1</v>
          </cell>
          <cell r="N143">
            <v>1</v>
          </cell>
          <cell r="O143">
            <v>1</v>
          </cell>
          <cell r="P143">
            <v>1</v>
          </cell>
          <cell r="Q143">
            <v>1</v>
          </cell>
          <cell r="R143">
            <v>1</v>
          </cell>
        </row>
        <row r="144">
          <cell r="F144" t="str">
            <v>02-99001-72-803</v>
          </cell>
          <cell r="G144">
            <v>1</v>
          </cell>
          <cell r="H144">
            <v>1</v>
          </cell>
          <cell r="I144">
            <v>1</v>
          </cell>
          <cell r="J144">
            <v>1</v>
          </cell>
          <cell r="K144">
            <v>1</v>
          </cell>
          <cell r="L144">
            <v>1</v>
          </cell>
          <cell r="M144">
            <v>1</v>
          </cell>
          <cell r="N144">
            <v>1</v>
          </cell>
          <cell r="O144">
            <v>1</v>
          </cell>
          <cell r="P144">
            <v>1</v>
          </cell>
          <cell r="Q144">
            <v>1</v>
          </cell>
          <cell r="R144">
            <v>1</v>
          </cell>
        </row>
        <row r="145">
          <cell r="F145" t="str">
            <v>02-99001-72-805</v>
          </cell>
          <cell r="G145">
            <v>1</v>
          </cell>
          <cell r="H145">
            <v>1</v>
          </cell>
          <cell r="I145">
            <v>1</v>
          </cell>
          <cell r="J145">
            <v>1</v>
          </cell>
          <cell r="K145">
            <v>1</v>
          </cell>
          <cell r="L145">
            <v>1</v>
          </cell>
          <cell r="M145">
            <v>1</v>
          </cell>
          <cell r="N145">
            <v>1</v>
          </cell>
          <cell r="O145">
            <v>1</v>
          </cell>
          <cell r="P145">
            <v>1</v>
          </cell>
          <cell r="Q145">
            <v>1</v>
          </cell>
          <cell r="R145">
            <v>1</v>
          </cell>
        </row>
        <row r="146">
          <cell r="F146" t="str">
            <v>02-99001-72-810</v>
          </cell>
          <cell r="G146">
            <v>1</v>
          </cell>
          <cell r="H146">
            <v>1</v>
          </cell>
          <cell r="I146">
            <v>1</v>
          </cell>
          <cell r="J146">
            <v>1</v>
          </cell>
          <cell r="K146">
            <v>1</v>
          </cell>
          <cell r="L146">
            <v>1</v>
          </cell>
          <cell r="M146">
            <v>1</v>
          </cell>
          <cell r="N146">
            <v>1</v>
          </cell>
          <cell r="O146">
            <v>1</v>
          </cell>
          <cell r="P146">
            <v>1</v>
          </cell>
          <cell r="Q146">
            <v>1</v>
          </cell>
          <cell r="R146">
            <v>1</v>
          </cell>
        </row>
        <row r="147">
          <cell r="F147" t="str">
            <v>02-99001-72-811</v>
          </cell>
          <cell r="G147">
            <v>1</v>
          </cell>
          <cell r="H147">
            <v>1</v>
          </cell>
          <cell r="I147">
            <v>1</v>
          </cell>
          <cell r="J147">
            <v>1</v>
          </cell>
          <cell r="K147">
            <v>1</v>
          </cell>
          <cell r="L147">
            <v>1</v>
          </cell>
          <cell r="M147">
            <v>1</v>
          </cell>
          <cell r="N147">
            <v>1</v>
          </cell>
          <cell r="O147">
            <v>1</v>
          </cell>
          <cell r="P147">
            <v>1</v>
          </cell>
          <cell r="Q147">
            <v>1</v>
          </cell>
          <cell r="R147">
            <v>1</v>
          </cell>
        </row>
        <row r="148">
          <cell r="F148" t="str">
            <v>02-99001-72-812</v>
          </cell>
          <cell r="G148">
            <v>1</v>
          </cell>
          <cell r="H148">
            <v>1</v>
          </cell>
          <cell r="I148">
            <v>1</v>
          </cell>
          <cell r="J148">
            <v>1</v>
          </cell>
          <cell r="K148">
            <v>1</v>
          </cell>
          <cell r="L148">
            <v>1</v>
          </cell>
          <cell r="M148">
            <v>1</v>
          </cell>
          <cell r="N148">
            <v>1</v>
          </cell>
          <cell r="O148">
            <v>1</v>
          </cell>
          <cell r="P148">
            <v>1</v>
          </cell>
          <cell r="Q148">
            <v>1</v>
          </cell>
          <cell r="R148">
            <v>1</v>
          </cell>
        </row>
        <row r="149">
          <cell r="F149" t="str">
            <v>02-99001-72-831</v>
          </cell>
          <cell r="G149">
            <v>1</v>
          </cell>
          <cell r="H149">
            <v>1</v>
          </cell>
          <cell r="I149">
            <v>1</v>
          </cell>
          <cell r="J149">
            <v>1</v>
          </cell>
          <cell r="K149">
            <v>1</v>
          </cell>
          <cell r="L149">
            <v>1</v>
          </cell>
          <cell r="M149">
            <v>1</v>
          </cell>
          <cell r="N149">
            <v>1</v>
          </cell>
          <cell r="O149">
            <v>1</v>
          </cell>
          <cell r="P149">
            <v>1</v>
          </cell>
          <cell r="Q149">
            <v>1</v>
          </cell>
          <cell r="R149">
            <v>1</v>
          </cell>
        </row>
        <row r="150">
          <cell r="F150" t="str">
            <v>02-99001-72-832</v>
          </cell>
          <cell r="G150">
            <v>1</v>
          </cell>
          <cell r="H150">
            <v>1</v>
          </cell>
          <cell r="I150">
            <v>1</v>
          </cell>
          <cell r="J150">
            <v>1</v>
          </cell>
          <cell r="K150">
            <v>1</v>
          </cell>
          <cell r="L150">
            <v>1</v>
          </cell>
          <cell r="M150">
            <v>1</v>
          </cell>
          <cell r="N150">
            <v>1</v>
          </cell>
          <cell r="O150">
            <v>1</v>
          </cell>
          <cell r="P150">
            <v>1</v>
          </cell>
          <cell r="Q150">
            <v>1</v>
          </cell>
          <cell r="R150">
            <v>1</v>
          </cell>
        </row>
        <row r="151">
          <cell r="F151" t="str">
            <v>02-99001-72-835</v>
          </cell>
          <cell r="G151">
            <v>1</v>
          </cell>
          <cell r="H151">
            <v>1</v>
          </cell>
          <cell r="I151">
            <v>1</v>
          </cell>
          <cell r="J151">
            <v>1</v>
          </cell>
          <cell r="K151">
            <v>1</v>
          </cell>
          <cell r="L151">
            <v>1</v>
          </cell>
          <cell r="M151">
            <v>1</v>
          </cell>
          <cell r="N151">
            <v>1</v>
          </cell>
          <cell r="O151">
            <v>1</v>
          </cell>
          <cell r="P151">
            <v>1</v>
          </cell>
          <cell r="Q151">
            <v>1</v>
          </cell>
          <cell r="R151">
            <v>1</v>
          </cell>
        </row>
        <row r="152">
          <cell r="F152" t="str">
            <v>02-99001-72-901</v>
          </cell>
          <cell r="G152">
            <v>1</v>
          </cell>
          <cell r="H152">
            <v>1</v>
          </cell>
          <cell r="I152">
            <v>1</v>
          </cell>
          <cell r="J152">
            <v>1</v>
          </cell>
          <cell r="K152">
            <v>1</v>
          </cell>
          <cell r="L152">
            <v>1</v>
          </cell>
          <cell r="M152">
            <v>1</v>
          </cell>
          <cell r="N152">
            <v>1</v>
          </cell>
          <cell r="O152">
            <v>1</v>
          </cell>
          <cell r="P152">
            <v>1</v>
          </cell>
          <cell r="Q152">
            <v>1</v>
          </cell>
          <cell r="R152">
            <v>1</v>
          </cell>
        </row>
        <row r="153">
          <cell r="F153" t="str">
            <v>02-99001-72-902</v>
          </cell>
          <cell r="G153">
            <v>1</v>
          </cell>
          <cell r="H153">
            <v>1</v>
          </cell>
          <cell r="I153">
            <v>1</v>
          </cell>
          <cell r="J153">
            <v>1</v>
          </cell>
          <cell r="K153">
            <v>1</v>
          </cell>
          <cell r="L153">
            <v>1</v>
          </cell>
          <cell r="M153">
            <v>1</v>
          </cell>
          <cell r="N153">
            <v>1</v>
          </cell>
          <cell r="O153">
            <v>1</v>
          </cell>
          <cell r="P153">
            <v>1</v>
          </cell>
          <cell r="Q153">
            <v>1</v>
          </cell>
          <cell r="R153">
            <v>1</v>
          </cell>
        </row>
        <row r="154">
          <cell r="F154" t="str">
            <v>02-99001-72-903</v>
          </cell>
          <cell r="G154">
            <v>1</v>
          </cell>
          <cell r="H154">
            <v>1</v>
          </cell>
          <cell r="I154">
            <v>1</v>
          </cell>
          <cell r="J154">
            <v>1</v>
          </cell>
          <cell r="K154">
            <v>1</v>
          </cell>
          <cell r="L154">
            <v>1</v>
          </cell>
          <cell r="M154">
            <v>1</v>
          </cell>
          <cell r="N154">
            <v>1</v>
          </cell>
          <cell r="O154">
            <v>1</v>
          </cell>
          <cell r="P154">
            <v>1</v>
          </cell>
          <cell r="Q154">
            <v>1</v>
          </cell>
          <cell r="R154">
            <v>1</v>
          </cell>
        </row>
        <row r="155">
          <cell r="F155" t="str">
            <v>02-99001-72-921</v>
          </cell>
          <cell r="G155">
            <v>1</v>
          </cell>
          <cell r="H155">
            <v>1</v>
          </cell>
          <cell r="I155">
            <v>1</v>
          </cell>
          <cell r="J155">
            <v>1</v>
          </cell>
          <cell r="K155">
            <v>1</v>
          </cell>
          <cell r="L155">
            <v>1</v>
          </cell>
          <cell r="M155">
            <v>1</v>
          </cell>
          <cell r="N155">
            <v>1</v>
          </cell>
          <cell r="O155">
            <v>1</v>
          </cell>
          <cell r="P155">
            <v>1</v>
          </cell>
          <cell r="Q155">
            <v>1</v>
          </cell>
          <cell r="R155">
            <v>1</v>
          </cell>
        </row>
        <row r="156">
          <cell r="F156" t="str">
            <v>02-99001-72-931</v>
          </cell>
          <cell r="G156">
            <v>1</v>
          </cell>
          <cell r="H156">
            <v>1</v>
          </cell>
          <cell r="I156">
            <v>1</v>
          </cell>
          <cell r="J156">
            <v>1</v>
          </cell>
          <cell r="K156">
            <v>1</v>
          </cell>
          <cell r="L156">
            <v>1</v>
          </cell>
          <cell r="M156">
            <v>1</v>
          </cell>
          <cell r="N156">
            <v>1</v>
          </cell>
          <cell r="O156">
            <v>1</v>
          </cell>
          <cell r="P156">
            <v>1</v>
          </cell>
          <cell r="Q156">
            <v>1</v>
          </cell>
          <cell r="R156">
            <v>1</v>
          </cell>
        </row>
        <row r="157">
          <cell r="F157" t="str">
            <v>02-99001-72-932</v>
          </cell>
          <cell r="G157">
            <v>1</v>
          </cell>
          <cell r="H157">
            <v>1</v>
          </cell>
          <cell r="I157">
            <v>1</v>
          </cell>
          <cell r="J157">
            <v>1</v>
          </cell>
          <cell r="K157">
            <v>1</v>
          </cell>
          <cell r="L157">
            <v>1</v>
          </cell>
          <cell r="M157">
            <v>1</v>
          </cell>
          <cell r="N157">
            <v>1</v>
          </cell>
          <cell r="O157">
            <v>1</v>
          </cell>
          <cell r="P157">
            <v>1</v>
          </cell>
          <cell r="Q157">
            <v>1</v>
          </cell>
          <cell r="R157">
            <v>1</v>
          </cell>
        </row>
        <row r="158">
          <cell r="F158" t="str">
            <v>02-99001-72-941</v>
          </cell>
          <cell r="G158">
            <v>1</v>
          </cell>
          <cell r="H158">
            <v>1</v>
          </cell>
          <cell r="I158">
            <v>1</v>
          </cell>
          <cell r="J158">
            <v>1</v>
          </cell>
          <cell r="K158">
            <v>1</v>
          </cell>
          <cell r="L158">
            <v>1</v>
          </cell>
          <cell r="M158">
            <v>1</v>
          </cell>
          <cell r="N158">
            <v>1</v>
          </cell>
          <cell r="O158">
            <v>1</v>
          </cell>
          <cell r="P158">
            <v>1</v>
          </cell>
          <cell r="Q158">
            <v>1</v>
          </cell>
          <cell r="R158">
            <v>1</v>
          </cell>
        </row>
        <row r="159">
          <cell r="F159" t="str">
            <v>02-99001-72-945</v>
          </cell>
          <cell r="G159">
            <v>1</v>
          </cell>
          <cell r="H159">
            <v>1</v>
          </cell>
          <cell r="I159">
            <v>1</v>
          </cell>
          <cell r="J159">
            <v>1</v>
          </cell>
          <cell r="K159">
            <v>1</v>
          </cell>
          <cell r="L159">
            <v>1</v>
          </cell>
          <cell r="M159">
            <v>1</v>
          </cell>
          <cell r="N159">
            <v>1</v>
          </cell>
          <cell r="O159">
            <v>1</v>
          </cell>
          <cell r="P159">
            <v>1</v>
          </cell>
          <cell r="Q159">
            <v>1</v>
          </cell>
          <cell r="R159">
            <v>1</v>
          </cell>
        </row>
        <row r="160">
          <cell r="F160" t="str">
            <v>02-99001-72-951</v>
          </cell>
          <cell r="G160">
            <v>1</v>
          </cell>
          <cell r="H160">
            <v>1</v>
          </cell>
          <cell r="I160">
            <v>1</v>
          </cell>
          <cell r="J160">
            <v>1</v>
          </cell>
          <cell r="K160">
            <v>1</v>
          </cell>
          <cell r="L160">
            <v>1</v>
          </cell>
          <cell r="M160">
            <v>1</v>
          </cell>
          <cell r="N160">
            <v>1</v>
          </cell>
          <cell r="O160">
            <v>1</v>
          </cell>
          <cell r="P160">
            <v>1</v>
          </cell>
          <cell r="Q160">
            <v>1</v>
          </cell>
          <cell r="R160">
            <v>1</v>
          </cell>
        </row>
        <row r="161">
          <cell r="F161" t="str">
            <v>02-99001-72-955</v>
          </cell>
          <cell r="G161">
            <v>1</v>
          </cell>
          <cell r="H161">
            <v>1</v>
          </cell>
          <cell r="I161">
            <v>1</v>
          </cell>
          <cell r="J161">
            <v>1</v>
          </cell>
          <cell r="K161">
            <v>1</v>
          </cell>
          <cell r="L161">
            <v>1</v>
          </cell>
          <cell r="M161">
            <v>1</v>
          </cell>
          <cell r="N161">
            <v>1</v>
          </cell>
          <cell r="O161">
            <v>1</v>
          </cell>
          <cell r="P161">
            <v>1</v>
          </cell>
          <cell r="Q161">
            <v>1</v>
          </cell>
          <cell r="R161">
            <v>1</v>
          </cell>
        </row>
        <row r="162">
          <cell r="F162" t="str">
            <v>02-99001-72-961</v>
          </cell>
          <cell r="G162">
            <v>1</v>
          </cell>
          <cell r="H162">
            <v>1</v>
          </cell>
          <cell r="I162">
            <v>1</v>
          </cell>
          <cell r="J162">
            <v>1</v>
          </cell>
          <cell r="K162">
            <v>1</v>
          </cell>
          <cell r="L162">
            <v>1</v>
          </cell>
          <cell r="M162">
            <v>1</v>
          </cell>
          <cell r="N162">
            <v>1</v>
          </cell>
          <cell r="O162">
            <v>1</v>
          </cell>
          <cell r="P162">
            <v>1</v>
          </cell>
          <cell r="Q162">
            <v>1</v>
          </cell>
          <cell r="R162">
            <v>1</v>
          </cell>
        </row>
        <row r="163">
          <cell r="F163" t="str">
            <v>02-99001-72-962</v>
          </cell>
          <cell r="G163">
            <v>1</v>
          </cell>
          <cell r="H163">
            <v>1</v>
          </cell>
          <cell r="I163">
            <v>1</v>
          </cell>
          <cell r="J163">
            <v>1</v>
          </cell>
          <cell r="K163">
            <v>1</v>
          </cell>
          <cell r="L163">
            <v>1</v>
          </cell>
          <cell r="M163">
            <v>1</v>
          </cell>
          <cell r="N163">
            <v>1</v>
          </cell>
          <cell r="O163">
            <v>1</v>
          </cell>
          <cell r="P163">
            <v>1</v>
          </cell>
          <cell r="Q163">
            <v>1</v>
          </cell>
          <cell r="R163">
            <v>1</v>
          </cell>
        </row>
        <row r="164">
          <cell r="F164" t="str">
            <v>02-99001-72-963</v>
          </cell>
          <cell r="G164">
            <v>1</v>
          </cell>
          <cell r="H164">
            <v>1</v>
          </cell>
          <cell r="I164">
            <v>1</v>
          </cell>
          <cell r="J164">
            <v>1</v>
          </cell>
          <cell r="K164">
            <v>1</v>
          </cell>
          <cell r="L164">
            <v>1</v>
          </cell>
          <cell r="M164">
            <v>1</v>
          </cell>
          <cell r="N164">
            <v>1</v>
          </cell>
          <cell r="O164">
            <v>1</v>
          </cell>
          <cell r="P164">
            <v>1</v>
          </cell>
          <cell r="Q164">
            <v>1</v>
          </cell>
          <cell r="R164">
            <v>1</v>
          </cell>
        </row>
        <row r="165">
          <cell r="F165" t="str">
            <v>02-99001-72-965</v>
          </cell>
          <cell r="G165">
            <v>1</v>
          </cell>
          <cell r="H165">
            <v>1</v>
          </cell>
          <cell r="I165">
            <v>1</v>
          </cell>
          <cell r="J165">
            <v>1</v>
          </cell>
          <cell r="K165">
            <v>1</v>
          </cell>
          <cell r="L165">
            <v>1</v>
          </cell>
          <cell r="M165">
            <v>1</v>
          </cell>
          <cell r="N165">
            <v>1</v>
          </cell>
          <cell r="O165">
            <v>1</v>
          </cell>
          <cell r="P165">
            <v>1</v>
          </cell>
          <cell r="Q165">
            <v>1</v>
          </cell>
          <cell r="R165">
            <v>1</v>
          </cell>
        </row>
        <row r="166">
          <cell r="F166" t="str">
            <v>03-99001-72-011</v>
          </cell>
          <cell r="G166">
            <v>1</v>
          </cell>
          <cell r="H166">
            <v>1</v>
          </cell>
          <cell r="I166">
            <v>1</v>
          </cell>
          <cell r="J166">
            <v>1</v>
          </cell>
          <cell r="K166">
            <v>1</v>
          </cell>
          <cell r="L166">
            <v>1</v>
          </cell>
          <cell r="M166">
            <v>1</v>
          </cell>
          <cell r="N166">
            <v>1</v>
          </cell>
          <cell r="O166">
            <v>1</v>
          </cell>
          <cell r="P166">
            <v>1</v>
          </cell>
          <cell r="Q166">
            <v>1</v>
          </cell>
          <cell r="R166">
            <v>1</v>
          </cell>
        </row>
        <row r="167">
          <cell r="F167" t="str">
            <v>03-99001-72-012</v>
          </cell>
          <cell r="G167">
            <v>1</v>
          </cell>
          <cell r="H167">
            <v>1</v>
          </cell>
          <cell r="I167">
            <v>1</v>
          </cell>
          <cell r="J167">
            <v>1</v>
          </cell>
          <cell r="K167">
            <v>1</v>
          </cell>
          <cell r="L167">
            <v>1</v>
          </cell>
          <cell r="M167">
            <v>1</v>
          </cell>
          <cell r="N167">
            <v>1</v>
          </cell>
          <cell r="O167">
            <v>1</v>
          </cell>
          <cell r="P167">
            <v>1</v>
          </cell>
          <cell r="Q167">
            <v>1</v>
          </cell>
          <cell r="R167">
            <v>1</v>
          </cell>
        </row>
        <row r="168">
          <cell r="F168" t="str">
            <v>03-99001-72-013</v>
          </cell>
          <cell r="G168">
            <v>1</v>
          </cell>
          <cell r="H168">
            <v>1</v>
          </cell>
          <cell r="I168">
            <v>1</v>
          </cell>
          <cell r="J168">
            <v>1</v>
          </cell>
          <cell r="K168">
            <v>1</v>
          </cell>
          <cell r="L168">
            <v>1</v>
          </cell>
          <cell r="M168">
            <v>1</v>
          </cell>
          <cell r="N168">
            <v>1</v>
          </cell>
          <cell r="O168">
            <v>1</v>
          </cell>
          <cell r="P168">
            <v>1</v>
          </cell>
          <cell r="Q168">
            <v>1</v>
          </cell>
          <cell r="R168">
            <v>1</v>
          </cell>
        </row>
        <row r="169">
          <cell r="F169" t="str">
            <v>03-99001-72-014</v>
          </cell>
          <cell r="G169">
            <v>1</v>
          </cell>
          <cell r="H169">
            <v>1</v>
          </cell>
          <cell r="I169">
            <v>1</v>
          </cell>
          <cell r="J169">
            <v>1</v>
          </cell>
          <cell r="K169">
            <v>1</v>
          </cell>
          <cell r="L169">
            <v>1</v>
          </cell>
          <cell r="M169">
            <v>1</v>
          </cell>
          <cell r="N169">
            <v>1</v>
          </cell>
          <cell r="O169">
            <v>1</v>
          </cell>
          <cell r="P169">
            <v>1</v>
          </cell>
          <cell r="Q169">
            <v>1</v>
          </cell>
          <cell r="R169">
            <v>1</v>
          </cell>
        </row>
        <row r="170">
          <cell r="F170" t="str">
            <v>03-99001-72-018</v>
          </cell>
          <cell r="G170">
            <v>1</v>
          </cell>
          <cell r="H170">
            <v>1</v>
          </cell>
          <cell r="I170">
            <v>1</v>
          </cell>
          <cell r="J170">
            <v>1</v>
          </cell>
          <cell r="K170">
            <v>1</v>
          </cell>
          <cell r="L170">
            <v>1</v>
          </cell>
          <cell r="M170">
            <v>1</v>
          </cell>
          <cell r="N170">
            <v>1</v>
          </cell>
          <cell r="O170">
            <v>1</v>
          </cell>
          <cell r="P170">
            <v>1</v>
          </cell>
          <cell r="Q170">
            <v>1</v>
          </cell>
          <cell r="R170">
            <v>1</v>
          </cell>
        </row>
        <row r="171">
          <cell r="F171" t="str">
            <v>03-99001-72-099</v>
          </cell>
          <cell r="G171">
            <v>1</v>
          </cell>
          <cell r="H171">
            <v>1</v>
          </cell>
          <cell r="I171">
            <v>1</v>
          </cell>
          <cell r="J171">
            <v>1</v>
          </cell>
          <cell r="K171">
            <v>1</v>
          </cell>
          <cell r="L171">
            <v>1</v>
          </cell>
          <cell r="M171">
            <v>1</v>
          </cell>
          <cell r="N171">
            <v>1</v>
          </cell>
          <cell r="O171">
            <v>1</v>
          </cell>
          <cell r="P171">
            <v>1</v>
          </cell>
          <cell r="Q171">
            <v>1</v>
          </cell>
          <cell r="R171">
            <v>1</v>
          </cell>
        </row>
        <row r="172">
          <cell r="F172" t="str">
            <v>03-99001-72-110</v>
          </cell>
          <cell r="G172">
            <v>1</v>
          </cell>
          <cell r="H172">
            <v>1</v>
          </cell>
          <cell r="I172">
            <v>1</v>
          </cell>
          <cell r="J172">
            <v>1</v>
          </cell>
          <cell r="K172">
            <v>1</v>
          </cell>
          <cell r="L172">
            <v>1</v>
          </cell>
          <cell r="M172">
            <v>1</v>
          </cell>
          <cell r="N172">
            <v>1</v>
          </cell>
          <cell r="O172">
            <v>1</v>
          </cell>
          <cell r="P172">
            <v>1</v>
          </cell>
          <cell r="Q172">
            <v>1</v>
          </cell>
          <cell r="R172">
            <v>1</v>
          </cell>
        </row>
        <row r="173">
          <cell r="F173" t="str">
            <v>03-99001-72-111</v>
          </cell>
          <cell r="G173">
            <v>1</v>
          </cell>
          <cell r="H173">
            <v>1</v>
          </cell>
          <cell r="I173">
            <v>1</v>
          </cell>
          <cell r="J173">
            <v>1</v>
          </cell>
          <cell r="K173">
            <v>1</v>
          </cell>
          <cell r="L173">
            <v>1</v>
          </cell>
          <cell r="M173">
            <v>1</v>
          </cell>
          <cell r="N173">
            <v>1</v>
          </cell>
          <cell r="O173">
            <v>1</v>
          </cell>
          <cell r="P173">
            <v>1</v>
          </cell>
          <cell r="Q173">
            <v>1</v>
          </cell>
          <cell r="R173">
            <v>1</v>
          </cell>
        </row>
        <row r="174">
          <cell r="F174" t="str">
            <v>03-99001-72-112</v>
          </cell>
          <cell r="G174">
            <v>1</v>
          </cell>
          <cell r="H174">
            <v>1</v>
          </cell>
          <cell r="I174">
            <v>1</v>
          </cell>
          <cell r="J174">
            <v>1</v>
          </cell>
          <cell r="K174">
            <v>1</v>
          </cell>
          <cell r="L174">
            <v>1</v>
          </cell>
          <cell r="M174">
            <v>1</v>
          </cell>
          <cell r="N174">
            <v>1</v>
          </cell>
          <cell r="O174">
            <v>1</v>
          </cell>
          <cell r="P174">
            <v>1</v>
          </cell>
          <cell r="Q174">
            <v>1</v>
          </cell>
          <cell r="R174">
            <v>1</v>
          </cell>
        </row>
        <row r="175">
          <cell r="F175" t="str">
            <v>03-99001-72-113</v>
          </cell>
          <cell r="G175">
            <v>1</v>
          </cell>
          <cell r="H175">
            <v>1</v>
          </cell>
          <cell r="I175">
            <v>1</v>
          </cell>
          <cell r="J175">
            <v>1</v>
          </cell>
          <cell r="K175">
            <v>1</v>
          </cell>
          <cell r="L175">
            <v>1</v>
          </cell>
          <cell r="M175">
            <v>1</v>
          </cell>
          <cell r="N175">
            <v>1</v>
          </cell>
          <cell r="O175">
            <v>1</v>
          </cell>
          <cell r="P175">
            <v>1</v>
          </cell>
          <cell r="Q175">
            <v>1</v>
          </cell>
          <cell r="R175">
            <v>1</v>
          </cell>
        </row>
        <row r="176">
          <cell r="F176" t="str">
            <v>03-99001-72-120</v>
          </cell>
          <cell r="G176">
            <v>1</v>
          </cell>
          <cell r="H176">
            <v>1</v>
          </cell>
          <cell r="I176">
            <v>1</v>
          </cell>
          <cell r="J176">
            <v>1</v>
          </cell>
          <cell r="K176">
            <v>1</v>
          </cell>
          <cell r="L176">
            <v>1</v>
          </cell>
          <cell r="M176">
            <v>1</v>
          </cell>
          <cell r="N176">
            <v>1</v>
          </cell>
          <cell r="O176">
            <v>1</v>
          </cell>
          <cell r="P176">
            <v>1</v>
          </cell>
          <cell r="Q176">
            <v>1</v>
          </cell>
          <cell r="R176">
            <v>1</v>
          </cell>
        </row>
        <row r="177">
          <cell r="F177" t="str">
            <v>03-99001-72-122</v>
          </cell>
          <cell r="G177">
            <v>1</v>
          </cell>
          <cell r="H177">
            <v>1</v>
          </cell>
          <cell r="I177">
            <v>1</v>
          </cell>
          <cell r="J177">
            <v>1</v>
          </cell>
          <cell r="K177">
            <v>1</v>
          </cell>
          <cell r="L177">
            <v>1</v>
          </cell>
          <cell r="M177">
            <v>1</v>
          </cell>
          <cell r="N177">
            <v>1</v>
          </cell>
          <cell r="O177">
            <v>1</v>
          </cell>
          <cell r="P177">
            <v>1</v>
          </cell>
          <cell r="Q177">
            <v>1</v>
          </cell>
          <cell r="R177">
            <v>1</v>
          </cell>
        </row>
        <row r="178">
          <cell r="F178" t="str">
            <v>03-99001-72-134</v>
          </cell>
          <cell r="G178">
            <v>1</v>
          </cell>
          <cell r="H178">
            <v>1</v>
          </cell>
          <cell r="I178">
            <v>1</v>
          </cell>
          <cell r="J178">
            <v>1</v>
          </cell>
          <cell r="K178">
            <v>1</v>
          </cell>
          <cell r="L178">
            <v>1</v>
          </cell>
          <cell r="M178">
            <v>1</v>
          </cell>
          <cell r="N178">
            <v>1</v>
          </cell>
          <cell r="O178">
            <v>1</v>
          </cell>
          <cell r="P178">
            <v>1</v>
          </cell>
          <cell r="Q178">
            <v>1</v>
          </cell>
          <cell r="R178">
            <v>1</v>
          </cell>
        </row>
        <row r="179">
          <cell r="F179" t="str">
            <v>03-99001-72-171</v>
          </cell>
          <cell r="G179">
            <v>1</v>
          </cell>
          <cell r="H179">
            <v>1</v>
          </cell>
          <cell r="I179">
            <v>1</v>
          </cell>
          <cell r="J179">
            <v>1</v>
          </cell>
          <cell r="K179">
            <v>1</v>
          </cell>
          <cell r="L179">
            <v>1</v>
          </cell>
          <cell r="M179">
            <v>1</v>
          </cell>
          <cell r="N179">
            <v>1</v>
          </cell>
          <cell r="O179">
            <v>1</v>
          </cell>
          <cell r="P179">
            <v>1</v>
          </cell>
          <cell r="Q179">
            <v>1</v>
          </cell>
          <cell r="R179">
            <v>1</v>
          </cell>
        </row>
        <row r="180">
          <cell r="F180" t="str">
            <v>03-99001-72-172</v>
          </cell>
          <cell r="G180">
            <v>1</v>
          </cell>
          <cell r="H180">
            <v>1</v>
          </cell>
          <cell r="I180">
            <v>1</v>
          </cell>
          <cell r="J180">
            <v>1</v>
          </cell>
          <cell r="K180">
            <v>1</v>
          </cell>
          <cell r="L180">
            <v>1</v>
          </cell>
          <cell r="M180">
            <v>1</v>
          </cell>
          <cell r="N180">
            <v>1</v>
          </cell>
          <cell r="O180">
            <v>1</v>
          </cell>
          <cell r="P180">
            <v>1</v>
          </cell>
          <cell r="Q180">
            <v>1</v>
          </cell>
          <cell r="R180">
            <v>1</v>
          </cell>
        </row>
        <row r="181">
          <cell r="F181" t="str">
            <v>03-99001-72-173</v>
          </cell>
          <cell r="G181">
            <v>1</v>
          </cell>
          <cell r="H181">
            <v>1</v>
          </cell>
          <cell r="I181">
            <v>1</v>
          </cell>
          <cell r="J181">
            <v>1</v>
          </cell>
          <cell r="K181">
            <v>1</v>
          </cell>
          <cell r="L181">
            <v>1</v>
          </cell>
          <cell r="M181">
            <v>1</v>
          </cell>
          <cell r="N181">
            <v>1</v>
          </cell>
          <cell r="O181">
            <v>1</v>
          </cell>
          <cell r="P181">
            <v>1</v>
          </cell>
          <cell r="Q181">
            <v>1</v>
          </cell>
          <cell r="R181">
            <v>1</v>
          </cell>
        </row>
        <row r="182">
          <cell r="F182" t="str">
            <v>03-99001-72-175</v>
          </cell>
          <cell r="G182">
            <v>1</v>
          </cell>
          <cell r="H182">
            <v>1</v>
          </cell>
          <cell r="I182">
            <v>1</v>
          </cell>
          <cell r="J182">
            <v>1</v>
          </cell>
          <cell r="K182">
            <v>1</v>
          </cell>
          <cell r="L182">
            <v>1</v>
          </cell>
          <cell r="M182">
            <v>1</v>
          </cell>
          <cell r="N182">
            <v>1</v>
          </cell>
          <cell r="O182">
            <v>1</v>
          </cell>
          <cell r="P182">
            <v>1</v>
          </cell>
          <cell r="Q182">
            <v>1</v>
          </cell>
          <cell r="R182">
            <v>1</v>
          </cell>
        </row>
        <row r="183">
          <cell r="F183" t="str">
            <v>03-99001-72-176</v>
          </cell>
          <cell r="G183">
            <v>1</v>
          </cell>
          <cell r="H183">
            <v>1</v>
          </cell>
          <cell r="I183">
            <v>1</v>
          </cell>
          <cell r="J183">
            <v>1</v>
          </cell>
          <cell r="K183">
            <v>1</v>
          </cell>
          <cell r="L183">
            <v>1</v>
          </cell>
          <cell r="M183">
            <v>1</v>
          </cell>
          <cell r="N183">
            <v>1</v>
          </cell>
          <cell r="O183">
            <v>1</v>
          </cell>
          <cell r="P183">
            <v>1</v>
          </cell>
          <cell r="Q183">
            <v>1</v>
          </cell>
          <cell r="R183">
            <v>1</v>
          </cell>
        </row>
        <row r="184">
          <cell r="F184" t="str">
            <v>03-99001-72-177</v>
          </cell>
          <cell r="G184">
            <v>1</v>
          </cell>
          <cell r="H184">
            <v>1</v>
          </cell>
          <cell r="I184">
            <v>1</v>
          </cell>
          <cell r="J184">
            <v>1</v>
          </cell>
          <cell r="K184">
            <v>1</v>
          </cell>
          <cell r="L184">
            <v>1</v>
          </cell>
          <cell r="M184">
            <v>1</v>
          </cell>
          <cell r="N184">
            <v>1</v>
          </cell>
          <cell r="O184">
            <v>1</v>
          </cell>
          <cell r="P184">
            <v>1</v>
          </cell>
          <cell r="Q184">
            <v>1</v>
          </cell>
          <cell r="R184">
            <v>1</v>
          </cell>
        </row>
        <row r="185">
          <cell r="F185" t="str">
            <v>03-99001-72-178</v>
          </cell>
          <cell r="G185">
            <v>1</v>
          </cell>
          <cell r="H185">
            <v>1</v>
          </cell>
          <cell r="I185">
            <v>1</v>
          </cell>
          <cell r="J185">
            <v>1</v>
          </cell>
          <cell r="K185">
            <v>1</v>
          </cell>
          <cell r="L185">
            <v>1</v>
          </cell>
          <cell r="M185">
            <v>1</v>
          </cell>
          <cell r="N185">
            <v>1</v>
          </cell>
          <cell r="O185">
            <v>1</v>
          </cell>
          <cell r="P185">
            <v>1</v>
          </cell>
          <cell r="Q185">
            <v>1</v>
          </cell>
          <cell r="R185">
            <v>1</v>
          </cell>
        </row>
        <row r="186">
          <cell r="F186" t="str">
            <v>03-99001-72-211</v>
          </cell>
          <cell r="G186">
            <v>1</v>
          </cell>
          <cell r="H186">
            <v>1</v>
          </cell>
          <cell r="I186">
            <v>1</v>
          </cell>
          <cell r="J186">
            <v>1</v>
          </cell>
          <cell r="K186">
            <v>1</v>
          </cell>
          <cell r="L186">
            <v>1</v>
          </cell>
          <cell r="M186">
            <v>1</v>
          </cell>
          <cell r="N186">
            <v>1</v>
          </cell>
          <cell r="O186">
            <v>1</v>
          </cell>
          <cell r="P186">
            <v>1</v>
          </cell>
          <cell r="Q186">
            <v>1</v>
          </cell>
          <cell r="R186">
            <v>1</v>
          </cell>
        </row>
        <row r="187">
          <cell r="F187" t="str">
            <v>03-99001-72-221</v>
          </cell>
          <cell r="G187">
            <v>1</v>
          </cell>
          <cell r="H187">
            <v>1</v>
          </cell>
          <cell r="I187">
            <v>1</v>
          </cell>
          <cell r="J187">
            <v>1</v>
          </cell>
          <cell r="K187">
            <v>1</v>
          </cell>
          <cell r="L187">
            <v>1</v>
          </cell>
          <cell r="M187">
            <v>1</v>
          </cell>
          <cell r="N187">
            <v>1</v>
          </cell>
          <cell r="O187">
            <v>1</v>
          </cell>
          <cell r="P187">
            <v>1</v>
          </cell>
          <cell r="Q187">
            <v>1</v>
          </cell>
          <cell r="R187">
            <v>1</v>
          </cell>
        </row>
        <row r="188">
          <cell r="F188" t="str">
            <v>03-99001-72-222</v>
          </cell>
          <cell r="G188">
            <v>1</v>
          </cell>
          <cell r="H188">
            <v>1</v>
          </cell>
          <cell r="I188">
            <v>1</v>
          </cell>
          <cell r="J188">
            <v>1</v>
          </cell>
          <cell r="K188">
            <v>1</v>
          </cell>
          <cell r="L188">
            <v>1</v>
          </cell>
          <cell r="M188">
            <v>1</v>
          </cell>
          <cell r="N188">
            <v>1</v>
          </cell>
          <cell r="O188">
            <v>1</v>
          </cell>
          <cell r="P188">
            <v>1</v>
          </cell>
          <cell r="Q188">
            <v>1</v>
          </cell>
          <cell r="R188">
            <v>1</v>
          </cell>
        </row>
        <row r="189">
          <cell r="F189" t="str">
            <v>03-99001-72-251</v>
          </cell>
          <cell r="G189">
            <v>1</v>
          </cell>
          <cell r="H189">
            <v>1</v>
          </cell>
          <cell r="I189">
            <v>1</v>
          </cell>
          <cell r="J189">
            <v>1</v>
          </cell>
          <cell r="K189">
            <v>1</v>
          </cell>
          <cell r="L189">
            <v>1</v>
          </cell>
          <cell r="M189">
            <v>1</v>
          </cell>
          <cell r="N189">
            <v>1</v>
          </cell>
          <cell r="O189">
            <v>1</v>
          </cell>
          <cell r="P189">
            <v>1</v>
          </cell>
          <cell r="Q189">
            <v>1</v>
          </cell>
          <cell r="R189">
            <v>1</v>
          </cell>
        </row>
        <row r="190">
          <cell r="F190" t="str">
            <v>03-99001-72-253</v>
          </cell>
          <cell r="G190">
            <v>1</v>
          </cell>
          <cell r="H190">
            <v>1</v>
          </cell>
          <cell r="I190">
            <v>1</v>
          </cell>
          <cell r="J190">
            <v>1</v>
          </cell>
          <cell r="K190">
            <v>1</v>
          </cell>
          <cell r="L190">
            <v>1</v>
          </cell>
          <cell r="M190">
            <v>1</v>
          </cell>
          <cell r="N190">
            <v>1</v>
          </cell>
          <cell r="O190">
            <v>1</v>
          </cell>
          <cell r="P190">
            <v>1</v>
          </cell>
          <cell r="Q190">
            <v>1</v>
          </cell>
          <cell r="R190">
            <v>1</v>
          </cell>
        </row>
        <row r="191">
          <cell r="F191" t="str">
            <v>03-99001-72-254</v>
          </cell>
          <cell r="G191">
            <v>1</v>
          </cell>
          <cell r="H191">
            <v>1</v>
          </cell>
          <cell r="I191">
            <v>1</v>
          </cell>
          <cell r="J191">
            <v>1</v>
          </cell>
          <cell r="K191">
            <v>1</v>
          </cell>
          <cell r="L191">
            <v>1</v>
          </cell>
          <cell r="M191">
            <v>1</v>
          </cell>
          <cell r="N191">
            <v>1</v>
          </cell>
          <cell r="O191">
            <v>1</v>
          </cell>
          <cell r="P191">
            <v>1</v>
          </cell>
          <cell r="Q191">
            <v>1</v>
          </cell>
          <cell r="R191">
            <v>1</v>
          </cell>
        </row>
        <row r="192">
          <cell r="F192" t="str">
            <v>03-99001-72-255</v>
          </cell>
          <cell r="G192">
            <v>1</v>
          </cell>
          <cell r="H192">
            <v>1</v>
          </cell>
          <cell r="I192">
            <v>1</v>
          </cell>
          <cell r="J192">
            <v>1</v>
          </cell>
          <cell r="K192">
            <v>1</v>
          </cell>
          <cell r="L192">
            <v>1</v>
          </cell>
          <cell r="M192">
            <v>1</v>
          </cell>
          <cell r="N192">
            <v>1</v>
          </cell>
          <cell r="O192">
            <v>1</v>
          </cell>
          <cell r="P192">
            <v>1</v>
          </cell>
          <cell r="Q192">
            <v>1</v>
          </cell>
          <cell r="R192">
            <v>1</v>
          </cell>
        </row>
        <row r="193">
          <cell r="F193" t="str">
            <v>03-99001-72-256</v>
          </cell>
          <cell r="G193">
            <v>1</v>
          </cell>
          <cell r="H193">
            <v>1</v>
          </cell>
          <cell r="I193">
            <v>1</v>
          </cell>
          <cell r="J193">
            <v>1</v>
          </cell>
          <cell r="K193">
            <v>1</v>
          </cell>
          <cell r="L193">
            <v>1</v>
          </cell>
          <cell r="M193">
            <v>1</v>
          </cell>
          <cell r="N193">
            <v>1</v>
          </cell>
          <cell r="O193">
            <v>1</v>
          </cell>
          <cell r="P193">
            <v>1</v>
          </cell>
          <cell r="Q193">
            <v>1</v>
          </cell>
          <cell r="R193">
            <v>1</v>
          </cell>
        </row>
        <row r="194">
          <cell r="F194" t="str">
            <v>03-99001-72-258</v>
          </cell>
          <cell r="G194">
            <v>1</v>
          </cell>
          <cell r="H194">
            <v>1</v>
          </cell>
          <cell r="I194">
            <v>1</v>
          </cell>
          <cell r="J194">
            <v>1</v>
          </cell>
          <cell r="K194">
            <v>1</v>
          </cell>
          <cell r="L194">
            <v>1</v>
          </cell>
          <cell r="M194">
            <v>1</v>
          </cell>
          <cell r="N194">
            <v>1</v>
          </cell>
          <cell r="O194">
            <v>1</v>
          </cell>
          <cell r="P194">
            <v>1</v>
          </cell>
          <cell r="Q194">
            <v>1</v>
          </cell>
          <cell r="R194">
            <v>1</v>
          </cell>
        </row>
        <row r="195">
          <cell r="F195" t="str">
            <v>03-99001-72-351</v>
          </cell>
          <cell r="G195">
            <v>1</v>
          </cell>
          <cell r="H195">
            <v>1</v>
          </cell>
          <cell r="I195">
            <v>1</v>
          </cell>
          <cell r="J195">
            <v>1</v>
          </cell>
          <cell r="K195">
            <v>1</v>
          </cell>
          <cell r="L195">
            <v>1</v>
          </cell>
          <cell r="M195">
            <v>1</v>
          </cell>
          <cell r="N195">
            <v>1</v>
          </cell>
          <cell r="O195">
            <v>1</v>
          </cell>
          <cell r="P195">
            <v>1</v>
          </cell>
          <cell r="Q195">
            <v>1</v>
          </cell>
          <cell r="R195">
            <v>1</v>
          </cell>
        </row>
        <row r="196">
          <cell r="F196" t="str">
            <v>03-99001-72-352</v>
          </cell>
          <cell r="G196">
            <v>1</v>
          </cell>
          <cell r="H196">
            <v>1</v>
          </cell>
          <cell r="I196">
            <v>1</v>
          </cell>
          <cell r="J196">
            <v>1</v>
          </cell>
          <cell r="K196">
            <v>1</v>
          </cell>
          <cell r="L196">
            <v>1</v>
          </cell>
          <cell r="M196">
            <v>1</v>
          </cell>
          <cell r="N196">
            <v>1</v>
          </cell>
          <cell r="O196">
            <v>1</v>
          </cell>
          <cell r="P196">
            <v>1</v>
          </cell>
          <cell r="Q196">
            <v>1</v>
          </cell>
          <cell r="R196">
            <v>1</v>
          </cell>
        </row>
        <row r="197">
          <cell r="F197" t="str">
            <v>03-99001-72-359</v>
          </cell>
          <cell r="G197">
            <v>1</v>
          </cell>
          <cell r="H197">
            <v>1</v>
          </cell>
          <cell r="I197">
            <v>1</v>
          </cell>
          <cell r="J197">
            <v>1</v>
          </cell>
          <cell r="K197">
            <v>1</v>
          </cell>
          <cell r="L197">
            <v>1</v>
          </cell>
          <cell r="M197">
            <v>1</v>
          </cell>
          <cell r="N197">
            <v>1</v>
          </cell>
          <cell r="O197">
            <v>1</v>
          </cell>
          <cell r="P197">
            <v>1</v>
          </cell>
          <cell r="Q197">
            <v>1</v>
          </cell>
          <cell r="R197">
            <v>1</v>
          </cell>
        </row>
        <row r="198">
          <cell r="F198" t="str">
            <v>03-99001-72-402</v>
          </cell>
          <cell r="G198">
            <v>1</v>
          </cell>
          <cell r="H198">
            <v>1</v>
          </cell>
          <cell r="I198">
            <v>1</v>
          </cell>
          <cell r="J198">
            <v>1</v>
          </cell>
          <cell r="K198">
            <v>1</v>
          </cell>
          <cell r="L198">
            <v>1</v>
          </cell>
          <cell r="M198">
            <v>1</v>
          </cell>
          <cell r="N198">
            <v>1</v>
          </cell>
          <cell r="O198">
            <v>1</v>
          </cell>
          <cell r="P198">
            <v>1</v>
          </cell>
          <cell r="Q198">
            <v>1</v>
          </cell>
          <cell r="R198">
            <v>1</v>
          </cell>
        </row>
        <row r="199">
          <cell r="F199" t="str">
            <v>03-99001-72-403</v>
          </cell>
          <cell r="G199">
            <v>1</v>
          </cell>
          <cell r="H199">
            <v>1</v>
          </cell>
          <cell r="I199">
            <v>1</v>
          </cell>
          <cell r="J199">
            <v>1</v>
          </cell>
          <cell r="K199">
            <v>1</v>
          </cell>
          <cell r="L199">
            <v>1</v>
          </cell>
          <cell r="M199">
            <v>1</v>
          </cell>
          <cell r="N199">
            <v>1</v>
          </cell>
          <cell r="O199">
            <v>1</v>
          </cell>
          <cell r="P199">
            <v>1</v>
          </cell>
          <cell r="Q199">
            <v>1</v>
          </cell>
          <cell r="R199">
            <v>1</v>
          </cell>
        </row>
        <row r="200">
          <cell r="F200" t="str">
            <v>03-99001-72-404</v>
          </cell>
          <cell r="G200">
            <v>1</v>
          </cell>
          <cell r="H200">
            <v>1</v>
          </cell>
          <cell r="I200">
            <v>1</v>
          </cell>
          <cell r="J200">
            <v>1</v>
          </cell>
          <cell r="K200">
            <v>1</v>
          </cell>
          <cell r="L200">
            <v>1</v>
          </cell>
          <cell r="M200">
            <v>1</v>
          </cell>
          <cell r="N200">
            <v>1</v>
          </cell>
          <cell r="O200">
            <v>1</v>
          </cell>
          <cell r="P200">
            <v>1</v>
          </cell>
          <cell r="Q200">
            <v>1</v>
          </cell>
          <cell r="R200">
            <v>1</v>
          </cell>
        </row>
        <row r="201">
          <cell r="F201" t="str">
            <v>03-99001-72-405</v>
          </cell>
          <cell r="G201">
            <v>1</v>
          </cell>
          <cell r="H201">
            <v>1</v>
          </cell>
          <cell r="I201">
            <v>1</v>
          </cell>
          <cell r="J201">
            <v>1</v>
          </cell>
          <cell r="K201">
            <v>1</v>
          </cell>
          <cell r="L201">
            <v>1</v>
          </cell>
          <cell r="M201">
            <v>1</v>
          </cell>
          <cell r="N201">
            <v>1</v>
          </cell>
          <cell r="O201">
            <v>1</v>
          </cell>
          <cell r="P201">
            <v>1</v>
          </cell>
          <cell r="Q201">
            <v>1</v>
          </cell>
          <cell r="R201">
            <v>1</v>
          </cell>
        </row>
        <row r="202">
          <cell r="F202" t="str">
            <v>03-99001-72-406</v>
          </cell>
          <cell r="G202">
            <v>1</v>
          </cell>
          <cell r="H202">
            <v>1</v>
          </cell>
          <cell r="I202">
            <v>1</v>
          </cell>
          <cell r="J202">
            <v>1</v>
          </cell>
          <cell r="K202">
            <v>1</v>
          </cell>
          <cell r="L202">
            <v>1</v>
          </cell>
          <cell r="M202">
            <v>1</v>
          </cell>
          <cell r="N202">
            <v>1</v>
          </cell>
          <cell r="O202">
            <v>1</v>
          </cell>
          <cell r="P202">
            <v>1</v>
          </cell>
          <cell r="Q202">
            <v>1</v>
          </cell>
          <cell r="R202">
            <v>1</v>
          </cell>
        </row>
        <row r="203">
          <cell r="F203" t="str">
            <v>03-99001-72-407</v>
          </cell>
          <cell r="G203">
            <v>1</v>
          </cell>
          <cell r="H203">
            <v>1</v>
          </cell>
          <cell r="I203">
            <v>1</v>
          </cell>
          <cell r="J203">
            <v>1</v>
          </cell>
          <cell r="K203">
            <v>1</v>
          </cell>
          <cell r="L203">
            <v>1</v>
          </cell>
          <cell r="M203">
            <v>1</v>
          </cell>
          <cell r="N203">
            <v>1</v>
          </cell>
          <cell r="O203">
            <v>1</v>
          </cell>
          <cell r="P203">
            <v>1</v>
          </cell>
          <cell r="Q203">
            <v>1</v>
          </cell>
          <cell r="R203">
            <v>1</v>
          </cell>
        </row>
        <row r="204">
          <cell r="F204" t="str">
            <v>03-99001-72-411</v>
          </cell>
          <cell r="G204">
            <v>1</v>
          </cell>
          <cell r="H204">
            <v>1</v>
          </cell>
          <cell r="I204">
            <v>1</v>
          </cell>
          <cell r="J204">
            <v>1</v>
          </cell>
          <cell r="K204">
            <v>1</v>
          </cell>
          <cell r="L204">
            <v>1</v>
          </cell>
          <cell r="M204">
            <v>1</v>
          </cell>
          <cell r="N204">
            <v>1</v>
          </cell>
          <cell r="O204">
            <v>1</v>
          </cell>
          <cell r="P204">
            <v>1</v>
          </cell>
          <cell r="Q204">
            <v>1</v>
          </cell>
          <cell r="R204">
            <v>1</v>
          </cell>
        </row>
        <row r="205">
          <cell r="F205" t="str">
            <v>03-99001-72-414</v>
          </cell>
          <cell r="G205">
            <v>1</v>
          </cell>
          <cell r="H205">
            <v>1</v>
          </cell>
          <cell r="I205">
            <v>1</v>
          </cell>
          <cell r="J205">
            <v>1</v>
          </cell>
          <cell r="K205">
            <v>1</v>
          </cell>
          <cell r="L205">
            <v>1</v>
          </cell>
          <cell r="M205">
            <v>1</v>
          </cell>
          <cell r="N205">
            <v>1</v>
          </cell>
          <cell r="O205">
            <v>1</v>
          </cell>
          <cell r="P205">
            <v>1</v>
          </cell>
          <cell r="Q205">
            <v>1</v>
          </cell>
          <cell r="R205">
            <v>1</v>
          </cell>
        </row>
        <row r="206">
          <cell r="F206" t="str">
            <v>03-99001-72-415</v>
          </cell>
          <cell r="G206">
            <v>1</v>
          </cell>
          <cell r="H206">
            <v>1</v>
          </cell>
          <cell r="I206">
            <v>1</v>
          </cell>
          <cell r="J206">
            <v>1</v>
          </cell>
          <cell r="K206">
            <v>1</v>
          </cell>
          <cell r="L206">
            <v>1</v>
          </cell>
          <cell r="M206">
            <v>1</v>
          </cell>
          <cell r="N206">
            <v>1</v>
          </cell>
          <cell r="O206">
            <v>1</v>
          </cell>
          <cell r="P206">
            <v>1</v>
          </cell>
          <cell r="Q206">
            <v>1</v>
          </cell>
          <cell r="R206">
            <v>1</v>
          </cell>
        </row>
        <row r="207">
          <cell r="F207" t="str">
            <v>03-99001-72-421</v>
          </cell>
          <cell r="G207">
            <v>1</v>
          </cell>
          <cell r="H207">
            <v>1</v>
          </cell>
          <cell r="I207">
            <v>1</v>
          </cell>
          <cell r="J207">
            <v>1</v>
          </cell>
          <cell r="K207">
            <v>1</v>
          </cell>
          <cell r="L207">
            <v>1</v>
          </cell>
          <cell r="M207">
            <v>1</v>
          </cell>
          <cell r="N207">
            <v>1</v>
          </cell>
          <cell r="O207">
            <v>1</v>
          </cell>
          <cell r="P207">
            <v>1</v>
          </cell>
          <cell r="Q207">
            <v>1</v>
          </cell>
          <cell r="R207">
            <v>1</v>
          </cell>
        </row>
        <row r="208">
          <cell r="F208" t="str">
            <v>03-99001-72-711</v>
          </cell>
          <cell r="G208">
            <v>1</v>
          </cell>
          <cell r="H208">
            <v>1</v>
          </cell>
          <cell r="I208">
            <v>1</v>
          </cell>
          <cell r="J208">
            <v>1</v>
          </cell>
          <cell r="K208">
            <v>1</v>
          </cell>
          <cell r="L208">
            <v>1</v>
          </cell>
          <cell r="M208">
            <v>1</v>
          </cell>
          <cell r="N208">
            <v>1</v>
          </cell>
          <cell r="O208">
            <v>1</v>
          </cell>
          <cell r="P208">
            <v>1</v>
          </cell>
          <cell r="Q208">
            <v>1</v>
          </cell>
          <cell r="R208">
            <v>1</v>
          </cell>
        </row>
        <row r="209">
          <cell r="F209" t="str">
            <v>03-99001-72-712</v>
          </cell>
          <cell r="G209">
            <v>1</v>
          </cell>
          <cell r="H209">
            <v>1</v>
          </cell>
          <cell r="I209">
            <v>1</v>
          </cell>
          <cell r="J209">
            <v>1</v>
          </cell>
          <cell r="K209">
            <v>1</v>
          </cell>
          <cell r="L209">
            <v>1</v>
          </cell>
          <cell r="M209">
            <v>1</v>
          </cell>
          <cell r="N209">
            <v>1</v>
          </cell>
          <cell r="O209">
            <v>1</v>
          </cell>
          <cell r="P209">
            <v>1</v>
          </cell>
          <cell r="Q209">
            <v>1</v>
          </cell>
          <cell r="R209">
            <v>1</v>
          </cell>
        </row>
        <row r="210">
          <cell r="F210" t="str">
            <v>03-99001-72-713</v>
          </cell>
          <cell r="G210">
            <v>1</v>
          </cell>
          <cell r="H210">
            <v>1</v>
          </cell>
          <cell r="I210">
            <v>1</v>
          </cell>
          <cell r="J210">
            <v>1</v>
          </cell>
          <cell r="K210">
            <v>1</v>
          </cell>
          <cell r="L210">
            <v>1</v>
          </cell>
          <cell r="M210">
            <v>1</v>
          </cell>
          <cell r="N210">
            <v>1</v>
          </cell>
          <cell r="O210">
            <v>1</v>
          </cell>
          <cell r="P210">
            <v>1</v>
          </cell>
          <cell r="Q210">
            <v>1</v>
          </cell>
          <cell r="R210">
            <v>1</v>
          </cell>
        </row>
        <row r="211">
          <cell r="F211" t="str">
            <v>03-99001-72-714</v>
          </cell>
          <cell r="G211">
            <v>1</v>
          </cell>
          <cell r="H211">
            <v>1</v>
          </cell>
          <cell r="I211">
            <v>1</v>
          </cell>
          <cell r="J211">
            <v>1</v>
          </cell>
          <cell r="K211">
            <v>1</v>
          </cell>
          <cell r="L211">
            <v>1</v>
          </cell>
          <cell r="M211">
            <v>1</v>
          </cell>
          <cell r="N211">
            <v>1</v>
          </cell>
          <cell r="O211">
            <v>1</v>
          </cell>
          <cell r="P211">
            <v>1</v>
          </cell>
          <cell r="Q211">
            <v>1</v>
          </cell>
          <cell r="R211">
            <v>1</v>
          </cell>
        </row>
        <row r="212">
          <cell r="F212" t="str">
            <v>03-99001-72-715</v>
          </cell>
          <cell r="G212">
            <v>1</v>
          </cell>
          <cell r="H212">
            <v>1</v>
          </cell>
          <cell r="I212">
            <v>1</v>
          </cell>
          <cell r="J212">
            <v>1</v>
          </cell>
          <cell r="K212">
            <v>1</v>
          </cell>
          <cell r="L212">
            <v>1</v>
          </cell>
          <cell r="M212">
            <v>1</v>
          </cell>
          <cell r="N212">
            <v>1</v>
          </cell>
          <cell r="O212">
            <v>1</v>
          </cell>
          <cell r="P212">
            <v>1</v>
          </cell>
          <cell r="Q212">
            <v>1</v>
          </cell>
          <cell r="R212">
            <v>1</v>
          </cell>
        </row>
        <row r="213">
          <cell r="F213" t="str">
            <v>03-99001-72-716</v>
          </cell>
          <cell r="G213">
            <v>1</v>
          </cell>
          <cell r="H213">
            <v>1</v>
          </cell>
          <cell r="I213">
            <v>1</v>
          </cell>
          <cell r="J213">
            <v>1</v>
          </cell>
          <cell r="K213">
            <v>1</v>
          </cell>
          <cell r="L213">
            <v>1</v>
          </cell>
          <cell r="M213">
            <v>1</v>
          </cell>
          <cell r="N213">
            <v>1</v>
          </cell>
          <cell r="O213">
            <v>1</v>
          </cell>
          <cell r="P213">
            <v>1</v>
          </cell>
          <cell r="Q213">
            <v>1</v>
          </cell>
          <cell r="R213">
            <v>1</v>
          </cell>
        </row>
        <row r="214">
          <cell r="F214" t="str">
            <v>03-99001-72-719</v>
          </cell>
          <cell r="G214">
            <v>1</v>
          </cell>
          <cell r="H214">
            <v>1</v>
          </cell>
          <cell r="I214">
            <v>1</v>
          </cell>
          <cell r="J214">
            <v>1</v>
          </cell>
          <cell r="K214">
            <v>1</v>
          </cell>
          <cell r="L214">
            <v>1</v>
          </cell>
          <cell r="M214">
            <v>1</v>
          </cell>
          <cell r="N214">
            <v>1</v>
          </cell>
          <cell r="O214">
            <v>1</v>
          </cell>
          <cell r="P214">
            <v>1</v>
          </cell>
          <cell r="Q214">
            <v>1</v>
          </cell>
          <cell r="R214">
            <v>1</v>
          </cell>
        </row>
        <row r="215">
          <cell r="F215" t="str">
            <v>03-99001-72-725</v>
          </cell>
          <cell r="G215">
            <v>1</v>
          </cell>
          <cell r="H215">
            <v>1</v>
          </cell>
          <cell r="I215">
            <v>1</v>
          </cell>
          <cell r="J215">
            <v>1</v>
          </cell>
          <cell r="K215">
            <v>1</v>
          </cell>
          <cell r="L215">
            <v>1</v>
          </cell>
          <cell r="M215">
            <v>1</v>
          </cell>
          <cell r="N215">
            <v>1</v>
          </cell>
          <cell r="O215">
            <v>1</v>
          </cell>
          <cell r="P215">
            <v>1</v>
          </cell>
          <cell r="Q215">
            <v>1</v>
          </cell>
          <cell r="R215">
            <v>1</v>
          </cell>
        </row>
        <row r="216">
          <cell r="F216" t="str">
            <v>03-99001-72-733</v>
          </cell>
          <cell r="G216">
            <v>1</v>
          </cell>
          <cell r="H216">
            <v>1</v>
          </cell>
          <cell r="I216">
            <v>1</v>
          </cell>
          <cell r="J216">
            <v>1</v>
          </cell>
          <cell r="K216">
            <v>1</v>
          </cell>
          <cell r="L216">
            <v>1</v>
          </cell>
          <cell r="M216">
            <v>1</v>
          </cell>
          <cell r="N216">
            <v>1</v>
          </cell>
          <cell r="O216">
            <v>1</v>
          </cell>
          <cell r="P216">
            <v>1</v>
          </cell>
          <cell r="Q216">
            <v>1</v>
          </cell>
          <cell r="R216">
            <v>1</v>
          </cell>
        </row>
        <row r="217">
          <cell r="F217" t="str">
            <v>03-99001-72-851</v>
          </cell>
          <cell r="G217">
            <v>1</v>
          </cell>
          <cell r="H217">
            <v>1</v>
          </cell>
          <cell r="I217">
            <v>1</v>
          </cell>
          <cell r="J217">
            <v>1</v>
          </cell>
          <cell r="K217">
            <v>1</v>
          </cell>
          <cell r="L217">
            <v>1</v>
          </cell>
          <cell r="M217">
            <v>1</v>
          </cell>
          <cell r="N217">
            <v>1</v>
          </cell>
          <cell r="O217">
            <v>1</v>
          </cell>
          <cell r="P217">
            <v>1</v>
          </cell>
          <cell r="Q217">
            <v>1</v>
          </cell>
          <cell r="R217">
            <v>1</v>
          </cell>
        </row>
        <row r="218">
          <cell r="F218" t="str">
            <v>03-99001-72-861</v>
          </cell>
          <cell r="G218">
            <v>1</v>
          </cell>
          <cell r="H218">
            <v>1</v>
          </cell>
          <cell r="I218">
            <v>1</v>
          </cell>
          <cell r="J218">
            <v>1</v>
          </cell>
          <cell r="K218">
            <v>1</v>
          </cell>
          <cell r="L218">
            <v>1</v>
          </cell>
          <cell r="M218">
            <v>1</v>
          </cell>
          <cell r="N218">
            <v>1</v>
          </cell>
          <cell r="O218">
            <v>1</v>
          </cell>
          <cell r="P218">
            <v>1</v>
          </cell>
          <cell r="Q218">
            <v>1</v>
          </cell>
          <cell r="R218">
            <v>1</v>
          </cell>
        </row>
        <row r="219">
          <cell r="F219" t="str">
            <v>03-99001-72-801</v>
          </cell>
          <cell r="G219">
            <v>1</v>
          </cell>
          <cell r="H219">
            <v>1</v>
          </cell>
          <cell r="I219">
            <v>1</v>
          </cell>
          <cell r="J219">
            <v>1</v>
          </cell>
          <cell r="K219">
            <v>1</v>
          </cell>
          <cell r="L219">
            <v>1</v>
          </cell>
          <cell r="M219">
            <v>1</v>
          </cell>
          <cell r="N219">
            <v>1</v>
          </cell>
          <cell r="O219">
            <v>1</v>
          </cell>
          <cell r="P219">
            <v>1</v>
          </cell>
          <cell r="Q219">
            <v>1</v>
          </cell>
          <cell r="R219">
            <v>1</v>
          </cell>
        </row>
        <row r="220">
          <cell r="F220" t="str">
            <v>03-99001-72-802</v>
          </cell>
          <cell r="G220">
            <v>1</v>
          </cell>
          <cell r="H220">
            <v>1</v>
          </cell>
          <cell r="I220">
            <v>1</v>
          </cell>
          <cell r="J220">
            <v>1</v>
          </cell>
          <cell r="K220">
            <v>1</v>
          </cell>
          <cell r="L220">
            <v>1</v>
          </cell>
          <cell r="M220">
            <v>1</v>
          </cell>
          <cell r="N220">
            <v>1</v>
          </cell>
          <cell r="O220">
            <v>1</v>
          </cell>
          <cell r="P220">
            <v>1</v>
          </cell>
          <cell r="Q220">
            <v>1</v>
          </cell>
          <cell r="R220">
            <v>1</v>
          </cell>
        </row>
        <row r="221">
          <cell r="F221" t="str">
            <v>03-99001-72-803</v>
          </cell>
          <cell r="G221">
            <v>1</v>
          </cell>
          <cell r="H221">
            <v>1</v>
          </cell>
          <cell r="I221">
            <v>1</v>
          </cell>
          <cell r="J221">
            <v>1</v>
          </cell>
          <cell r="K221">
            <v>1</v>
          </cell>
          <cell r="L221">
            <v>1</v>
          </cell>
          <cell r="M221">
            <v>1</v>
          </cell>
          <cell r="N221">
            <v>1</v>
          </cell>
          <cell r="O221">
            <v>1</v>
          </cell>
          <cell r="P221">
            <v>1</v>
          </cell>
          <cell r="Q221">
            <v>1</v>
          </cell>
          <cell r="R221">
            <v>1</v>
          </cell>
        </row>
        <row r="222">
          <cell r="F222" t="str">
            <v>03-99001-72-805</v>
          </cell>
          <cell r="G222">
            <v>1</v>
          </cell>
          <cell r="H222">
            <v>1</v>
          </cell>
          <cell r="I222">
            <v>1</v>
          </cell>
          <cell r="J222">
            <v>1</v>
          </cell>
          <cell r="K222">
            <v>1</v>
          </cell>
          <cell r="L222">
            <v>1</v>
          </cell>
          <cell r="M222">
            <v>1</v>
          </cell>
          <cell r="N222">
            <v>1</v>
          </cell>
          <cell r="O222">
            <v>1</v>
          </cell>
          <cell r="P222">
            <v>1</v>
          </cell>
          <cell r="Q222">
            <v>1</v>
          </cell>
          <cell r="R222">
            <v>1</v>
          </cell>
        </row>
        <row r="223">
          <cell r="F223" t="str">
            <v>03-99001-72-810</v>
          </cell>
          <cell r="G223">
            <v>1</v>
          </cell>
          <cell r="H223">
            <v>1</v>
          </cell>
          <cell r="I223">
            <v>1</v>
          </cell>
          <cell r="J223">
            <v>1</v>
          </cell>
          <cell r="K223">
            <v>1</v>
          </cell>
          <cell r="L223">
            <v>1</v>
          </cell>
          <cell r="M223">
            <v>1</v>
          </cell>
          <cell r="N223">
            <v>1</v>
          </cell>
          <cell r="O223">
            <v>1</v>
          </cell>
          <cell r="P223">
            <v>1</v>
          </cell>
          <cell r="Q223">
            <v>1</v>
          </cell>
          <cell r="R223">
            <v>1</v>
          </cell>
        </row>
        <row r="224">
          <cell r="F224" t="str">
            <v>03-99001-72-811</v>
          </cell>
          <cell r="G224">
            <v>1</v>
          </cell>
          <cell r="H224">
            <v>1</v>
          </cell>
          <cell r="I224">
            <v>1</v>
          </cell>
          <cell r="J224">
            <v>1</v>
          </cell>
          <cell r="K224">
            <v>1</v>
          </cell>
          <cell r="L224">
            <v>1</v>
          </cell>
          <cell r="M224">
            <v>1</v>
          </cell>
          <cell r="N224">
            <v>1</v>
          </cell>
          <cell r="O224">
            <v>1</v>
          </cell>
          <cell r="P224">
            <v>1</v>
          </cell>
          <cell r="Q224">
            <v>1</v>
          </cell>
          <cell r="R224">
            <v>1</v>
          </cell>
        </row>
        <row r="225">
          <cell r="F225" t="str">
            <v>03-99001-72-812</v>
          </cell>
          <cell r="G225">
            <v>1</v>
          </cell>
          <cell r="H225">
            <v>1</v>
          </cell>
          <cell r="I225">
            <v>1</v>
          </cell>
          <cell r="J225">
            <v>1</v>
          </cell>
          <cell r="K225">
            <v>1</v>
          </cell>
          <cell r="L225">
            <v>1</v>
          </cell>
          <cell r="M225">
            <v>1</v>
          </cell>
          <cell r="N225">
            <v>1</v>
          </cell>
          <cell r="O225">
            <v>1</v>
          </cell>
          <cell r="P225">
            <v>1</v>
          </cell>
          <cell r="Q225">
            <v>1</v>
          </cell>
          <cell r="R225">
            <v>1</v>
          </cell>
        </row>
        <row r="226">
          <cell r="F226" t="str">
            <v>03-99001-72-831</v>
          </cell>
          <cell r="G226">
            <v>1</v>
          </cell>
          <cell r="H226">
            <v>1</v>
          </cell>
          <cell r="I226">
            <v>1</v>
          </cell>
          <cell r="J226">
            <v>1</v>
          </cell>
          <cell r="K226">
            <v>1</v>
          </cell>
          <cell r="L226">
            <v>1</v>
          </cell>
          <cell r="M226">
            <v>1</v>
          </cell>
          <cell r="N226">
            <v>1</v>
          </cell>
          <cell r="O226">
            <v>1</v>
          </cell>
          <cell r="P226">
            <v>1</v>
          </cell>
          <cell r="Q226">
            <v>1</v>
          </cell>
          <cell r="R226">
            <v>1</v>
          </cell>
        </row>
        <row r="227">
          <cell r="F227" t="str">
            <v>03-99001-72-832</v>
          </cell>
          <cell r="G227">
            <v>1</v>
          </cell>
          <cell r="H227">
            <v>1</v>
          </cell>
          <cell r="I227">
            <v>1</v>
          </cell>
          <cell r="J227">
            <v>1</v>
          </cell>
          <cell r="K227">
            <v>1</v>
          </cell>
          <cell r="L227">
            <v>1</v>
          </cell>
          <cell r="M227">
            <v>1</v>
          </cell>
          <cell r="N227">
            <v>1</v>
          </cell>
          <cell r="O227">
            <v>1</v>
          </cell>
          <cell r="P227">
            <v>1</v>
          </cell>
          <cell r="Q227">
            <v>1</v>
          </cell>
          <cell r="R227">
            <v>1</v>
          </cell>
        </row>
        <row r="228">
          <cell r="F228" t="str">
            <v>03-99001-72-835</v>
          </cell>
          <cell r="G228">
            <v>1</v>
          </cell>
          <cell r="H228">
            <v>1</v>
          </cell>
          <cell r="I228">
            <v>1</v>
          </cell>
          <cell r="J228">
            <v>1</v>
          </cell>
          <cell r="K228">
            <v>1</v>
          </cell>
          <cell r="L228">
            <v>1</v>
          </cell>
          <cell r="M228">
            <v>1</v>
          </cell>
          <cell r="N228">
            <v>1</v>
          </cell>
          <cell r="O228">
            <v>1</v>
          </cell>
          <cell r="P228">
            <v>1</v>
          </cell>
          <cell r="Q228">
            <v>1</v>
          </cell>
          <cell r="R228">
            <v>1</v>
          </cell>
        </row>
        <row r="229">
          <cell r="F229" t="str">
            <v>03-99001-72-901</v>
          </cell>
          <cell r="G229">
            <v>1</v>
          </cell>
          <cell r="H229">
            <v>1</v>
          </cell>
          <cell r="I229">
            <v>1</v>
          </cell>
          <cell r="J229">
            <v>1</v>
          </cell>
          <cell r="K229">
            <v>1</v>
          </cell>
          <cell r="L229">
            <v>1</v>
          </cell>
          <cell r="M229">
            <v>1</v>
          </cell>
          <cell r="N229">
            <v>1</v>
          </cell>
          <cell r="O229">
            <v>1</v>
          </cell>
          <cell r="P229">
            <v>1</v>
          </cell>
          <cell r="Q229">
            <v>1</v>
          </cell>
          <cell r="R229">
            <v>1</v>
          </cell>
        </row>
        <row r="230">
          <cell r="F230" t="str">
            <v>03-99001-72-902</v>
          </cell>
          <cell r="G230">
            <v>1</v>
          </cell>
          <cell r="H230">
            <v>1</v>
          </cell>
          <cell r="I230">
            <v>1</v>
          </cell>
          <cell r="J230">
            <v>1</v>
          </cell>
          <cell r="K230">
            <v>1</v>
          </cell>
          <cell r="L230">
            <v>1</v>
          </cell>
          <cell r="M230">
            <v>1</v>
          </cell>
          <cell r="N230">
            <v>1</v>
          </cell>
          <cell r="O230">
            <v>1</v>
          </cell>
          <cell r="P230">
            <v>1</v>
          </cell>
          <cell r="Q230">
            <v>1</v>
          </cell>
          <cell r="R230">
            <v>1</v>
          </cell>
        </row>
        <row r="231">
          <cell r="F231" t="str">
            <v>03-99001-72-903</v>
          </cell>
          <cell r="G231">
            <v>1</v>
          </cell>
          <cell r="H231">
            <v>1</v>
          </cell>
          <cell r="I231">
            <v>1</v>
          </cell>
          <cell r="J231">
            <v>1</v>
          </cell>
          <cell r="K231">
            <v>1</v>
          </cell>
          <cell r="L231">
            <v>1</v>
          </cell>
          <cell r="M231">
            <v>1</v>
          </cell>
          <cell r="N231">
            <v>1</v>
          </cell>
          <cell r="O231">
            <v>1</v>
          </cell>
          <cell r="P231">
            <v>1</v>
          </cell>
          <cell r="Q231">
            <v>1</v>
          </cell>
          <cell r="R231">
            <v>1</v>
          </cell>
        </row>
        <row r="232">
          <cell r="F232" t="str">
            <v>03-99001-72-921</v>
          </cell>
          <cell r="G232">
            <v>1</v>
          </cell>
          <cell r="H232">
            <v>1</v>
          </cell>
          <cell r="I232">
            <v>1</v>
          </cell>
          <cell r="J232">
            <v>1</v>
          </cell>
          <cell r="K232">
            <v>1</v>
          </cell>
          <cell r="L232">
            <v>1</v>
          </cell>
          <cell r="M232">
            <v>1</v>
          </cell>
          <cell r="N232">
            <v>1</v>
          </cell>
          <cell r="O232">
            <v>1</v>
          </cell>
          <cell r="P232">
            <v>1</v>
          </cell>
          <cell r="Q232">
            <v>1</v>
          </cell>
          <cell r="R232">
            <v>1</v>
          </cell>
        </row>
        <row r="233">
          <cell r="F233" t="str">
            <v>03-99001-72-931</v>
          </cell>
          <cell r="G233">
            <v>1</v>
          </cell>
          <cell r="H233">
            <v>1</v>
          </cell>
          <cell r="I233">
            <v>1</v>
          </cell>
          <cell r="J233">
            <v>1</v>
          </cell>
          <cell r="K233">
            <v>1</v>
          </cell>
          <cell r="L233">
            <v>1</v>
          </cell>
          <cell r="M233">
            <v>1</v>
          </cell>
          <cell r="N233">
            <v>1</v>
          </cell>
          <cell r="O233">
            <v>1</v>
          </cell>
          <cell r="P233">
            <v>1</v>
          </cell>
          <cell r="Q233">
            <v>1</v>
          </cell>
          <cell r="R233">
            <v>1</v>
          </cell>
        </row>
        <row r="234">
          <cell r="F234" t="str">
            <v>03-99001-72-932</v>
          </cell>
          <cell r="G234">
            <v>1</v>
          </cell>
          <cell r="H234">
            <v>1</v>
          </cell>
          <cell r="I234">
            <v>1</v>
          </cell>
          <cell r="J234">
            <v>1</v>
          </cell>
          <cell r="K234">
            <v>1</v>
          </cell>
          <cell r="L234">
            <v>1</v>
          </cell>
          <cell r="M234">
            <v>1</v>
          </cell>
          <cell r="N234">
            <v>1</v>
          </cell>
          <cell r="O234">
            <v>1</v>
          </cell>
          <cell r="P234">
            <v>1</v>
          </cell>
          <cell r="Q234">
            <v>1</v>
          </cell>
          <cell r="R234">
            <v>1</v>
          </cell>
        </row>
        <row r="235">
          <cell r="F235" t="str">
            <v>03-99001-72-941</v>
          </cell>
          <cell r="G235">
            <v>1</v>
          </cell>
          <cell r="H235">
            <v>1</v>
          </cell>
          <cell r="I235">
            <v>1</v>
          </cell>
          <cell r="J235">
            <v>1</v>
          </cell>
          <cell r="K235">
            <v>1</v>
          </cell>
          <cell r="L235">
            <v>1</v>
          </cell>
          <cell r="M235">
            <v>1</v>
          </cell>
          <cell r="N235">
            <v>1</v>
          </cell>
          <cell r="O235">
            <v>1</v>
          </cell>
          <cell r="P235">
            <v>1</v>
          </cell>
          <cell r="Q235">
            <v>1</v>
          </cell>
          <cell r="R235">
            <v>1</v>
          </cell>
        </row>
        <row r="236">
          <cell r="F236" t="str">
            <v>03-99001-72-945</v>
          </cell>
          <cell r="G236">
            <v>1</v>
          </cell>
          <cell r="H236">
            <v>1</v>
          </cell>
          <cell r="I236">
            <v>1</v>
          </cell>
          <cell r="J236">
            <v>1</v>
          </cell>
          <cell r="K236">
            <v>1</v>
          </cell>
          <cell r="L236">
            <v>1</v>
          </cell>
          <cell r="M236">
            <v>1</v>
          </cell>
          <cell r="N236">
            <v>1</v>
          </cell>
          <cell r="O236">
            <v>1</v>
          </cell>
          <cell r="P236">
            <v>1</v>
          </cell>
          <cell r="Q236">
            <v>1</v>
          </cell>
          <cell r="R236">
            <v>1</v>
          </cell>
        </row>
        <row r="237">
          <cell r="F237" t="str">
            <v>03-99001-72-951</v>
          </cell>
          <cell r="G237">
            <v>1</v>
          </cell>
          <cell r="H237">
            <v>1</v>
          </cell>
          <cell r="I237">
            <v>1</v>
          </cell>
          <cell r="J237">
            <v>1</v>
          </cell>
          <cell r="K237">
            <v>1</v>
          </cell>
          <cell r="L237">
            <v>1</v>
          </cell>
          <cell r="M237">
            <v>1</v>
          </cell>
          <cell r="N237">
            <v>1</v>
          </cell>
          <cell r="O237">
            <v>1</v>
          </cell>
          <cell r="P237">
            <v>1</v>
          </cell>
          <cell r="Q237">
            <v>1</v>
          </cell>
          <cell r="R237">
            <v>1</v>
          </cell>
        </row>
        <row r="238">
          <cell r="F238" t="str">
            <v>03-99001-72-955</v>
          </cell>
          <cell r="G238">
            <v>1</v>
          </cell>
          <cell r="H238">
            <v>1</v>
          </cell>
          <cell r="I238">
            <v>1</v>
          </cell>
          <cell r="J238">
            <v>1</v>
          </cell>
          <cell r="K238">
            <v>1</v>
          </cell>
          <cell r="L238">
            <v>1</v>
          </cell>
          <cell r="M238">
            <v>1</v>
          </cell>
          <cell r="N238">
            <v>1</v>
          </cell>
          <cell r="O238">
            <v>1</v>
          </cell>
          <cell r="P238">
            <v>1</v>
          </cell>
          <cell r="Q238">
            <v>1</v>
          </cell>
          <cell r="R238">
            <v>1</v>
          </cell>
        </row>
        <row r="239">
          <cell r="F239" t="str">
            <v>03-99001-72-961</v>
          </cell>
          <cell r="G239">
            <v>1</v>
          </cell>
          <cell r="H239">
            <v>1</v>
          </cell>
          <cell r="I239">
            <v>1</v>
          </cell>
          <cell r="J239">
            <v>1</v>
          </cell>
          <cell r="K239">
            <v>1</v>
          </cell>
          <cell r="L239">
            <v>1</v>
          </cell>
          <cell r="M239">
            <v>1</v>
          </cell>
          <cell r="N239">
            <v>1</v>
          </cell>
          <cell r="O239">
            <v>1</v>
          </cell>
          <cell r="P239">
            <v>1</v>
          </cell>
          <cell r="Q239">
            <v>1</v>
          </cell>
          <cell r="R239">
            <v>1</v>
          </cell>
        </row>
        <row r="240">
          <cell r="F240" t="str">
            <v>03-99001-72-962</v>
          </cell>
          <cell r="G240">
            <v>1</v>
          </cell>
          <cell r="H240">
            <v>1</v>
          </cell>
          <cell r="I240">
            <v>1</v>
          </cell>
          <cell r="J240">
            <v>1</v>
          </cell>
          <cell r="K240">
            <v>1</v>
          </cell>
          <cell r="L240">
            <v>1</v>
          </cell>
          <cell r="M240">
            <v>1</v>
          </cell>
          <cell r="N240">
            <v>1</v>
          </cell>
          <cell r="O240">
            <v>1</v>
          </cell>
          <cell r="P240">
            <v>1</v>
          </cell>
          <cell r="Q240">
            <v>1</v>
          </cell>
          <cell r="R240">
            <v>1</v>
          </cell>
        </row>
        <row r="241">
          <cell r="F241" t="str">
            <v>03-99001-72-963</v>
          </cell>
          <cell r="G241">
            <v>1</v>
          </cell>
          <cell r="H241">
            <v>1</v>
          </cell>
          <cell r="I241">
            <v>1</v>
          </cell>
          <cell r="J241">
            <v>1</v>
          </cell>
          <cell r="K241">
            <v>1</v>
          </cell>
          <cell r="L241">
            <v>1</v>
          </cell>
          <cell r="M241">
            <v>1</v>
          </cell>
          <cell r="N241">
            <v>1</v>
          </cell>
          <cell r="O241">
            <v>1</v>
          </cell>
          <cell r="P241">
            <v>1</v>
          </cell>
          <cell r="Q241">
            <v>1</v>
          </cell>
          <cell r="R241">
            <v>1</v>
          </cell>
        </row>
        <row r="242">
          <cell r="F242" t="str">
            <v>03-99001-72-965</v>
          </cell>
          <cell r="G242">
            <v>1</v>
          </cell>
          <cell r="H242">
            <v>1</v>
          </cell>
          <cell r="I242">
            <v>1</v>
          </cell>
          <cell r="J242">
            <v>1</v>
          </cell>
          <cell r="K242">
            <v>1</v>
          </cell>
          <cell r="L242">
            <v>1</v>
          </cell>
          <cell r="M242">
            <v>1</v>
          </cell>
          <cell r="N242">
            <v>1</v>
          </cell>
          <cell r="O242">
            <v>1</v>
          </cell>
          <cell r="P242">
            <v>1</v>
          </cell>
          <cell r="Q242">
            <v>1</v>
          </cell>
          <cell r="R242">
            <v>1</v>
          </cell>
        </row>
        <row r="243">
          <cell r="F243" t="str">
            <v>04-99001-72-011</v>
          </cell>
          <cell r="G243">
            <v>1</v>
          </cell>
          <cell r="H243">
            <v>1</v>
          </cell>
          <cell r="I243">
            <v>1</v>
          </cell>
          <cell r="J243">
            <v>1</v>
          </cell>
          <cell r="K243">
            <v>1</v>
          </cell>
          <cell r="L243">
            <v>1</v>
          </cell>
          <cell r="M243">
            <v>1</v>
          </cell>
          <cell r="N243">
            <v>1</v>
          </cell>
          <cell r="O243">
            <v>1</v>
          </cell>
          <cell r="P243">
            <v>1</v>
          </cell>
          <cell r="Q243">
            <v>1</v>
          </cell>
          <cell r="R243">
            <v>1</v>
          </cell>
        </row>
        <row r="244">
          <cell r="F244" t="str">
            <v>04-99001-72-012</v>
          </cell>
          <cell r="G244">
            <v>1</v>
          </cell>
          <cell r="H244">
            <v>1</v>
          </cell>
          <cell r="I244">
            <v>1</v>
          </cell>
          <cell r="J244">
            <v>1</v>
          </cell>
          <cell r="K244">
            <v>1</v>
          </cell>
          <cell r="L244">
            <v>1</v>
          </cell>
          <cell r="M244">
            <v>1</v>
          </cell>
          <cell r="N244">
            <v>1</v>
          </cell>
          <cell r="O244">
            <v>1</v>
          </cell>
          <cell r="P244">
            <v>1</v>
          </cell>
          <cell r="Q244">
            <v>1</v>
          </cell>
          <cell r="R244">
            <v>1</v>
          </cell>
        </row>
        <row r="245">
          <cell r="F245" t="str">
            <v>04-99001-72-013</v>
          </cell>
          <cell r="G245">
            <v>1</v>
          </cell>
          <cell r="H245">
            <v>1</v>
          </cell>
          <cell r="I245">
            <v>1</v>
          </cell>
          <cell r="J245">
            <v>1</v>
          </cell>
          <cell r="K245">
            <v>1</v>
          </cell>
          <cell r="L245">
            <v>1</v>
          </cell>
          <cell r="M245">
            <v>1</v>
          </cell>
          <cell r="N245">
            <v>1</v>
          </cell>
          <cell r="O245">
            <v>1</v>
          </cell>
          <cell r="P245">
            <v>1</v>
          </cell>
          <cell r="Q245">
            <v>1</v>
          </cell>
          <cell r="R245">
            <v>1</v>
          </cell>
        </row>
        <row r="246">
          <cell r="F246" t="str">
            <v>04-99001-72-014</v>
          </cell>
          <cell r="G246">
            <v>1</v>
          </cell>
          <cell r="H246">
            <v>1</v>
          </cell>
          <cell r="I246">
            <v>1</v>
          </cell>
          <cell r="J246">
            <v>1</v>
          </cell>
          <cell r="K246">
            <v>1</v>
          </cell>
          <cell r="L246">
            <v>1</v>
          </cell>
          <cell r="M246">
            <v>1</v>
          </cell>
          <cell r="N246">
            <v>1</v>
          </cell>
          <cell r="O246">
            <v>1</v>
          </cell>
          <cell r="P246">
            <v>1</v>
          </cell>
          <cell r="Q246">
            <v>1</v>
          </cell>
          <cell r="R246">
            <v>1</v>
          </cell>
        </row>
        <row r="247">
          <cell r="F247" t="str">
            <v>04-99001-72-018</v>
          </cell>
          <cell r="G247">
            <v>1</v>
          </cell>
          <cell r="H247">
            <v>1</v>
          </cell>
          <cell r="I247">
            <v>1</v>
          </cell>
          <cell r="J247">
            <v>1</v>
          </cell>
          <cell r="K247">
            <v>1</v>
          </cell>
          <cell r="L247">
            <v>1</v>
          </cell>
          <cell r="M247">
            <v>1</v>
          </cell>
          <cell r="N247">
            <v>1</v>
          </cell>
          <cell r="O247">
            <v>1</v>
          </cell>
          <cell r="P247">
            <v>1</v>
          </cell>
          <cell r="Q247">
            <v>1</v>
          </cell>
          <cell r="R247">
            <v>1</v>
          </cell>
        </row>
        <row r="248">
          <cell r="F248" t="str">
            <v>04-99001-72-099</v>
          </cell>
          <cell r="G248">
            <v>1</v>
          </cell>
          <cell r="H248">
            <v>1</v>
          </cell>
          <cell r="I248">
            <v>1</v>
          </cell>
          <cell r="J248">
            <v>1</v>
          </cell>
          <cell r="K248">
            <v>1</v>
          </cell>
          <cell r="L248">
            <v>1</v>
          </cell>
          <cell r="M248">
            <v>1</v>
          </cell>
          <cell r="N248">
            <v>1</v>
          </cell>
          <cell r="O248">
            <v>1</v>
          </cell>
          <cell r="P248">
            <v>1</v>
          </cell>
          <cell r="Q248">
            <v>1</v>
          </cell>
          <cell r="R248">
            <v>1</v>
          </cell>
        </row>
        <row r="249">
          <cell r="F249" t="str">
            <v>04-99001-72-110</v>
          </cell>
          <cell r="G249">
            <v>1</v>
          </cell>
          <cell r="H249">
            <v>1</v>
          </cell>
          <cell r="I249">
            <v>1</v>
          </cell>
          <cell r="J249">
            <v>1</v>
          </cell>
          <cell r="K249">
            <v>1</v>
          </cell>
          <cell r="L249">
            <v>1</v>
          </cell>
          <cell r="M249">
            <v>1</v>
          </cell>
          <cell r="N249">
            <v>1</v>
          </cell>
          <cell r="O249">
            <v>1</v>
          </cell>
          <cell r="P249">
            <v>1</v>
          </cell>
          <cell r="Q249">
            <v>1</v>
          </cell>
          <cell r="R249">
            <v>1</v>
          </cell>
        </row>
        <row r="250">
          <cell r="F250" t="str">
            <v>04-99001-72-111</v>
          </cell>
          <cell r="G250">
            <v>1</v>
          </cell>
          <cell r="H250">
            <v>1</v>
          </cell>
          <cell r="I250">
            <v>1</v>
          </cell>
          <cell r="J250">
            <v>1</v>
          </cell>
          <cell r="K250">
            <v>1</v>
          </cell>
          <cell r="L250">
            <v>1</v>
          </cell>
          <cell r="M250">
            <v>1</v>
          </cell>
          <cell r="N250">
            <v>1</v>
          </cell>
          <cell r="O250">
            <v>1</v>
          </cell>
          <cell r="P250">
            <v>1</v>
          </cell>
          <cell r="Q250">
            <v>1</v>
          </cell>
          <cell r="R250">
            <v>1</v>
          </cell>
        </row>
        <row r="251">
          <cell r="F251" t="str">
            <v>04-99001-72-112</v>
          </cell>
          <cell r="G251">
            <v>1</v>
          </cell>
          <cell r="H251">
            <v>1</v>
          </cell>
          <cell r="I251">
            <v>1</v>
          </cell>
          <cell r="J251">
            <v>1</v>
          </cell>
          <cell r="K251">
            <v>1</v>
          </cell>
          <cell r="L251">
            <v>1</v>
          </cell>
          <cell r="M251">
            <v>1</v>
          </cell>
          <cell r="N251">
            <v>1</v>
          </cell>
          <cell r="O251">
            <v>1</v>
          </cell>
          <cell r="P251">
            <v>1</v>
          </cell>
          <cell r="Q251">
            <v>1</v>
          </cell>
          <cell r="R251">
            <v>1</v>
          </cell>
        </row>
        <row r="252">
          <cell r="F252" t="str">
            <v>04-99001-72-113</v>
          </cell>
          <cell r="G252">
            <v>1</v>
          </cell>
          <cell r="H252">
            <v>1</v>
          </cell>
          <cell r="I252">
            <v>1</v>
          </cell>
          <cell r="J252">
            <v>1</v>
          </cell>
          <cell r="K252">
            <v>1</v>
          </cell>
          <cell r="L252">
            <v>1</v>
          </cell>
          <cell r="M252">
            <v>1</v>
          </cell>
          <cell r="N252">
            <v>1</v>
          </cell>
          <cell r="O252">
            <v>1</v>
          </cell>
          <cell r="P252">
            <v>1</v>
          </cell>
          <cell r="Q252">
            <v>1</v>
          </cell>
          <cell r="R252">
            <v>1</v>
          </cell>
        </row>
        <row r="253">
          <cell r="F253" t="str">
            <v>04-99001-72-120</v>
          </cell>
          <cell r="G253">
            <v>1</v>
          </cell>
          <cell r="H253">
            <v>1</v>
          </cell>
          <cell r="I253">
            <v>1</v>
          </cell>
          <cell r="J253">
            <v>1</v>
          </cell>
          <cell r="K253">
            <v>1</v>
          </cell>
          <cell r="L253">
            <v>1</v>
          </cell>
          <cell r="M253">
            <v>1</v>
          </cell>
          <cell r="N253">
            <v>1</v>
          </cell>
          <cell r="O253">
            <v>1</v>
          </cell>
          <cell r="P253">
            <v>1</v>
          </cell>
          <cell r="Q253">
            <v>1</v>
          </cell>
          <cell r="R253">
            <v>1</v>
          </cell>
        </row>
        <row r="254">
          <cell r="F254" t="str">
            <v>04-99001-72-122</v>
          </cell>
          <cell r="G254">
            <v>1</v>
          </cell>
          <cell r="H254">
            <v>1</v>
          </cell>
          <cell r="I254">
            <v>1</v>
          </cell>
          <cell r="J254">
            <v>1</v>
          </cell>
          <cell r="K254">
            <v>1</v>
          </cell>
          <cell r="L254">
            <v>1</v>
          </cell>
          <cell r="M254">
            <v>1</v>
          </cell>
          <cell r="N254">
            <v>1</v>
          </cell>
          <cell r="O254">
            <v>1</v>
          </cell>
          <cell r="P254">
            <v>1</v>
          </cell>
          <cell r="Q254">
            <v>1</v>
          </cell>
          <cell r="R254">
            <v>1</v>
          </cell>
        </row>
        <row r="255">
          <cell r="F255" t="str">
            <v>04-99001-72-134</v>
          </cell>
          <cell r="G255">
            <v>1</v>
          </cell>
          <cell r="H255">
            <v>1</v>
          </cell>
          <cell r="I255">
            <v>1</v>
          </cell>
          <cell r="J255">
            <v>1</v>
          </cell>
          <cell r="K255">
            <v>1</v>
          </cell>
          <cell r="L255">
            <v>1</v>
          </cell>
          <cell r="M255">
            <v>1</v>
          </cell>
          <cell r="N255">
            <v>1</v>
          </cell>
          <cell r="O255">
            <v>1</v>
          </cell>
          <cell r="P255">
            <v>1</v>
          </cell>
          <cell r="Q255">
            <v>1</v>
          </cell>
          <cell r="R255">
            <v>1</v>
          </cell>
        </row>
        <row r="256">
          <cell r="F256" t="str">
            <v>04-99001-72-171</v>
          </cell>
          <cell r="G256">
            <v>1</v>
          </cell>
          <cell r="H256">
            <v>1</v>
          </cell>
          <cell r="I256">
            <v>1</v>
          </cell>
          <cell r="J256">
            <v>1</v>
          </cell>
          <cell r="K256">
            <v>1</v>
          </cell>
          <cell r="L256">
            <v>1</v>
          </cell>
          <cell r="M256">
            <v>1</v>
          </cell>
          <cell r="N256">
            <v>1</v>
          </cell>
          <cell r="O256">
            <v>1</v>
          </cell>
          <cell r="P256">
            <v>1</v>
          </cell>
          <cell r="Q256">
            <v>1</v>
          </cell>
          <cell r="R256">
            <v>1</v>
          </cell>
        </row>
        <row r="257">
          <cell r="F257" t="str">
            <v>04-99001-72-172</v>
          </cell>
          <cell r="G257">
            <v>1</v>
          </cell>
          <cell r="H257">
            <v>1</v>
          </cell>
          <cell r="I257">
            <v>1</v>
          </cell>
          <cell r="J257">
            <v>1</v>
          </cell>
          <cell r="K257">
            <v>1</v>
          </cell>
          <cell r="L257">
            <v>1</v>
          </cell>
          <cell r="M257">
            <v>1</v>
          </cell>
          <cell r="N257">
            <v>1</v>
          </cell>
          <cell r="O257">
            <v>1</v>
          </cell>
          <cell r="P257">
            <v>1</v>
          </cell>
          <cell r="Q257">
            <v>1</v>
          </cell>
          <cell r="R257">
            <v>1</v>
          </cell>
        </row>
        <row r="258">
          <cell r="F258" t="str">
            <v>04-99001-72-173</v>
          </cell>
          <cell r="G258">
            <v>1</v>
          </cell>
          <cell r="H258">
            <v>1</v>
          </cell>
          <cell r="I258">
            <v>1</v>
          </cell>
          <cell r="J258">
            <v>1</v>
          </cell>
          <cell r="K258">
            <v>1</v>
          </cell>
          <cell r="L258">
            <v>1</v>
          </cell>
          <cell r="M258">
            <v>1</v>
          </cell>
          <cell r="N258">
            <v>1</v>
          </cell>
          <cell r="O258">
            <v>1</v>
          </cell>
          <cell r="P258">
            <v>1</v>
          </cell>
          <cell r="Q258">
            <v>1</v>
          </cell>
          <cell r="R258">
            <v>1</v>
          </cell>
        </row>
        <row r="259">
          <cell r="F259" t="str">
            <v>04-99001-72-175</v>
          </cell>
          <cell r="G259">
            <v>1</v>
          </cell>
          <cell r="H259">
            <v>1</v>
          </cell>
          <cell r="I259">
            <v>1</v>
          </cell>
          <cell r="J259">
            <v>1</v>
          </cell>
          <cell r="K259">
            <v>1</v>
          </cell>
          <cell r="L259">
            <v>1</v>
          </cell>
          <cell r="M259">
            <v>1</v>
          </cell>
          <cell r="N259">
            <v>1</v>
          </cell>
          <cell r="O259">
            <v>1</v>
          </cell>
          <cell r="P259">
            <v>1</v>
          </cell>
          <cell r="Q259">
            <v>1</v>
          </cell>
          <cell r="R259">
            <v>1</v>
          </cell>
        </row>
        <row r="260">
          <cell r="F260" t="str">
            <v>04-99001-72-176</v>
          </cell>
          <cell r="G260">
            <v>1</v>
          </cell>
          <cell r="H260">
            <v>1</v>
          </cell>
          <cell r="I260">
            <v>1</v>
          </cell>
          <cell r="J260">
            <v>1</v>
          </cell>
          <cell r="K260">
            <v>1</v>
          </cell>
          <cell r="L260">
            <v>1</v>
          </cell>
          <cell r="M260">
            <v>1</v>
          </cell>
          <cell r="N260">
            <v>1</v>
          </cell>
          <cell r="O260">
            <v>1</v>
          </cell>
          <cell r="P260">
            <v>1</v>
          </cell>
          <cell r="Q260">
            <v>1</v>
          </cell>
          <cell r="R260">
            <v>1</v>
          </cell>
        </row>
        <row r="261">
          <cell r="F261" t="str">
            <v>04-99001-72-177</v>
          </cell>
          <cell r="G261">
            <v>1</v>
          </cell>
          <cell r="H261">
            <v>1</v>
          </cell>
          <cell r="I261">
            <v>1</v>
          </cell>
          <cell r="J261">
            <v>1</v>
          </cell>
          <cell r="K261">
            <v>1</v>
          </cell>
          <cell r="L261">
            <v>1</v>
          </cell>
          <cell r="M261">
            <v>1</v>
          </cell>
          <cell r="N261">
            <v>1</v>
          </cell>
          <cell r="O261">
            <v>1</v>
          </cell>
          <cell r="P261">
            <v>1</v>
          </cell>
          <cell r="Q261">
            <v>1</v>
          </cell>
          <cell r="R261">
            <v>1</v>
          </cell>
        </row>
        <row r="262">
          <cell r="F262" t="str">
            <v>04-99001-72-178</v>
          </cell>
          <cell r="G262">
            <v>1</v>
          </cell>
          <cell r="H262">
            <v>1</v>
          </cell>
          <cell r="I262">
            <v>1</v>
          </cell>
          <cell r="J262">
            <v>1</v>
          </cell>
          <cell r="K262">
            <v>1</v>
          </cell>
          <cell r="L262">
            <v>1</v>
          </cell>
          <cell r="M262">
            <v>1</v>
          </cell>
          <cell r="N262">
            <v>1</v>
          </cell>
          <cell r="O262">
            <v>1</v>
          </cell>
          <cell r="P262">
            <v>1</v>
          </cell>
          <cell r="Q262">
            <v>1</v>
          </cell>
          <cell r="R262">
            <v>1</v>
          </cell>
        </row>
        <row r="263">
          <cell r="F263" t="str">
            <v>04-99001-72-211</v>
          </cell>
          <cell r="G263">
            <v>1</v>
          </cell>
          <cell r="H263">
            <v>1</v>
          </cell>
          <cell r="I263">
            <v>1</v>
          </cell>
          <cell r="J263">
            <v>1</v>
          </cell>
          <cell r="K263">
            <v>1</v>
          </cell>
          <cell r="L263">
            <v>1</v>
          </cell>
          <cell r="M263">
            <v>1</v>
          </cell>
          <cell r="N263">
            <v>1</v>
          </cell>
          <cell r="O263">
            <v>1</v>
          </cell>
          <cell r="P263">
            <v>1</v>
          </cell>
          <cell r="Q263">
            <v>1</v>
          </cell>
          <cell r="R263">
            <v>1</v>
          </cell>
        </row>
        <row r="264">
          <cell r="F264" t="str">
            <v>04-99001-72-221</v>
          </cell>
          <cell r="G264">
            <v>1</v>
          </cell>
          <cell r="H264">
            <v>1</v>
          </cell>
          <cell r="I264">
            <v>1</v>
          </cell>
          <cell r="J264">
            <v>1</v>
          </cell>
          <cell r="K264">
            <v>1</v>
          </cell>
          <cell r="L264">
            <v>1</v>
          </cell>
          <cell r="M264">
            <v>1</v>
          </cell>
          <cell r="N264">
            <v>1</v>
          </cell>
          <cell r="O264">
            <v>1</v>
          </cell>
          <cell r="P264">
            <v>1</v>
          </cell>
          <cell r="Q264">
            <v>1</v>
          </cell>
          <cell r="R264">
            <v>1</v>
          </cell>
        </row>
        <row r="265">
          <cell r="F265" t="str">
            <v>04-99001-72-222</v>
          </cell>
          <cell r="G265">
            <v>1</v>
          </cell>
          <cell r="H265">
            <v>1</v>
          </cell>
          <cell r="I265">
            <v>1</v>
          </cell>
          <cell r="J265">
            <v>1</v>
          </cell>
          <cell r="K265">
            <v>1</v>
          </cell>
          <cell r="L265">
            <v>1</v>
          </cell>
          <cell r="M265">
            <v>1</v>
          </cell>
          <cell r="N265">
            <v>1</v>
          </cell>
          <cell r="O265">
            <v>1</v>
          </cell>
          <cell r="P265">
            <v>1</v>
          </cell>
          <cell r="Q265">
            <v>1</v>
          </cell>
          <cell r="R265">
            <v>1</v>
          </cell>
        </row>
        <row r="266">
          <cell r="F266" t="str">
            <v>04-99001-72-251</v>
          </cell>
          <cell r="G266">
            <v>1</v>
          </cell>
          <cell r="H266">
            <v>1</v>
          </cell>
          <cell r="I266">
            <v>1</v>
          </cell>
          <cell r="J266">
            <v>1</v>
          </cell>
          <cell r="K266">
            <v>1</v>
          </cell>
          <cell r="L266">
            <v>1</v>
          </cell>
          <cell r="M266">
            <v>1</v>
          </cell>
          <cell r="N266">
            <v>1</v>
          </cell>
          <cell r="O266">
            <v>1</v>
          </cell>
          <cell r="P266">
            <v>1</v>
          </cell>
          <cell r="Q266">
            <v>1</v>
          </cell>
          <cell r="R266">
            <v>1</v>
          </cell>
        </row>
        <row r="267">
          <cell r="F267" t="str">
            <v>04-99001-72-253</v>
          </cell>
          <cell r="G267">
            <v>1</v>
          </cell>
          <cell r="H267">
            <v>1</v>
          </cell>
          <cell r="I267">
            <v>1</v>
          </cell>
          <cell r="J267">
            <v>1</v>
          </cell>
          <cell r="K267">
            <v>1</v>
          </cell>
          <cell r="L267">
            <v>1</v>
          </cell>
          <cell r="M267">
            <v>1</v>
          </cell>
          <cell r="N267">
            <v>1</v>
          </cell>
          <cell r="O267">
            <v>1</v>
          </cell>
          <cell r="P267">
            <v>1</v>
          </cell>
          <cell r="Q267">
            <v>1</v>
          </cell>
          <cell r="R267">
            <v>1</v>
          </cell>
        </row>
        <row r="268">
          <cell r="F268" t="str">
            <v>04-99001-72-254</v>
          </cell>
          <cell r="G268">
            <v>1</v>
          </cell>
          <cell r="H268">
            <v>1</v>
          </cell>
          <cell r="I268">
            <v>1</v>
          </cell>
          <cell r="J268">
            <v>1</v>
          </cell>
          <cell r="K268">
            <v>1</v>
          </cell>
          <cell r="L268">
            <v>1</v>
          </cell>
          <cell r="M268">
            <v>1</v>
          </cell>
          <cell r="N268">
            <v>1</v>
          </cell>
          <cell r="O268">
            <v>1</v>
          </cell>
          <cell r="P268">
            <v>1</v>
          </cell>
          <cell r="Q268">
            <v>1</v>
          </cell>
          <cell r="R268">
            <v>1</v>
          </cell>
        </row>
        <row r="269">
          <cell r="F269" t="str">
            <v>04-99001-72-255</v>
          </cell>
          <cell r="G269">
            <v>1</v>
          </cell>
          <cell r="H269">
            <v>1</v>
          </cell>
          <cell r="I269">
            <v>1</v>
          </cell>
          <cell r="J269">
            <v>1</v>
          </cell>
          <cell r="K269">
            <v>1</v>
          </cell>
          <cell r="L269">
            <v>1</v>
          </cell>
          <cell r="M269">
            <v>1</v>
          </cell>
          <cell r="N269">
            <v>1</v>
          </cell>
          <cell r="O269">
            <v>1</v>
          </cell>
          <cell r="P269">
            <v>1</v>
          </cell>
          <cell r="Q269">
            <v>1</v>
          </cell>
          <cell r="R269">
            <v>1</v>
          </cell>
        </row>
        <row r="270">
          <cell r="F270" t="str">
            <v>04-99001-72-256</v>
          </cell>
          <cell r="G270">
            <v>1</v>
          </cell>
          <cell r="H270">
            <v>1</v>
          </cell>
          <cell r="I270">
            <v>1</v>
          </cell>
          <cell r="J270">
            <v>1</v>
          </cell>
          <cell r="K270">
            <v>1</v>
          </cell>
          <cell r="L270">
            <v>1</v>
          </cell>
          <cell r="M270">
            <v>1</v>
          </cell>
          <cell r="N270">
            <v>1</v>
          </cell>
          <cell r="O270">
            <v>1</v>
          </cell>
          <cell r="P270">
            <v>1</v>
          </cell>
          <cell r="Q270">
            <v>1</v>
          </cell>
          <cell r="R270">
            <v>1</v>
          </cell>
        </row>
        <row r="271">
          <cell r="F271" t="str">
            <v>04-99001-72-258</v>
          </cell>
          <cell r="G271">
            <v>1</v>
          </cell>
          <cell r="H271">
            <v>1</v>
          </cell>
          <cell r="I271">
            <v>1</v>
          </cell>
          <cell r="J271">
            <v>1</v>
          </cell>
          <cell r="K271">
            <v>1</v>
          </cell>
          <cell r="L271">
            <v>1</v>
          </cell>
          <cell r="M271">
            <v>1</v>
          </cell>
          <cell r="N271">
            <v>1</v>
          </cell>
          <cell r="O271">
            <v>1</v>
          </cell>
          <cell r="P271">
            <v>1</v>
          </cell>
          <cell r="Q271">
            <v>1</v>
          </cell>
          <cell r="R271">
            <v>1</v>
          </cell>
        </row>
        <row r="272">
          <cell r="F272" t="str">
            <v>04-99001-72-351</v>
          </cell>
          <cell r="G272">
            <v>1</v>
          </cell>
          <cell r="H272">
            <v>1</v>
          </cell>
          <cell r="I272">
            <v>1</v>
          </cell>
          <cell r="J272">
            <v>1</v>
          </cell>
          <cell r="K272">
            <v>1</v>
          </cell>
          <cell r="L272">
            <v>1</v>
          </cell>
          <cell r="M272">
            <v>1</v>
          </cell>
          <cell r="N272">
            <v>1</v>
          </cell>
          <cell r="O272">
            <v>1</v>
          </cell>
          <cell r="P272">
            <v>1</v>
          </cell>
          <cell r="Q272">
            <v>1</v>
          </cell>
          <cell r="R272">
            <v>1</v>
          </cell>
        </row>
        <row r="273">
          <cell r="F273" t="str">
            <v>04-99001-72-352</v>
          </cell>
          <cell r="G273">
            <v>1</v>
          </cell>
          <cell r="H273">
            <v>1</v>
          </cell>
          <cell r="I273">
            <v>1</v>
          </cell>
          <cell r="J273">
            <v>1</v>
          </cell>
          <cell r="K273">
            <v>1</v>
          </cell>
          <cell r="L273">
            <v>1</v>
          </cell>
          <cell r="M273">
            <v>1</v>
          </cell>
          <cell r="N273">
            <v>1</v>
          </cell>
          <cell r="O273">
            <v>1</v>
          </cell>
          <cell r="P273">
            <v>1</v>
          </cell>
          <cell r="Q273">
            <v>1</v>
          </cell>
          <cell r="R273">
            <v>1</v>
          </cell>
        </row>
        <row r="274">
          <cell r="F274" t="str">
            <v>04-99001-72-359</v>
          </cell>
          <cell r="G274">
            <v>1</v>
          </cell>
          <cell r="H274">
            <v>1</v>
          </cell>
          <cell r="I274">
            <v>1</v>
          </cell>
          <cell r="J274">
            <v>1</v>
          </cell>
          <cell r="K274">
            <v>1</v>
          </cell>
          <cell r="L274">
            <v>1</v>
          </cell>
          <cell r="M274">
            <v>1</v>
          </cell>
          <cell r="N274">
            <v>1</v>
          </cell>
          <cell r="O274">
            <v>1</v>
          </cell>
          <cell r="P274">
            <v>1</v>
          </cell>
          <cell r="Q274">
            <v>1</v>
          </cell>
          <cell r="R274">
            <v>1</v>
          </cell>
        </row>
        <row r="275">
          <cell r="F275" t="str">
            <v>04-99001-72-402</v>
          </cell>
          <cell r="G275">
            <v>1</v>
          </cell>
          <cell r="H275">
            <v>1</v>
          </cell>
          <cell r="I275">
            <v>1</v>
          </cell>
          <cell r="J275">
            <v>1</v>
          </cell>
          <cell r="K275">
            <v>1</v>
          </cell>
          <cell r="L275">
            <v>1</v>
          </cell>
          <cell r="M275">
            <v>1</v>
          </cell>
          <cell r="N275">
            <v>1</v>
          </cell>
          <cell r="O275">
            <v>1</v>
          </cell>
          <cell r="P275">
            <v>1</v>
          </cell>
          <cell r="Q275">
            <v>1</v>
          </cell>
          <cell r="R275">
            <v>1</v>
          </cell>
        </row>
        <row r="276">
          <cell r="F276" t="str">
            <v>04-99001-72-403</v>
          </cell>
          <cell r="G276">
            <v>1</v>
          </cell>
          <cell r="H276">
            <v>1</v>
          </cell>
          <cell r="I276">
            <v>1</v>
          </cell>
          <cell r="J276">
            <v>1</v>
          </cell>
          <cell r="K276">
            <v>1</v>
          </cell>
          <cell r="L276">
            <v>1</v>
          </cell>
          <cell r="M276">
            <v>1</v>
          </cell>
          <cell r="N276">
            <v>1</v>
          </cell>
          <cell r="O276">
            <v>1</v>
          </cell>
          <cell r="P276">
            <v>1</v>
          </cell>
          <cell r="Q276">
            <v>1</v>
          </cell>
          <cell r="R276">
            <v>1</v>
          </cell>
        </row>
        <row r="277">
          <cell r="F277" t="str">
            <v>04-99001-72-404</v>
          </cell>
          <cell r="G277">
            <v>1</v>
          </cell>
          <cell r="H277">
            <v>1</v>
          </cell>
          <cell r="I277">
            <v>1</v>
          </cell>
          <cell r="J277">
            <v>1</v>
          </cell>
          <cell r="K277">
            <v>1</v>
          </cell>
          <cell r="L277">
            <v>1</v>
          </cell>
          <cell r="M277">
            <v>1</v>
          </cell>
          <cell r="N277">
            <v>1</v>
          </cell>
          <cell r="O277">
            <v>1</v>
          </cell>
          <cell r="P277">
            <v>1</v>
          </cell>
          <cell r="Q277">
            <v>1</v>
          </cell>
          <cell r="R277">
            <v>1</v>
          </cell>
        </row>
        <row r="278">
          <cell r="F278" t="str">
            <v>04-99001-72-405</v>
          </cell>
          <cell r="G278">
            <v>1</v>
          </cell>
          <cell r="H278">
            <v>1</v>
          </cell>
          <cell r="I278">
            <v>1</v>
          </cell>
          <cell r="J278">
            <v>1</v>
          </cell>
          <cell r="K278">
            <v>1</v>
          </cell>
          <cell r="L278">
            <v>1</v>
          </cell>
          <cell r="M278">
            <v>1</v>
          </cell>
          <cell r="N278">
            <v>1</v>
          </cell>
          <cell r="O278">
            <v>1</v>
          </cell>
          <cell r="P278">
            <v>1</v>
          </cell>
          <cell r="Q278">
            <v>1</v>
          </cell>
          <cell r="R278">
            <v>1</v>
          </cell>
        </row>
        <row r="279">
          <cell r="F279" t="str">
            <v>04-99001-72-406</v>
          </cell>
          <cell r="G279">
            <v>1</v>
          </cell>
          <cell r="H279">
            <v>1</v>
          </cell>
          <cell r="I279">
            <v>1</v>
          </cell>
          <cell r="J279">
            <v>1</v>
          </cell>
          <cell r="K279">
            <v>1</v>
          </cell>
          <cell r="L279">
            <v>1</v>
          </cell>
          <cell r="M279">
            <v>1</v>
          </cell>
          <cell r="N279">
            <v>1</v>
          </cell>
          <cell r="O279">
            <v>1</v>
          </cell>
          <cell r="P279">
            <v>1</v>
          </cell>
          <cell r="Q279">
            <v>1</v>
          </cell>
          <cell r="R279">
            <v>1</v>
          </cell>
        </row>
        <row r="280">
          <cell r="F280" t="str">
            <v>04-99001-72-407</v>
          </cell>
          <cell r="G280">
            <v>1</v>
          </cell>
          <cell r="H280">
            <v>1</v>
          </cell>
          <cell r="I280">
            <v>1</v>
          </cell>
          <cell r="J280">
            <v>1</v>
          </cell>
          <cell r="K280">
            <v>1</v>
          </cell>
          <cell r="L280">
            <v>1</v>
          </cell>
          <cell r="M280">
            <v>1</v>
          </cell>
          <cell r="N280">
            <v>1</v>
          </cell>
          <cell r="O280">
            <v>1</v>
          </cell>
          <cell r="P280">
            <v>1</v>
          </cell>
          <cell r="Q280">
            <v>1</v>
          </cell>
          <cell r="R280">
            <v>1</v>
          </cell>
        </row>
        <row r="281">
          <cell r="F281" t="str">
            <v>04-99001-72-411</v>
          </cell>
          <cell r="G281">
            <v>1</v>
          </cell>
          <cell r="H281">
            <v>1</v>
          </cell>
          <cell r="I281">
            <v>1</v>
          </cell>
          <cell r="J281">
            <v>1</v>
          </cell>
          <cell r="K281">
            <v>1</v>
          </cell>
          <cell r="L281">
            <v>1</v>
          </cell>
          <cell r="M281">
            <v>1</v>
          </cell>
          <cell r="N281">
            <v>1</v>
          </cell>
          <cell r="O281">
            <v>1</v>
          </cell>
          <cell r="P281">
            <v>1</v>
          </cell>
          <cell r="Q281">
            <v>1</v>
          </cell>
          <cell r="R281">
            <v>1</v>
          </cell>
        </row>
        <row r="282">
          <cell r="F282" t="str">
            <v>04-99001-72-414</v>
          </cell>
          <cell r="G282">
            <v>1</v>
          </cell>
          <cell r="H282">
            <v>1</v>
          </cell>
          <cell r="I282">
            <v>1</v>
          </cell>
          <cell r="J282">
            <v>1</v>
          </cell>
          <cell r="K282">
            <v>1</v>
          </cell>
          <cell r="L282">
            <v>1</v>
          </cell>
          <cell r="M282">
            <v>1</v>
          </cell>
          <cell r="N282">
            <v>1</v>
          </cell>
          <cell r="O282">
            <v>1</v>
          </cell>
          <cell r="P282">
            <v>1</v>
          </cell>
          <cell r="Q282">
            <v>1</v>
          </cell>
          <cell r="R282">
            <v>1</v>
          </cell>
        </row>
        <row r="283">
          <cell r="F283" t="str">
            <v>04-99001-72-415</v>
          </cell>
          <cell r="G283">
            <v>1</v>
          </cell>
          <cell r="H283">
            <v>1</v>
          </cell>
          <cell r="I283">
            <v>1</v>
          </cell>
          <cell r="J283">
            <v>1</v>
          </cell>
          <cell r="K283">
            <v>1</v>
          </cell>
          <cell r="L283">
            <v>1</v>
          </cell>
          <cell r="M283">
            <v>1</v>
          </cell>
          <cell r="N283">
            <v>1</v>
          </cell>
          <cell r="O283">
            <v>1</v>
          </cell>
          <cell r="P283">
            <v>1</v>
          </cell>
          <cell r="Q283">
            <v>1</v>
          </cell>
          <cell r="R283">
            <v>1</v>
          </cell>
        </row>
        <row r="284">
          <cell r="F284" t="str">
            <v>04-99001-72-421</v>
          </cell>
          <cell r="G284">
            <v>1</v>
          </cell>
          <cell r="H284">
            <v>1</v>
          </cell>
          <cell r="I284">
            <v>1</v>
          </cell>
          <cell r="J284">
            <v>1</v>
          </cell>
          <cell r="K284">
            <v>1</v>
          </cell>
          <cell r="L284">
            <v>1</v>
          </cell>
          <cell r="M284">
            <v>1</v>
          </cell>
          <cell r="N284">
            <v>1</v>
          </cell>
          <cell r="O284">
            <v>1</v>
          </cell>
          <cell r="P284">
            <v>1</v>
          </cell>
          <cell r="Q284">
            <v>1</v>
          </cell>
          <cell r="R284">
            <v>1</v>
          </cell>
        </row>
        <row r="285">
          <cell r="F285" t="str">
            <v>04-99001-72-711</v>
          </cell>
          <cell r="G285">
            <v>1</v>
          </cell>
          <cell r="H285">
            <v>1</v>
          </cell>
          <cell r="I285">
            <v>1</v>
          </cell>
          <cell r="J285">
            <v>1</v>
          </cell>
          <cell r="K285">
            <v>1</v>
          </cell>
          <cell r="L285">
            <v>1</v>
          </cell>
          <cell r="M285">
            <v>1</v>
          </cell>
          <cell r="N285">
            <v>1</v>
          </cell>
          <cell r="O285">
            <v>1</v>
          </cell>
          <cell r="P285">
            <v>1</v>
          </cell>
          <cell r="Q285">
            <v>1</v>
          </cell>
          <cell r="R285">
            <v>1</v>
          </cell>
        </row>
        <row r="286">
          <cell r="F286" t="str">
            <v>04-99001-72-712</v>
          </cell>
          <cell r="G286">
            <v>1</v>
          </cell>
          <cell r="H286">
            <v>1</v>
          </cell>
          <cell r="I286">
            <v>1</v>
          </cell>
          <cell r="J286">
            <v>1</v>
          </cell>
          <cell r="K286">
            <v>1</v>
          </cell>
          <cell r="L286">
            <v>1</v>
          </cell>
          <cell r="M286">
            <v>1</v>
          </cell>
          <cell r="N286">
            <v>1</v>
          </cell>
          <cell r="O286">
            <v>1</v>
          </cell>
          <cell r="P286">
            <v>1</v>
          </cell>
          <cell r="Q286">
            <v>1</v>
          </cell>
          <cell r="R286">
            <v>1</v>
          </cell>
        </row>
        <row r="287">
          <cell r="F287" t="str">
            <v>04-99001-72-713</v>
          </cell>
          <cell r="G287">
            <v>1</v>
          </cell>
          <cell r="H287">
            <v>1</v>
          </cell>
          <cell r="I287">
            <v>1</v>
          </cell>
          <cell r="J287">
            <v>1</v>
          </cell>
          <cell r="K287">
            <v>1</v>
          </cell>
          <cell r="L287">
            <v>1</v>
          </cell>
          <cell r="M287">
            <v>1</v>
          </cell>
          <cell r="N287">
            <v>1</v>
          </cell>
          <cell r="O287">
            <v>1</v>
          </cell>
          <cell r="P287">
            <v>1</v>
          </cell>
          <cell r="Q287">
            <v>1</v>
          </cell>
          <cell r="R287">
            <v>1</v>
          </cell>
        </row>
        <row r="288">
          <cell r="F288" t="str">
            <v>04-99001-72-714</v>
          </cell>
          <cell r="G288">
            <v>1</v>
          </cell>
          <cell r="H288">
            <v>1</v>
          </cell>
          <cell r="I288">
            <v>1</v>
          </cell>
          <cell r="J288">
            <v>1</v>
          </cell>
          <cell r="K288">
            <v>1</v>
          </cell>
          <cell r="L288">
            <v>1</v>
          </cell>
          <cell r="M288">
            <v>1</v>
          </cell>
          <cell r="N288">
            <v>1</v>
          </cell>
          <cell r="O288">
            <v>1</v>
          </cell>
          <cell r="P288">
            <v>1</v>
          </cell>
          <cell r="Q288">
            <v>1</v>
          </cell>
          <cell r="R288">
            <v>1</v>
          </cell>
        </row>
        <row r="289">
          <cell r="F289" t="str">
            <v>04-99001-72-715</v>
          </cell>
          <cell r="G289">
            <v>1</v>
          </cell>
          <cell r="H289">
            <v>1</v>
          </cell>
          <cell r="I289">
            <v>1</v>
          </cell>
          <cell r="J289">
            <v>1</v>
          </cell>
          <cell r="K289">
            <v>1</v>
          </cell>
          <cell r="L289">
            <v>1</v>
          </cell>
          <cell r="M289">
            <v>1</v>
          </cell>
          <cell r="N289">
            <v>1</v>
          </cell>
          <cell r="O289">
            <v>1</v>
          </cell>
          <cell r="P289">
            <v>1</v>
          </cell>
          <cell r="Q289">
            <v>1</v>
          </cell>
          <cell r="R289">
            <v>1</v>
          </cell>
        </row>
        <row r="290">
          <cell r="F290" t="str">
            <v>04-99001-72-716</v>
          </cell>
          <cell r="G290">
            <v>1</v>
          </cell>
          <cell r="H290">
            <v>1</v>
          </cell>
          <cell r="I290">
            <v>1</v>
          </cell>
          <cell r="J290">
            <v>1</v>
          </cell>
          <cell r="K290">
            <v>1</v>
          </cell>
          <cell r="L290">
            <v>1</v>
          </cell>
          <cell r="M290">
            <v>1</v>
          </cell>
          <cell r="N290">
            <v>1</v>
          </cell>
          <cell r="O290">
            <v>1</v>
          </cell>
          <cell r="P290">
            <v>1</v>
          </cell>
          <cell r="Q290">
            <v>1</v>
          </cell>
          <cell r="R290">
            <v>1</v>
          </cell>
        </row>
        <row r="291">
          <cell r="F291" t="str">
            <v>04-99001-72-719</v>
          </cell>
          <cell r="G291">
            <v>1</v>
          </cell>
          <cell r="H291">
            <v>1</v>
          </cell>
          <cell r="I291">
            <v>1</v>
          </cell>
          <cell r="J291">
            <v>1</v>
          </cell>
          <cell r="K291">
            <v>1</v>
          </cell>
          <cell r="L291">
            <v>1</v>
          </cell>
          <cell r="M291">
            <v>1</v>
          </cell>
          <cell r="N291">
            <v>1</v>
          </cell>
          <cell r="O291">
            <v>1</v>
          </cell>
          <cell r="P291">
            <v>1</v>
          </cell>
          <cell r="Q291">
            <v>1</v>
          </cell>
          <cell r="R291">
            <v>1</v>
          </cell>
        </row>
        <row r="292">
          <cell r="F292" t="str">
            <v>04-99001-72-725</v>
          </cell>
          <cell r="G292">
            <v>1</v>
          </cell>
          <cell r="H292">
            <v>1</v>
          </cell>
          <cell r="I292">
            <v>1</v>
          </cell>
          <cell r="J292">
            <v>1</v>
          </cell>
          <cell r="K292">
            <v>1</v>
          </cell>
          <cell r="L292">
            <v>1</v>
          </cell>
          <cell r="M292">
            <v>1</v>
          </cell>
          <cell r="N292">
            <v>1</v>
          </cell>
          <cell r="O292">
            <v>1</v>
          </cell>
          <cell r="P292">
            <v>1</v>
          </cell>
          <cell r="Q292">
            <v>1</v>
          </cell>
          <cell r="R292">
            <v>1</v>
          </cell>
        </row>
        <row r="293">
          <cell r="F293" t="str">
            <v>04-99001-72-733</v>
          </cell>
          <cell r="G293">
            <v>1</v>
          </cell>
          <cell r="H293">
            <v>1</v>
          </cell>
          <cell r="I293">
            <v>1</v>
          </cell>
          <cell r="J293">
            <v>1</v>
          </cell>
          <cell r="K293">
            <v>1</v>
          </cell>
          <cell r="L293">
            <v>1</v>
          </cell>
          <cell r="M293">
            <v>1</v>
          </cell>
          <cell r="N293">
            <v>1</v>
          </cell>
          <cell r="O293">
            <v>1</v>
          </cell>
          <cell r="P293">
            <v>1</v>
          </cell>
          <cell r="Q293">
            <v>1</v>
          </cell>
          <cell r="R293">
            <v>1</v>
          </cell>
        </row>
        <row r="294">
          <cell r="F294" t="str">
            <v>04-99001-72-851</v>
          </cell>
          <cell r="G294">
            <v>1</v>
          </cell>
          <cell r="H294">
            <v>1</v>
          </cell>
          <cell r="I294">
            <v>1</v>
          </cell>
          <cell r="J294">
            <v>1</v>
          </cell>
          <cell r="K294">
            <v>1</v>
          </cell>
          <cell r="L294">
            <v>1</v>
          </cell>
          <cell r="M294">
            <v>1</v>
          </cell>
          <cell r="N294">
            <v>1</v>
          </cell>
          <cell r="O294">
            <v>1</v>
          </cell>
          <cell r="P294">
            <v>1</v>
          </cell>
          <cell r="Q294">
            <v>1</v>
          </cell>
          <cell r="R294">
            <v>1</v>
          </cell>
        </row>
        <row r="295">
          <cell r="F295" t="str">
            <v>04-99001-72-861</v>
          </cell>
          <cell r="G295">
            <v>1</v>
          </cell>
          <cell r="H295">
            <v>1</v>
          </cell>
          <cell r="I295">
            <v>1</v>
          </cell>
          <cell r="J295">
            <v>1</v>
          </cell>
          <cell r="K295">
            <v>1</v>
          </cell>
          <cell r="L295">
            <v>1</v>
          </cell>
          <cell r="M295">
            <v>1</v>
          </cell>
          <cell r="N295">
            <v>1</v>
          </cell>
          <cell r="O295">
            <v>1</v>
          </cell>
          <cell r="P295">
            <v>1</v>
          </cell>
          <cell r="Q295">
            <v>1</v>
          </cell>
          <cell r="R295">
            <v>1</v>
          </cell>
        </row>
        <row r="296">
          <cell r="F296" t="str">
            <v>04-99001-72-801</v>
          </cell>
          <cell r="G296">
            <v>1</v>
          </cell>
          <cell r="H296">
            <v>1</v>
          </cell>
          <cell r="I296">
            <v>1</v>
          </cell>
          <cell r="J296">
            <v>1</v>
          </cell>
          <cell r="K296">
            <v>1</v>
          </cell>
          <cell r="L296">
            <v>1</v>
          </cell>
          <cell r="M296">
            <v>1</v>
          </cell>
          <cell r="N296">
            <v>1</v>
          </cell>
          <cell r="O296">
            <v>1</v>
          </cell>
          <cell r="P296">
            <v>1</v>
          </cell>
          <cell r="Q296">
            <v>1</v>
          </cell>
          <cell r="R296">
            <v>1</v>
          </cell>
        </row>
        <row r="297">
          <cell r="F297" t="str">
            <v>04-99001-72-802</v>
          </cell>
          <cell r="G297">
            <v>1</v>
          </cell>
          <cell r="H297">
            <v>1</v>
          </cell>
          <cell r="I297">
            <v>1</v>
          </cell>
          <cell r="J297">
            <v>1</v>
          </cell>
          <cell r="K297">
            <v>1</v>
          </cell>
          <cell r="L297">
            <v>1</v>
          </cell>
          <cell r="M297">
            <v>1</v>
          </cell>
          <cell r="N297">
            <v>1</v>
          </cell>
          <cell r="O297">
            <v>1</v>
          </cell>
          <cell r="P297">
            <v>1</v>
          </cell>
          <cell r="Q297">
            <v>1</v>
          </cell>
          <cell r="R297">
            <v>1</v>
          </cell>
        </row>
        <row r="298">
          <cell r="F298" t="str">
            <v>04-99001-72-803</v>
          </cell>
          <cell r="G298">
            <v>1</v>
          </cell>
          <cell r="H298">
            <v>1</v>
          </cell>
          <cell r="I298">
            <v>1</v>
          </cell>
          <cell r="J298">
            <v>1</v>
          </cell>
          <cell r="K298">
            <v>1</v>
          </cell>
          <cell r="L298">
            <v>1</v>
          </cell>
          <cell r="M298">
            <v>1</v>
          </cell>
          <cell r="N298">
            <v>1</v>
          </cell>
          <cell r="O298">
            <v>1</v>
          </cell>
          <cell r="P298">
            <v>1</v>
          </cell>
          <cell r="Q298">
            <v>1</v>
          </cell>
          <cell r="R298">
            <v>1</v>
          </cell>
        </row>
        <row r="299">
          <cell r="F299" t="str">
            <v>04-99001-72-805</v>
          </cell>
          <cell r="G299">
            <v>1</v>
          </cell>
          <cell r="H299">
            <v>1</v>
          </cell>
          <cell r="I299">
            <v>1</v>
          </cell>
          <cell r="J299">
            <v>1</v>
          </cell>
          <cell r="K299">
            <v>1</v>
          </cell>
          <cell r="L299">
            <v>1</v>
          </cell>
          <cell r="M299">
            <v>1</v>
          </cell>
          <cell r="N299">
            <v>1</v>
          </cell>
          <cell r="O299">
            <v>1</v>
          </cell>
          <cell r="P299">
            <v>1</v>
          </cell>
          <cell r="Q299">
            <v>1</v>
          </cell>
          <cell r="R299">
            <v>1</v>
          </cell>
        </row>
        <row r="300">
          <cell r="F300" t="str">
            <v>04-99001-72-810</v>
          </cell>
          <cell r="G300">
            <v>1</v>
          </cell>
          <cell r="H300">
            <v>1</v>
          </cell>
          <cell r="I300">
            <v>1</v>
          </cell>
          <cell r="J300">
            <v>1</v>
          </cell>
          <cell r="K300">
            <v>1</v>
          </cell>
          <cell r="L300">
            <v>1</v>
          </cell>
          <cell r="M300">
            <v>1</v>
          </cell>
          <cell r="N300">
            <v>1</v>
          </cell>
          <cell r="O300">
            <v>1</v>
          </cell>
          <cell r="P300">
            <v>1</v>
          </cell>
          <cell r="Q300">
            <v>1</v>
          </cell>
          <cell r="R300">
            <v>1</v>
          </cell>
        </row>
        <row r="301">
          <cell r="F301" t="str">
            <v>04-99001-72-811</v>
          </cell>
          <cell r="G301">
            <v>1</v>
          </cell>
          <cell r="H301">
            <v>1</v>
          </cell>
          <cell r="I301">
            <v>1</v>
          </cell>
          <cell r="J301">
            <v>1</v>
          </cell>
          <cell r="K301">
            <v>1</v>
          </cell>
          <cell r="L301">
            <v>1</v>
          </cell>
          <cell r="M301">
            <v>1</v>
          </cell>
          <cell r="N301">
            <v>1</v>
          </cell>
          <cell r="O301">
            <v>1</v>
          </cell>
          <cell r="P301">
            <v>1</v>
          </cell>
          <cell r="Q301">
            <v>1</v>
          </cell>
          <cell r="R301">
            <v>1</v>
          </cell>
        </row>
        <row r="302">
          <cell r="F302" t="str">
            <v>04-99001-72-812</v>
          </cell>
          <cell r="G302">
            <v>1</v>
          </cell>
          <cell r="H302">
            <v>1</v>
          </cell>
          <cell r="I302">
            <v>1</v>
          </cell>
          <cell r="J302">
            <v>1</v>
          </cell>
          <cell r="K302">
            <v>1</v>
          </cell>
          <cell r="L302">
            <v>1</v>
          </cell>
          <cell r="M302">
            <v>1</v>
          </cell>
          <cell r="N302">
            <v>1</v>
          </cell>
          <cell r="O302">
            <v>1</v>
          </cell>
          <cell r="P302">
            <v>1</v>
          </cell>
          <cell r="Q302">
            <v>1</v>
          </cell>
          <cell r="R302">
            <v>1</v>
          </cell>
        </row>
        <row r="303">
          <cell r="F303" t="str">
            <v>04-99001-72-831</v>
          </cell>
          <cell r="G303">
            <v>1</v>
          </cell>
          <cell r="H303">
            <v>1</v>
          </cell>
          <cell r="I303">
            <v>1</v>
          </cell>
          <cell r="J303">
            <v>1</v>
          </cell>
          <cell r="K303">
            <v>1</v>
          </cell>
          <cell r="L303">
            <v>1</v>
          </cell>
          <cell r="M303">
            <v>1</v>
          </cell>
          <cell r="N303">
            <v>1</v>
          </cell>
          <cell r="O303">
            <v>1</v>
          </cell>
          <cell r="P303">
            <v>1</v>
          </cell>
          <cell r="Q303">
            <v>1</v>
          </cell>
          <cell r="R303">
            <v>1</v>
          </cell>
        </row>
        <row r="304">
          <cell r="F304" t="str">
            <v>04-99001-72-832</v>
          </cell>
          <cell r="G304">
            <v>1</v>
          </cell>
          <cell r="H304">
            <v>1</v>
          </cell>
          <cell r="I304">
            <v>1</v>
          </cell>
          <cell r="J304">
            <v>1</v>
          </cell>
          <cell r="K304">
            <v>1</v>
          </cell>
          <cell r="L304">
            <v>1</v>
          </cell>
          <cell r="M304">
            <v>1</v>
          </cell>
          <cell r="N304">
            <v>1</v>
          </cell>
          <cell r="O304">
            <v>1</v>
          </cell>
          <cell r="P304">
            <v>1</v>
          </cell>
          <cell r="Q304">
            <v>1</v>
          </cell>
          <cell r="R304">
            <v>1</v>
          </cell>
        </row>
        <row r="305">
          <cell r="F305" t="str">
            <v>04-99001-72-835</v>
          </cell>
          <cell r="G305">
            <v>1</v>
          </cell>
          <cell r="H305">
            <v>1</v>
          </cell>
          <cell r="I305">
            <v>1</v>
          </cell>
          <cell r="J305">
            <v>1</v>
          </cell>
          <cell r="K305">
            <v>1</v>
          </cell>
          <cell r="L305">
            <v>1</v>
          </cell>
          <cell r="M305">
            <v>1</v>
          </cell>
          <cell r="N305">
            <v>1</v>
          </cell>
          <cell r="O305">
            <v>1</v>
          </cell>
          <cell r="P305">
            <v>1</v>
          </cell>
          <cell r="Q305">
            <v>1</v>
          </cell>
          <cell r="R305">
            <v>1</v>
          </cell>
        </row>
        <row r="306">
          <cell r="F306" t="str">
            <v>04-99001-72-901</v>
          </cell>
          <cell r="G306">
            <v>1</v>
          </cell>
          <cell r="H306">
            <v>1</v>
          </cell>
          <cell r="I306">
            <v>1</v>
          </cell>
          <cell r="J306">
            <v>1</v>
          </cell>
          <cell r="K306">
            <v>1</v>
          </cell>
          <cell r="L306">
            <v>1</v>
          </cell>
          <cell r="M306">
            <v>1</v>
          </cell>
          <cell r="N306">
            <v>1</v>
          </cell>
          <cell r="O306">
            <v>1</v>
          </cell>
          <cell r="P306">
            <v>1</v>
          </cell>
          <cell r="Q306">
            <v>1</v>
          </cell>
          <cell r="R306">
            <v>1</v>
          </cell>
        </row>
        <row r="307">
          <cell r="F307" t="str">
            <v>04-99001-72-902</v>
          </cell>
          <cell r="G307">
            <v>1</v>
          </cell>
          <cell r="H307">
            <v>1</v>
          </cell>
          <cell r="I307">
            <v>1</v>
          </cell>
          <cell r="J307">
            <v>1</v>
          </cell>
          <cell r="K307">
            <v>1</v>
          </cell>
          <cell r="L307">
            <v>1</v>
          </cell>
          <cell r="M307">
            <v>1</v>
          </cell>
          <cell r="N307">
            <v>1</v>
          </cell>
          <cell r="O307">
            <v>1</v>
          </cell>
          <cell r="P307">
            <v>1</v>
          </cell>
          <cell r="Q307">
            <v>1</v>
          </cell>
          <cell r="R307">
            <v>1</v>
          </cell>
        </row>
        <row r="308">
          <cell r="F308" t="str">
            <v>04-99001-72-903</v>
          </cell>
          <cell r="G308">
            <v>1</v>
          </cell>
          <cell r="H308">
            <v>1</v>
          </cell>
          <cell r="I308">
            <v>1</v>
          </cell>
          <cell r="J308">
            <v>1</v>
          </cell>
          <cell r="K308">
            <v>1</v>
          </cell>
          <cell r="L308">
            <v>1</v>
          </cell>
          <cell r="M308">
            <v>1</v>
          </cell>
          <cell r="N308">
            <v>1</v>
          </cell>
          <cell r="O308">
            <v>1</v>
          </cell>
          <cell r="P308">
            <v>1</v>
          </cell>
          <cell r="Q308">
            <v>1</v>
          </cell>
          <cell r="R308">
            <v>1</v>
          </cell>
        </row>
        <row r="309">
          <cell r="F309" t="str">
            <v>04-99001-72-921</v>
          </cell>
          <cell r="G309">
            <v>1</v>
          </cell>
          <cell r="H309">
            <v>1</v>
          </cell>
          <cell r="I309">
            <v>1</v>
          </cell>
          <cell r="J309">
            <v>1</v>
          </cell>
          <cell r="K309">
            <v>1</v>
          </cell>
          <cell r="L309">
            <v>1</v>
          </cell>
          <cell r="M309">
            <v>1</v>
          </cell>
          <cell r="N309">
            <v>1</v>
          </cell>
          <cell r="O309">
            <v>1</v>
          </cell>
          <cell r="P309">
            <v>1</v>
          </cell>
          <cell r="Q309">
            <v>1</v>
          </cell>
          <cell r="R309">
            <v>1</v>
          </cell>
        </row>
        <row r="310">
          <cell r="F310" t="str">
            <v>04-99001-72-931</v>
          </cell>
          <cell r="G310">
            <v>1</v>
          </cell>
          <cell r="H310">
            <v>1</v>
          </cell>
          <cell r="I310">
            <v>1</v>
          </cell>
          <cell r="J310">
            <v>1</v>
          </cell>
          <cell r="K310">
            <v>1</v>
          </cell>
          <cell r="L310">
            <v>1</v>
          </cell>
          <cell r="M310">
            <v>1</v>
          </cell>
          <cell r="N310">
            <v>1</v>
          </cell>
          <cell r="O310">
            <v>1</v>
          </cell>
          <cell r="P310">
            <v>1</v>
          </cell>
          <cell r="Q310">
            <v>1</v>
          </cell>
          <cell r="R310">
            <v>1</v>
          </cell>
        </row>
        <row r="311">
          <cell r="F311" t="str">
            <v>04-99001-72-932</v>
          </cell>
          <cell r="G311">
            <v>1</v>
          </cell>
          <cell r="H311">
            <v>1</v>
          </cell>
          <cell r="I311">
            <v>1</v>
          </cell>
          <cell r="J311">
            <v>1</v>
          </cell>
          <cell r="K311">
            <v>1</v>
          </cell>
          <cell r="L311">
            <v>1</v>
          </cell>
          <cell r="M311">
            <v>1</v>
          </cell>
          <cell r="N311">
            <v>1</v>
          </cell>
          <cell r="O311">
            <v>1</v>
          </cell>
          <cell r="P311">
            <v>1</v>
          </cell>
          <cell r="Q311">
            <v>1</v>
          </cell>
          <cell r="R311">
            <v>1</v>
          </cell>
        </row>
        <row r="312">
          <cell r="F312" t="str">
            <v>04-99001-72-941</v>
          </cell>
          <cell r="G312">
            <v>1</v>
          </cell>
          <cell r="H312">
            <v>1</v>
          </cell>
          <cell r="I312">
            <v>1</v>
          </cell>
          <cell r="J312">
            <v>1</v>
          </cell>
          <cell r="K312">
            <v>1</v>
          </cell>
          <cell r="L312">
            <v>1</v>
          </cell>
          <cell r="M312">
            <v>1</v>
          </cell>
          <cell r="N312">
            <v>1</v>
          </cell>
          <cell r="O312">
            <v>1</v>
          </cell>
          <cell r="P312">
            <v>1</v>
          </cell>
          <cell r="Q312">
            <v>1</v>
          </cell>
          <cell r="R312">
            <v>1</v>
          </cell>
        </row>
        <row r="313">
          <cell r="F313" t="str">
            <v>04-99001-72-945</v>
          </cell>
          <cell r="G313">
            <v>1</v>
          </cell>
          <cell r="H313">
            <v>1</v>
          </cell>
          <cell r="I313">
            <v>1</v>
          </cell>
          <cell r="J313">
            <v>1</v>
          </cell>
          <cell r="K313">
            <v>1</v>
          </cell>
          <cell r="L313">
            <v>1</v>
          </cell>
          <cell r="M313">
            <v>1</v>
          </cell>
          <cell r="N313">
            <v>1</v>
          </cell>
          <cell r="O313">
            <v>1</v>
          </cell>
          <cell r="P313">
            <v>1</v>
          </cell>
          <cell r="Q313">
            <v>1</v>
          </cell>
          <cell r="R313">
            <v>1</v>
          </cell>
        </row>
        <row r="314">
          <cell r="F314" t="str">
            <v>04-99001-72-951</v>
          </cell>
          <cell r="G314">
            <v>1</v>
          </cell>
          <cell r="H314">
            <v>1</v>
          </cell>
          <cell r="I314">
            <v>1</v>
          </cell>
          <cell r="J314">
            <v>1</v>
          </cell>
          <cell r="K314">
            <v>1</v>
          </cell>
          <cell r="L314">
            <v>1</v>
          </cell>
          <cell r="M314">
            <v>1</v>
          </cell>
          <cell r="N314">
            <v>1</v>
          </cell>
          <cell r="O314">
            <v>1</v>
          </cell>
          <cell r="P314">
            <v>1</v>
          </cell>
          <cell r="Q314">
            <v>1</v>
          </cell>
          <cell r="R314">
            <v>1</v>
          </cell>
        </row>
        <row r="315">
          <cell r="F315" t="str">
            <v>04-99001-72-955</v>
          </cell>
          <cell r="G315">
            <v>1</v>
          </cell>
          <cell r="H315">
            <v>1</v>
          </cell>
          <cell r="I315">
            <v>1</v>
          </cell>
          <cell r="J315">
            <v>1</v>
          </cell>
          <cell r="K315">
            <v>1</v>
          </cell>
          <cell r="L315">
            <v>1</v>
          </cell>
          <cell r="M315">
            <v>1</v>
          </cell>
          <cell r="N315">
            <v>1</v>
          </cell>
          <cell r="O315">
            <v>1</v>
          </cell>
          <cell r="P315">
            <v>1</v>
          </cell>
          <cell r="Q315">
            <v>1</v>
          </cell>
          <cell r="R315">
            <v>1</v>
          </cell>
        </row>
        <row r="316">
          <cell r="F316" t="str">
            <v>04-99001-72-961</v>
          </cell>
          <cell r="G316">
            <v>1</v>
          </cell>
          <cell r="H316">
            <v>1</v>
          </cell>
          <cell r="I316">
            <v>1</v>
          </cell>
          <cell r="J316">
            <v>1</v>
          </cell>
          <cell r="K316">
            <v>1</v>
          </cell>
          <cell r="L316">
            <v>1</v>
          </cell>
          <cell r="M316">
            <v>1</v>
          </cell>
          <cell r="N316">
            <v>1</v>
          </cell>
          <cell r="O316">
            <v>1</v>
          </cell>
          <cell r="P316">
            <v>1</v>
          </cell>
          <cell r="Q316">
            <v>1</v>
          </cell>
          <cell r="R316">
            <v>1</v>
          </cell>
        </row>
        <row r="317">
          <cell r="F317" t="str">
            <v>04-99001-72-962</v>
          </cell>
          <cell r="G317">
            <v>1</v>
          </cell>
          <cell r="H317">
            <v>1</v>
          </cell>
          <cell r="I317">
            <v>1</v>
          </cell>
          <cell r="J317">
            <v>1</v>
          </cell>
          <cell r="K317">
            <v>1</v>
          </cell>
          <cell r="L317">
            <v>1</v>
          </cell>
          <cell r="M317">
            <v>1</v>
          </cell>
          <cell r="N317">
            <v>1</v>
          </cell>
          <cell r="O317">
            <v>1</v>
          </cell>
          <cell r="P317">
            <v>1</v>
          </cell>
          <cell r="Q317">
            <v>1</v>
          </cell>
          <cell r="R317">
            <v>1</v>
          </cell>
        </row>
        <row r="318">
          <cell r="F318" t="str">
            <v>04-99001-72-963</v>
          </cell>
          <cell r="G318">
            <v>1</v>
          </cell>
          <cell r="H318">
            <v>1</v>
          </cell>
          <cell r="I318">
            <v>1</v>
          </cell>
          <cell r="J318">
            <v>1</v>
          </cell>
          <cell r="K318">
            <v>1</v>
          </cell>
          <cell r="L318">
            <v>1</v>
          </cell>
          <cell r="M318">
            <v>1</v>
          </cell>
          <cell r="N318">
            <v>1</v>
          </cell>
          <cell r="O318">
            <v>1</v>
          </cell>
          <cell r="P318">
            <v>1</v>
          </cell>
          <cell r="Q318">
            <v>1</v>
          </cell>
          <cell r="R318">
            <v>1</v>
          </cell>
        </row>
        <row r="319">
          <cell r="F319" t="str">
            <v>04-99001-72-965</v>
          </cell>
          <cell r="G319">
            <v>1</v>
          </cell>
          <cell r="H319">
            <v>1</v>
          </cell>
          <cell r="I319">
            <v>1</v>
          </cell>
          <cell r="J319">
            <v>1</v>
          </cell>
          <cell r="K319">
            <v>1</v>
          </cell>
          <cell r="L319">
            <v>1</v>
          </cell>
          <cell r="M319">
            <v>1</v>
          </cell>
          <cell r="N319">
            <v>1</v>
          </cell>
          <cell r="O319">
            <v>1</v>
          </cell>
          <cell r="P319">
            <v>1</v>
          </cell>
          <cell r="Q319">
            <v>1</v>
          </cell>
          <cell r="R319">
            <v>1</v>
          </cell>
        </row>
        <row r="320">
          <cell r="F320" t="str">
            <v>05-99001-72-011</v>
          </cell>
          <cell r="G320">
            <v>1</v>
          </cell>
          <cell r="H320">
            <v>1</v>
          </cell>
          <cell r="I320">
            <v>1</v>
          </cell>
          <cell r="J320">
            <v>1</v>
          </cell>
          <cell r="K320">
            <v>1</v>
          </cell>
          <cell r="L320">
            <v>1</v>
          </cell>
          <cell r="M320">
            <v>1</v>
          </cell>
          <cell r="N320">
            <v>1</v>
          </cell>
          <cell r="O320">
            <v>1</v>
          </cell>
          <cell r="P320">
            <v>1</v>
          </cell>
          <cell r="Q320">
            <v>1</v>
          </cell>
          <cell r="R320">
            <v>1</v>
          </cell>
        </row>
        <row r="321">
          <cell r="F321" t="str">
            <v>05-99001-72-012</v>
          </cell>
          <cell r="G321">
            <v>1</v>
          </cell>
          <cell r="H321">
            <v>1</v>
          </cell>
          <cell r="I321">
            <v>1</v>
          </cell>
          <cell r="J321">
            <v>1</v>
          </cell>
          <cell r="K321">
            <v>1</v>
          </cell>
          <cell r="L321">
            <v>1</v>
          </cell>
          <cell r="M321">
            <v>1</v>
          </cell>
          <cell r="N321">
            <v>1</v>
          </cell>
          <cell r="O321">
            <v>1</v>
          </cell>
          <cell r="P321">
            <v>1</v>
          </cell>
          <cell r="Q321">
            <v>1</v>
          </cell>
          <cell r="R321">
            <v>1</v>
          </cell>
        </row>
        <row r="322">
          <cell r="F322" t="str">
            <v>05-99001-72-013</v>
          </cell>
          <cell r="G322">
            <v>1</v>
          </cell>
          <cell r="H322">
            <v>1</v>
          </cell>
          <cell r="I322">
            <v>1</v>
          </cell>
          <cell r="J322">
            <v>1</v>
          </cell>
          <cell r="K322">
            <v>1</v>
          </cell>
          <cell r="L322">
            <v>1</v>
          </cell>
          <cell r="M322">
            <v>1</v>
          </cell>
          <cell r="N322">
            <v>1</v>
          </cell>
          <cell r="O322">
            <v>1</v>
          </cell>
          <cell r="P322">
            <v>1</v>
          </cell>
          <cell r="Q322">
            <v>1</v>
          </cell>
          <cell r="R322">
            <v>1</v>
          </cell>
        </row>
        <row r="323">
          <cell r="F323" t="str">
            <v>05-99001-72-014</v>
          </cell>
          <cell r="G323">
            <v>1</v>
          </cell>
          <cell r="H323">
            <v>1</v>
          </cell>
          <cell r="I323">
            <v>1</v>
          </cell>
          <cell r="J323">
            <v>1</v>
          </cell>
          <cell r="K323">
            <v>1</v>
          </cell>
          <cell r="L323">
            <v>1</v>
          </cell>
          <cell r="M323">
            <v>1</v>
          </cell>
          <cell r="N323">
            <v>1</v>
          </cell>
          <cell r="O323">
            <v>1</v>
          </cell>
          <cell r="P323">
            <v>1</v>
          </cell>
          <cell r="Q323">
            <v>1</v>
          </cell>
          <cell r="R323">
            <v>1</v>
          </cell>
        </row>
        <row r="324">
          <cell r="F324" t="str">
            <v>05-99001-72-018</v>
          </cell>
          <cell r="G324">
            <v>1</v>
          </cell>
          <cell r="H324">
            <v>1</v>
          </cell>
          <cell r="I324">
            <v>1</v>
          </cell>
          <cell r="J324">
            <v>1</v>
          </cell>
          <cell r="K324">
            <v>1</v>
          </cell>
          <cell r="L324">
            <v>1</v>
          </cell>
          <cell r="M324">
            <v>1</v>
          </cell>
          <cell r="N324">
            <v>1</v>
          </cell>
          <cell r="O324">
            <v>1</v>
          </cell>
          <cell r="P324">
            <v>1</v>
          </cell>
          <cell r="Q324">
            <v>1</v>
          </cell>
          <cell r="R324">
            <v>1</v>
          </cell>
        </row>
        <row r="325">
          <cell r="F325" t="str">
            <v>05-99001-72-099</v>
          </cell>
          <cell r="G325">
            <v>1</v>
          </cell>
          <cell r="H325">
            <v>1</v>
          </cell>
          <cell r="I325">
            <v>1</v>
          </cell>
          <cell r="J325">
            <v>1</v>
          </cell>
          <cell r="K325">
            <v>1</v>
          </cell>
          <cell r="L325">
            <v>1</v>
          </cell>
          <cell r="M325">
            <v>1</v>
          </cell>
          <cell r="N325">
            <v>1</v>
          </cell>
          <cell r="O325">
            <v>1</v>
          </cell>
          <cell r="P325">
            <v>1</v>
          </cell>
          <cell r="Q325">
            <v>1</v>
          </cell>
          <cell r="R325">
            <v>1</v>
          </cell>
        </row>
        <row r="326">
          <cell r="F326" t="str">
            <v>05-99001-72-110</v>
          </cell>
          <cell r="G326">
            <v>1</v>
          </cell>
          <cell r="H326">
            <v>1</v>
          </cell>
          <cell r="I326">
            <v>1</v>
          </cell>
          <cell r="J326">
            <v>1</v>
          </cell>
          <cell r="K326">
            <v>1</v>
          </cell>
          <cell r="L326">
            <v>1</v>
          </cell>
          <cell r="M326">
            <v>1</v>
          </cell>
          <cell r="N326">
            <v>1</v>
          </cell>
          <cell r="O326">
            <v>1</v>
          </cell>
          <cell r="P326">
            <v>1</v>
          </cell>
          <cell r="Q326">
            <v>1</v>
          </cell>
          <cell r="R326">
            <v>1</v>
          </cell>
        </row>
        <row r="327">
          <cell r="F327" t="str">
            <v>05-99001-72-111</v>
          </cell>
          <cell r="G327">
            <v>1</v>
          </cell>
          <cell r="H327">
            <v>1</v>
          </cell>
          <cell r="I327">
            <v>1</v>
          </cell>
          <cell r="J327">
            <v>1</v>
          </cell>
          <cell r="K327">
            <v>1</v>
          </cell>
          <cell r="L327">
            <v>1</v>
          </cell>
          <cell r="M327">
            <v>1</v>
          </cell>
          <cell r="N327">
            <v>1</v>
          </cell>
          <cell r="O327">
            <v>1</v>
          </cell>
          <cell r="P327">
            <v>1</v>
          </cell>
          <cell r="Q327">
            <v>1</v>
          </cell>
          <cell r="R327">
            <v>1</v>
          </cell>
        </row>
        <row r="328">
          <cell r="F328" t="str">
            <v>05-99001-72-112</v>
          </cell>
          <cell r="G328">
            <v>1</v>
          </cell>
          <cell r="H328">
            <v>1</v>
          </cell>
          <cell r="I328">
            <v>1</v>
          </cell>
          <cell r="J328">
            <v>1</v>
          </cell>
          <cell r="K328">
            <v>1</v>
          </cell>
          <cell r="L328">
            <v>1</v>
          </cell>
          <cell r="M328">
            <v>1</v>
          </cell>
          <cell r="N328">
            <v>1</v>
          </cell>
          <cell r="O328">
            <v>1</v>
          </cell>
          <cell r="P328">
            <v>1</v>
          </cell>
          <cell r="Q328">
            <v>1</v>
          </cell>
          <cell r="R328">
            <v>1</v>
          </cell>
        </row>
        <row r="329">
          <cell r="F329" t="str">
            <v>05-99001-72-113</v>
          </cell>
          <cell r="G329">
            <v>1</v>
          </cell>
          <cell r="H329">
            <v>1</v>
          </cell>
          <cell r="I329">
            <v>1</v>
          </cell>
          <cell r="J329">
            <v>1</v>
          </cell>
          <cell r="K329">
            <v>1</v>
          </cell>
          <cell r="L329">
            <v>1</v>
          </cell>
          <cell r="M329">
            <v>1</v>
          </cell>
          <cell r="N329">
            <v>1</v>
          </cell>
          <cell r="O329">
            <v>1</v>
          </cell>
          <cell r="P329">
            <v>1</v>
          </cell>
          <cell r="Q329">
            <v>1</v>
          </cell>
          <cell r="R329">
            <v>1</v>
          </cell>
        </row>
        <row r="330">
          <cell r="F330" t="str">
            <v>05-99001-72-120</v>
          </cell>
          <cell r="G330">
            <v>1</v>
          </cell>
          <cell r="H330">
            <v>1</v>
          </cell>
          <cell r="I330">
            <v>1</v>
          </cell>
          <cell r="J330">
            <v>1</v>
          </cell>
          <cell r="K330">
            <v>1</v>
          </cell>
          <cell r="L330">
            <v>1</v>
          </cell>
          <cell r="M330">
            <v>1</v>
          </cell>
          <cell r="N330">
            <v>1</v>
          </cell>
          <cell r="O330">
            <v>1</v>
          </cell>
          <cell r="P330">
            <v>1</v>
          </cell>
          <cell r="Q330">
            <v>1</v>
          </cell>
          <cell r="R330">
            <v>1</v>
          </cell>
        </row>
        <row r="331">
          <cell r="F331" t="str">
            <v>05-99001-72-122</v>
          </cell>
          <cell r="G331">
            <v>1</v>
          </cell>
          <cell r="H331">
            <v>1</v>
          </cell>
          <cell r="I331">
            <v>1</v>
          </cell>
          <cell r="J331">
            <v>1</v>
          </cell>
          <cell r="K331">
            <v>1</v>
          </cell>
          <cell r="L331">
            <v>1</v>
          </cell>
          <cell r="M331">
            <v>1</v>
          </cell>
          <cell r="N331">
            <v>1</v>
          </cell>
          <cell r="O331">
            <v>1</v>
          </cell>
          <cell r="P331">
            <v>1</v>
          </cell>
          <cell r="Q331">
            <v>1</v>
          </cell>
          <cell r="R331">
            <v>1</v>
          </cell>
        </row>
        <row r="332">
          <cell r="F332" t="str">
            <v>05-99001-72-134</v>
          </cell>
          <cell r="G332">
            <v>1</v>
          </cell>
          <cell r="H332">
            <v>1</v>
          </cell>
          <cell r="I332">
            <v>1</v>
          </cell>
          <cell r="J332">
            <v>1</v>
          </cell>
          <cell r="K332">
            <v>1</v>
          </cell>
          <cell r="L332">
            <v>1</v>
          </cell>
          <cell r="M332">
            <v>1</v>
          </cell>
          <cell r="N332">
            <v>1</v>
          </cell>
          <cell r="O332">
            <v>1</v>
          </cell>
          <cell r="P332">
            <v>1</v>
          </cell>
          <cell r="Q332">
            <v>1</v>
          </cell>
          <cell r="R332">
            <v>1</v>
          </cell>
        </row>
        <row r="333">
          <cell r="F333" t="str">
            <v>05-99001-72-171</v>
          </cell>
          <cell r="G333">
            <v>1</v>
          </cell>
          <cell r="H333">
            <v>1</v>
          </cell>
          <cell r="I333">
            <v>1</v>
          </cell>
          <cell r="J333">
            <v>1</v>
          </cell>
          <cell r="K333">
            <v>1</v>
          </cell>
          <cell r="L333">
            <v>1</v>
          </cell>
          <cell r="M333">
            <v>1</v>
          </cell>
          <cell r="N333">
            <v>1</v>
          </cell>
          <cell r="O333">
            <v>1</v>
          </cell>
          <cell r="P333">
            <v>1</v>
          </cell>
          <cell r="Q333">
            <v>1</v>
          </cell>
          <cell r="R333">
            <v>1</v>
          </cell>
        </row>
        <row r="334">
          <cell r="F334" t="str">
            <v>05-99001-72-172</v>
          </cell>
          <cell r="G334">
            <v>1</v>
          </cell>
          <cell r="H334">
            <v>1</v>
          </cell>
          <cell r="I334">
            <v>1</v>
          </cell>
          <cell r="J334">
            <v>1</v>
          </cell>
          <cell r="K334">
            <v>1</v>
          </cell>
          <cell r="L334">
            <v>1</v>
          </cell>
          <cell r="M334">
            <v>1</v>
          </cell>
          <cell r="N334">
            <v>1</v>
          </cell>
          <cell r="O334">
            <v>1</v>
          </cell>
          <cell r="P334">
            <v>1</v>
          </cell>
          <cell r="Q334">
            <v>1</v>
          </cell>
          <cell r="R334">
            <v>1</v>
          </cell>
        </row>
        <row r="335">
          <cell r="F335" t="str">
            <v>05-99001-72-173</v>
          </cell>
          <cell r="G335">
            <v>1</v>
          </cell>
          <cell r="H335">
            <v>1</v>
          </cell>
          <cell r="I335">
            <v>1</v>
          </cell>
          <cell r="J335">
            <v>1</v>
          </cell>
          <cell r="K335">
            <v>1</v>
          </cell>
          <cell r="L335">
            <v>1</v>
          </cell>
          <cell r="M335">
            <v>1</v>
          </cell>
          <cell r="N335">
            <v>1</v>
          </cell>
          <cell r="O335">
            <v>1</v>
          </cell>
          <cell r="P335">
            <v>1</v>
          </cell>
          <cell r="Q335">
            <v>1</v>
          </cell>
          <cell r="R335">
            <v>1</v>
          </cell>
        </row>
        <row r="336">
          <cell r="F336" t="str">
            <v>05-99001-72-175</v>
          </cell>
          <cell r="G336">
            <v>1</v>
          </cell>
          <cell r="H336">
            <v>1</v>
          </cell>
          <cell r="I336">
            <v>1</v>
          </cell>
          <cell r="J336">
            <v>1</v>
          </cell>
          <cell r="K336">
            <v>1</v>
          </cell>
          <cell r="L336">
            <v>1</v>
          </cell>
          <cell r="M336">
            <v>1</v>
          </cell>
          <cell r="N336">
            <v>1</v>
          </cell>
          <cell r="O336">
            <v>1</v>
          </cell>
          <cell r="P336">
            <v>1</v>
          </cell>
          <cell r="Q336">
            <v>1</v>
          </cell>
          <cell r="R336">
            <v>1</v>
          </cell>
        </row>
        <row r="337">
          <cell r="F337" t="str">
            <v>05-99001-72-176</v>
          </cell>
          <cell r="G337">
            <v>1</v>
          </cell>
          <cell r="H337">
            <v>1</v>
          </cell>
          <cell r="I337">
            <v>1</v>
          </cell>
          <cell r="J337">
            <v>1</v>
          </cell>
          <cell r="K337">
            <v>1</v>
          </cell>
          <cell r="L337">
            <v>1</v>
          </cell>
          <cell r="M337">
            <v>1</v>
          </cell>
          <cell r="N337">
            <v>1</v>
          </cell>
          <cell r="O337">
            <v>1</v>
          </cell>
          <cell r="P337">
            <v>1</v>
          </cell>
          <cell r="Q337">
            <v>1</v>
          </cell>
          <cell r="R337">
            <v>1</v>
          </cell>
        </row>
        <row r="338">
          <cell r="F338" t="str">
            <v>05-99001-72-177</v>
          </cell>
          <cell r="G338">
            <v>1</v>
          </cell>
          <cell r="H338">
            <v>1</v>
          </cell>
          <cell r="I338">
            <v>1</v>
          </cell>
          <cell r="J338">
            <v>1</v>
          </cell>
          <cell r="K338">
            <v>1</v>
          </cell>
          <cell r="L338">
            <v>1</v>
          </cell>
          <cell r="M338">
            <v>1</v>
          </cell>
          <cell r="N338">
            <v>1</v>
          </cell>
          <cell r="O338">
            <v>1</v>
          </cell>
          <cell r="P338">
            <v>1</v>
          </cell>
          <cell r="Q338">
            <v>1</v>
          </cell>
          <cell r="R338">
            <v>1</v>
          </cell>
        </row>
        <row r="339">
          <cell r="F339" t="str">
            <v>05-99001-72-178</v>
          </cell>
          <cell r="G339">
            <v>1</v>
          </cell>
          <cell r="H339">
            <v>1</v>
          </cell>
          <cell r="I339">
            <v>1</v>
          </cell>
          <cell r="J339">
            <v>1</v>
          </cell>
          <cell r="K339">
            <v>1</v>
          </cell>
          <cell r="L339">
            <v>1</v>
          </cell>
          <cell r="M339">
            <v>1</v>
          </cell>
          <cell r="N339">
            <v>1</v>
          </cell>
          <cell r="O339">
            <v>1</v>
          </cell>
          <cell r="P339">
            <v>1</v>
          </cell>
          <cell r="Q339">
            <v>1</v>
          </cell>
          <cell r="R339">
            <v>1</v>
          </cell>
        </row>
        <row r="340">
          <cell r="F340" t="str">
            <v>05-99001-72-211</v>
          </cell>
          <cell r="G340">
            <v>1</v>
          </cell>
          <cell r="H340">
            <v>1</v>
          </cell>
          <cell r="I340">
            <v>1</v>
          </cell>
          <cell r="J340">
            <v>1</v>
          </cell>
          <cell r="K340">
            <v>1</v>
          </cell>
          <cell r="L340">
            <v>1</v>
          </cell>
          <cell r="M340">
            <v>1</v>
          </cell>
          <cell r="N340">
            <v>1</v>
          </cell>
          <cell r="O340">
            <v>1</v>
          </cell>
          <cell r="P340">
            <v>1</v>
          </cell>
          <cell r="Q340">
            <v>1</v>
          </cell>
          <cell r="R340">
            <v>1</v>
          </cell>
        </row>
        <row r="341">
          <cell r="F341" t="str">
            <v>05-99001-72-221</v>
          </cell>
          <cell r="G341">
            <v>1</v>
          </cell>
          <cell r="H341">
            <v>1</v>
          </cell>
          <cell r="I341">
            <v>1</v>
          </cell>
          <cell r="J341">
            <v>1</v>
          </cell>
          <cell r="K341">
            <v>1</v>
          </cell>
          <cell r="L341">
            <v>1</v>
          </cell>
          <cell r="M341">
            <v>1</v>
          </cell>
          <cell r="N341">
            <v>1</v>
          </cell>
          <cell r="O341">
            <v>1</v>
          </cell>
          <cell r="P341">
            <v>1</v>
          </cell>
          <cell r="Q341">
            <v>1</v>
          </cell>
          <cell r="R341">
            <v>1</v>
          </cell>
        </row>
        <row r="342">
          <cell r="F342" t="str">
            <v>05-99001-72-222</v>
          </cell>
          <cell r="G342">
            <v>1</v>
          </cell>
          <cell r="H342">
            <v>1</v>
          </cell>
          <cell r="I342">
            <v>1</v>
          </cell>
          <cell r="J342">
            <v>1</v>
          </cell>
          <cell r="K342">
            <v>1</v>
          </cell>
          <cell r="L342">
            <v>1</v>
          </cell>
          <cell r="M342">
            <v>1</v>
          </cell>
          <cell r="N342">
            <v>1</v>
          </cell>
          <cell r="O342">
            <v>1</v>
          </cell>
          <cell r="P342">
            <v>1</v>
          </cell>
          <cell r="Q342">
            <v>1</v>
          </cell>
          <cell r="R342">
            <v>1</v>
          </cell>
        </row>
        <row r="343">
          <cell r="F343" t="str">
            <v>05-99001-72-251</v>
          </cell>
          <cell r="G343">
            <v>1</v>
          </cell>
          <cell r="H343">
            <v>1</v>
          </cell>
          <cell r="I343">
            <v>1</v>
          </cell>
          <cell r="J343">
            <v>1</v>
          </cell>
          <cell r="K343">
            <v>1</v>
          </cell>
          <cell r="L343">
            <v>1</v>
          </cell>
          <cell r="M343">
            <v>1</v>
          </cell>
          <cell r="N343">
            <v>1</v>
          </cell>
          <cell r="O343">
            <v>1</v>
          </cell>
          <cell r="P343">
            <v>1</v>
          </cell>
          <cell r="Q343">
            <v>1</v>
          </cell>
          <cell r="R343">
            <v>1</v>
          </cell>
        </row>
        <row r="344">
          <cell r="F344" t="str">
            <v>05-99001-72-253</v>
          </cell>
          <cell r="G344">
            <v>1</v>
          </cell>
          <cell r="H344">
            <v>1</v>
          </cell>
          <cell r="I344">
            <v>1</v>
          </cell>
          <cell r="J344">
            <v>1</v>
          </cell>
          <cell r="K344">
            <v>1</v>
          </cell>
          <cell r="L344">
            <v>1</v>
          </cell>
          <cell r="M344">
            <v>1</v>
          </cell>
          <cell r="N344">
            <v>1</v>
          </cell>
          <cell r="O344">
            <v>1</v>
          </cell>
          <cell r="P344">
            <v>1</v>
          </cell>
          <cell r="Q344">
            <v>1</v>
          </cell>
          <cell r="R344">
            <v>1</v>
          </cell>
        </row>
        <row r="345">
          <cell r="F345" t="str">
            <v>05-99001-72-254</v>
          </cell>
          <cell r="G345">
            <v>1</v>
          </cell>
          <cell r="H345">
            <v>1</v>
          </cell>
          <cell r="I345">
            <v>1</v>
          </cell>
          <cell r="J345">
            <v>1</v>
          </cell>
          <cell r="K345">
            <v>1</v>
          </cell>
          <cell r="L345">
            <v>1</v>
          </cell>
          <cell r="M345">
            <v>1</v>
          </cell>
          <cell r="N345">
            <v>1</v>
          </cell>
          <cell r="O345">
            <v>1</v>
          </cell>
          <cell r="P345">
            <v>1</v>
          </cell>
          <cell r="Q345">
            <v>1</v>
          </cell>
          <cell r="R345">
            <v>1</v>
          </cell>
        </row>
        <row r="346">
          <cell r="F346" t="str">
            <v>05-99001-72-255</v>
          </cell>
          <cell r="G346">
            <v>1</v>
          </cell>
          <cell r="H346">
            <v>1</v>
          </cell>
          <cell r="I346">
            <v>1</v>
          </cell>
          <cell r="J346">
            <v>1</v>
          </cell>
          <cell r="K346">
            <v>1</v>
          </cell>
          <cell r="L346">
            <v>1</v>
          </cell>
          <cell r="M346">
            <v>1</v>
          </cell>
          <cell r="N346">
            <v>1</v>
          </cell>
          <cell r="O346">
            <v>1</v>
          </cell>
          <cell r="P346">
            <v>1</v>
          </cell>
          <cell r="Q346">
            <v>1</v>
          </cell>
          <cell r="R346">
            <v>1</v>
          </cell>
        </row>
        <row r="347">
          <cell r="F347" t="str">
            <v>05-99001-72-256</v>
          </cell>
          <cell r="G347">
            <v>1</v>
          </cell>
          <cell r="H347">
            <v>1</v>
          </cell>
          <cell r="I347">
            <v>1</v>
          </cell>
          <cell r="J347">
            <v>1</v>
          </cell>
          <cell r="K347">
            <v>1</v>
          </cell>
          <cell r="L347">
            <v>1</v>
          </cell>
          <cell r="M347">
            <v>1</v>
          </cell>
          <cell r="N347">
            <v>1</v>
          </cell>
          <cell r="O347">
            <v>1</v>
          </cell>
          <cell r="P347">
            <v>1</v>
          </cell>
          <cell r="Q347">
            <v>1</v>
          </cell>
          <cell r="R347">
            <v>1</v>
          </cell>
        </row>
        <row r="348">
          <cell r="F348" t="str">
            <v>05-99001-72-258</v>
          </cell>
          <cell r="G348">
            <v>1</v>
          </cell>
          <cell r="H348">
            <v>1</v>
          </cell>
          <cell r="I348">
            <v>1</v>
          </cell>
          <cell r="J348">
            <v>1</v>
          </cell>
          <cell r="K348">
            <v>1</v>
          </cell>
          <cell r="L348">
            <v>1</v>
          </cell>
          <cell r="M348">
            <v>1</v>
          </cell>
          <cell r="N348">
            <v>1</v>
          </cell>
          <cell r="O348">
            <v>1</v>
          </cell>
          <cell r="P348">
            <v>1</v>
          </cell>
          <cell r="Q348">
            <v>1</v>
          </cell>
          <cell r="R348">
            <v>1</v>
          </cell>
        </row>
        <row r="349">
          <cell r="F349" t="str">
            <v>05-99001-72-351</v>
          </cell>
          <cell r="G349">
            <v>1</v>
          </cell>
          <cell r="H349">
            <v>1</v>
          </cell>
          <cell r="I349">
            <v>1</v>
          </cell>
          <cell r="J349">
            <v>1</v>
          </cell>
          <cell r="K349">
            <v>1</v>
          </cell>
          <cell r="L349">
            <v>1</v>
          </cell>
          <cell r="M349">
            <v>1</v>
          </cell>
          <cell r="N349">
            <v>1</v>
          </cell>
          <cell r="O349">
            <v>1</v>
          </cell>
          <cell r="P349">
            <v>1</v>
          </cell>
          <cell r="Q349">
            <v>1</v>
          </cell>
          <cell r="R349">
            <v>1</v>
          </cell>
        </row>
        <row r="350">
          <cell r="F350" t="str">
            <v>05-99001-72-352</v>
          </cell>
          <cell r="G350">
            <v>1</v>
          </cell>
          <cell r="H350">
            <v>1</v>
          </cell>
          <cell r="I350">
            <v>1</v>
          </cell>
          <cell r="J350">
            <v>1</v>
          </cell>
          <cell r="K350">
            <v>1</v>
          </cell>
          <cell r="L350">
            <v>1</v>
          </cell>
          <cell r="M350">
            <v>1</v>
          </cell>
          <cell r="N350">
            <v>1</v>
          </cell>
          <cell r="O350">
            <v>1</v>
          </cell>
          <cell r="P350">
            <v>1</v>
          </cell>
          <cell r="Q350">
            <v>1</v>
          </cell>
          <cell r="R350">
            <v>1</v>
          </cell>
        </row>
        <row r="351">
          <cell r="F351" t="str">
            <v>05-99001-72-359</v>
          </cell>
          <cell r="G351">
            <v>1</v>
          </cell>
          <cell r="H351">
            <v>1</v>
          </cell>
          <cell r="I351">
            <v>1</v>
          </cell>
          <cell r="J351">
            <v>1</v>
          </cell>
          <cell r="K351">
            <v>1</v>
          </cell>
          <cell r="L351">
            <v>1</v>
          </cell>
          <cell r="M351">
            <v>1</v>
          </cell>
          <cell r="N351">
            <v>1</v>
          </cell>
          <cell r="O351">
            <v>1</v>
          </cell>
          <cell r="P351">
            <v>1</v>
          </cell>
          <cell r="Q351">
            <v>1</v>
          </cell>
          <cell r="R351">
            <v>1</v>
          </cell>
        </row>
        <row r="352">
          <cell r="F352" t="str">
            <v>05-99001-72-402</v>
          </cell>
          <cell r="G352">
            <v>1</v>
          </cell>
          <cell r="H352">
            <v>1</v>
          </cell>
          <cell r="I352">
            <v>1</v>
          </cell>
          <cell r="J352">
            <v>1</v>
          </cell>
          <cell r="K352">
            <v>1</v>
          </cell>
          <cell r="L352">
            <v>1</v>
          </cell>
          <cell r="M352">
            <v>1</v>
          </cell>
          <cell r="N352">
            <v>1</v>
          </cell>
          <cell r="O352">
            <v>1</v>
          </cell>
          <cell r="P352">
            <v>1</v>
          </cell>
          <cell r="Q352">
            <v>1</v>
          </cell>
          <cell r="R352">
            <v>1</v>
          </cell>
        </row>
        <row r="353">
          <cell r="F353" t="str">
            <v>05-99001-72-403</v>
          </cell>
          <cell r="G353">
            <v>1</v>
          </cell>
          <cell r="H353">
            <v>1</v>
          </cell>
          <cell r="I353">
            <v>1</v>
          </cell>
          <cell r="J353">
            <v>1</v>
          </cell>
          <cell r="K353">
            <v>1</v>
          </cell>
          <cell r="L353">
            <v>1</v>
          </cell>
          <cell r="M353">
            <v>1</v>
          </cell>
          <cell r="N353">
            <v>1</v>
          </cell>
          <cell r="O353">
            <v>1</v>
          </cell>
          <cell r="P353">
            <v>1</v>
          </cell>
          <cell r="Q353">
            <v>1</v>
          </cell>
          <cell r="R353">
            <v>1</v>
          </cell>
        </row>
        <row r="354">
          <cell r="F354" t="str">
            <v>05-99001-72-404</v>
          </cell>
          <cell r="G354">
            <v>1</v>
          </cell>
          <cell r="H354">
            <v>1</v>
          </cell>
          <cell r="I354">
            <v>1</v>
          </cell>
          <cell r="J354">
            <v>1</v>
          </cell>
          <cell r="K354">
            <v>1</v>
          </cell>
          <cell r="L354">
            <v>1</v>
          </cell>
          <cell r="M354">
            <v>1</v>
          </cell>
          <cell r="N354">
            <v>1</v>
          </cell>
          <cell r="O354">
            <v>1</v>
          </cell>
          <cell r="P354">
            <v>1</v>
          </cell>
          <cell r="Q354">
            <v>1</v>
          </cell>
          <cell r="R354">
            <v>1</v>
          </cell>
        </row>
        <row r="355">
          <cell r="F355" t="str">
            <v>05-99001-72-405</v>
          </cell>
          <cell r="G355">
            <v>1</v>
          </cell>
          <cell r="H355">
            <v>1</v>
          </cell>
          <cell r="I355">
            <v>1</v>
          </cell>
          <cell r="J355">
            <v>1</v>
          </cell>
          <cell r="K355">
            <v>1</v>
          </cell>
          <cell r="L355">
            <v>1</v>
          </cell>
          <cell r="M355">
            <v>1</v>
          </cell>
          <cell r="N355">
            <v>1</v>
          </cell>
          <cell r="O355">
            <v>1</v>
          </cell>
          <cell r="P355">
            <v>1</v>
          </cell>
          <cell r="Q355">
            <v>1</v>
          </cell>
          <cell r="R355">
            <v>1</v>
          </cell>
        </row>
        <row r="356">
          <cell r="F356" t="str">
            <v>05-99001-72-406</v>
          </cell>
          <cell r="G356">
            <v>1</v>
          </cell>
          <cell r="H356">
            <v>1</v>
          </cell>
          <cell r="I356">
            <v>1</v>
          </cell>
          <cell r="J356">
            <v>1</v>
          </cell>
          <cell r="K356">
            <v>1</v>
          </cell>
          <cell r="L356">
            <v>1</v>
          </cell>
          <cell r="M356">
            <v>1</v>
          </cell>
          <cell r="N356">
            <v>1</v>
          </cell>
          <cell r="O356">
            <v>1</v>
          </cell>
          <cell r="P356">
            <v>1</v>
          </cell>
          <cell r="Q356">
            <v>1</v>
          </cell>
          <cell r="R356">
            <v>1</v>
          </cell>
        </row>
        <row r="357">
          <cell r="F357" t="str">
            <v>05-99001-72-407</v>
          </cell>
          <cell r="G357">
            <v>1</v>
          </cell>
          <cell r="H357">
            <v>1</v>
          </cell>
          <cell r="I357">
            <v>1</v>
          </cell>
          <cell r="J357">
            <v>1</v>
          </cell>
          <cell r="K357">
            <v>1</v>
          </cell>
          <cell r="L357">
            <v>1</v>
          </cell>
          <cell r="M357">
            <v>1</v>
          </cell>
          <cell r="N357">
            <v>1</v>
          </cell>
          <cell r="O357">
            <v>1</v>
          </cell>
          <cell r="P357">
            <v>1</v>
          </cell>
          <cell r="Q357">
            <v>1</v>
          </cell>
          <cell r="R357">
            <v>1</v>
          </cell>
        </row>
        <row r="358">
          <cell r="F358" t="str">
            <v>05-99001-72-411</v>
          </cell>
          <cell r="G358">
            <v>1</v>
          </cell>
          <cell r="H358">
            <v>1</v>
          </cell>
          <cell r="I358">
            <v>1</v>
          </cell>
          <cell r="J358">
            <v>1</v>
          </cell>
          <cell r="K358">
            <v>1</v>
          </cell>
          <cell r="L358">
            <v>1</v>
          </cell>
          <cell r="M358">
            <v>1</v>
          </cell>
          <cell r="N358">
            <v>1</v>
          </cell>
          <cell r="O358">
            <v>1</v>
          </cell>
          <cell r="P358">
            <v>1</v>
          </cell>
          <cell r="Q358">
            <v>1</v>
          </cell>
          <cell r="R358">
            <v>1</v>
          </cell>
        </row>
        <row r="359">
          <cell r="F359" t="str">
            <v>05-99001-72-414</v>
          </cell>
          <cell r="G359">
            <v>1</v>
          </cell>
          <cell r="H359">
            <v>1</v>
          </cell>
          <cell r="I359">
            <v>1</v>
          </cell>
          <cell r="J359">
            <v>1</v>
          </cell>
          <cell r="K359">
            <v>1</v>
          </cell>
          <cell r="L359">
            <v>1</v>
          </cell>
          <cell r="M359">
            <v>1</v>
          </cell>
          <cell r="N359">
            <v>1</v>
          </cell>
          <cell r="O359">
            <v>1</v>
          </cell>
          <cell r="P359">
            <v>1</v>
          </cell>
          <cell r="Q359">
            <v>1</v>
          </cell>
          <cell r="R359">
            <v>1</v>
          </cell>
        </row>
        <row r="360">
          <cell r="F360" t="str">
            <v>05-99001-72-415</v>
          </cell>
          <cell r="G360">
            <v>1</v>
          </cell>
          <cell r="H360">
            <v>1</v>
          </cell>
          <cell r="I360">
            <v>1</v>
          </cell>
          <cell r="J360">
            <v>1</v>
          </cell>
          <cell r="K360">
            <v>1</v>
          </cell>
          <cell r="L360">
            <v>1</v>
          </cell>
          <cell r="M360">
            <v>1</v>
          </cell>
          <cell r="N360">
            <v>1</v>
          </cell>
          <cell r="O360">
            <v>1</v>
          </cell>
          <cell r="P360">
            <v>1</v>
          </cell>
          <cell r="Q360">
            <v>1</v>
          </cell>
          <cell r="R360">
            <v>1</v>
          </cell>
        </row>
        <row r="361">
          <cell r="F361" t="str">
            <v>05-99001-72-421</v>
          </cell>
          <cell r="G361">
            <v>1</v>
          </cell>
          <cell r="H361">
            <v>1</v>
          </cell>
          <cell r="I361">
            <v>1</v>
          </cell>
          <cell r="J361">
            <v>1</v>
          </cell>
          <cell r="K361">
            <v>1</v>
          </cell>
          <cell r="L361">
            <v>1</v>
          </cell>
          <cell r="M361">
            <v>1</v>
          </cell>
          <cell r="N361">
            <v>1</v>
          </cell>
          <cell r="O361">
            <v>1</v>
          </cell>
          <cell r="P361">
            <v>1</v>
          </cell>
          <cell r="Q361">
            <v>1</v>
          </cell>
          <cell r="R361">
            <v>1</v>
          </cell>
        </row>
        <row r="362">
          <cell r="F362" t="str">
            <v>05-99001-72-711</v>
          </cell>
          <cell r="G362">
            <v>1</v>
          </cell>
          <cell r="H362">
            <v>1</v>
          </cell>
          <cell r="I362">
            <v>1</v>
          </cell>
          <cell r="J362">
            <v>1</v>
          </cell>
          <cell r="K362">
            <v>1</v>
          </cell>
          <cell r="L362">
            <v>1</v>
          </cell>
          <cell r="M362">
            <v>1</v>
          </cell>
          <cell r="N362">
            <v>1</v>
          </cell>
          <cell r="O362">
            <v>1</v>
          </cell>
          <cell r="P362">
            <v>1</v>
          </cell>
          <cell r="Q362">
            <v>1</v>
          </cell>
          <cell r="R362">
            <v>1</v>
          </cell>
        </row>
        <row r="363">
          <cell r="F363" t="str">
            <v>05-99001-72-712</v>
          </cell>
          <cell r="G363">
            <v>1</v>
          </cell>
          <cell r="H363">
            <v>1</v>
          </cell>
          <cell r="I363">
            <v>1</v>
          </cell>
          <cell r="J363">
            <v>1</v>
          </cell>
          <cell r="K363">
            <v>1</v>
          </cell>
          <cell r="L363">
            <v>1</v>
          </cell>
          <cell r="M363">
            <v>1</v>
          </cell>
          <cell r="N363">
            <v>1</v>
          </cell>
          <cell r="O363">
            <v>1</v>
          </cell>
          <cell r="P363">
            <v>1</v>
          </cell>
          <cell r="Q363">
            <v>1</v>
          </cell>
          <cell r="R363">
            <v>1</v>
          </cell>
        </row>
        <row r="364">
          <cell r="F364" t="str">
            <v>05-99001-72-713</v>
          </cell>
          <cell r="G364">
            <v>1</v>
          </cell>
          <cell r="H364">
            <v>1</v>
          </cell>
          <cell r="I364">
            <v>1</v>
          </cell>
          <cell r="J364">
            <v>1</v>
          </cell>
          <cell r="K364">
            <v>1</v>
          </cell>
          <cell r="L364">
            <v>1</v>
          </cell>
          <cell r="M364">
            <v>1</v>
          </cell>
          <cell r="N364">
            <v>1</v>
          </cell>
          <cell r="O364">
            <v>1</v>
          </cell>
          <cell r="P364">
            <v>1</v>
          </cell>
          <cell r="Q364">
            <v>1</v>
          </cell>
          <cell r="R364">
            <v>1</v>
          </cell>
        </row>
        <row r="365">
          <cell r="F365" t="str">
            <v>05-99001-72-714</v>
          </cell>
          <cell r="G365">
            <v>1</v>
          </cell>
          <cell r="H365">
            <v>1</v>
          </cell>
          <cell r="I365">
            <v>1</v>
          </cell>
          <cell r="J365">
            <v>1</v>
          </cell>
          <cell r="K365">
            <v>1</v>
          </cell>
          <cell r="L365">
            <v>1</v>
          </cell>
          <cell r="M365">
            <v>1</v>
          </cell>
          <cell r="N365">
            <v>1</v>
          </cell>
          <cell r="O365">
            <v>1</v>
          </cell>
          <cell r="P365">
            <v>1</v>
          </cell>
          <cell r="Q365">
            <v>1</v>
          </cell>
          <cell r="R365">
            <v>1</v>
          </cell>
        </row>
        <row r="366">
          <cell r="F366" t="str">
            <v>05-99001-72-715</v>
          </cell>
          <cell r="G366">
            <v>1</v>
          </cell>
          <cell r="H366">
            <v>1</v>
          </cell>
          <cell r="I366">
            <v>1</v>
          </cell>
          <cell r="J366">
            <v>1</v>
          </cell>
          <cell r="K366">
            <v>1</v>
          </cell>
          <cell r="L366">
            <v>1</v>
          </cell>
          <cell r="M366">
            <v>1</v>
          </cell>
          <cell r="N366">
            <v>1</v>
          </cell>
          <cell r="O366">
            <v>1</v>
          </cell>
          <cell r="P366">
            <v>1</v>
          </cell>
          <cell r="Q366">
            <v>1</v>
          </cell>
          <cell r="R366">
            <v>1</v>
          </cell>
        </row>
        <row r="367">
          <cell r="F367" t="str">
            <v>05-99001-72-716</v>
          </cell>
          <cell r="G367">
            <v>1</v>
          </cell>
          <cell r="H367">
            <v>1</v>
          </cell>
          <cell r="I367">
            <v>1</v>
          </cell>
          <cell r="J367">
            <v>1</v>
          </cell>
          <cell r="K367">
            <v>1</v>
          </cell>
          <cell r="L367">
            <v>1</v>
          </cell>
          <cell r="M367">
            <v>1</v>
          </cell>
          <cell r="N367">
            <v>1</v>
          </cell>
          <cell r="O367">
            <v>1</v>
          </cell>
          <cell r="P367">
            <v>1</v>
          </cell>
          <cell r="Q367">
            <v>1</v>
          </cell>
          <cell r="R367">
            <v>1</v>
          </cell>
        </row>
        <row r="368">
          <cell r="F368" t="str">
            <v>05-99001-72-719</v>
          </cell>
          <cell r="G368">
            <v>1</v>
          </cell>
          <cell r="H368">
            <v>1</v>
          </cell>
          <cell r="I368">
            <v>1</v>
          </cell>
          <cell r="J368">
            <v>1</v>
          </cell>
          <cell r="K368">
            <v>1</v>
          </cell>
          <cell r="L368">
            <v>1</v>
          </cell>
          <cell r="M368">
            <v>1</v>
          </cell>
          <cell r="N368">
            <v>1</v>
          </cell>
          <cell r="O368">
            <v>1</v>
          </cell>
          <cell r="P368">
            <v>1</v>
          </cell>
          <cell r="Q368">
            <v>1</v>
          </cell>
          <cell r="R368">
            <v>1</v>
          </cell>
        </row>
        <row r="369">
          <cell r="F369" t="str">
            <v>05-99001-72-725</v>
          </cell>
          <cell r="G369">
            <v>1</v>
          </cell>
          <cell r="H369">
            <v>1</v>
          </cell>
          <cell r="I369">
            <v>1</v>
          </cell>
          <cell r="J369">
            <v>1</v>
          </cell>
          <cell r="K369">
            <v>1</v>
          </cell>
          <cell r="L369">
            <v>1</v>
          </cell>
          <cell r="M369">
            <v>1</v>
          </cell>
          <cell r="N369">
            <v>1</v>
          </cell>
          <cell r="O369">
            <v>1</v>
          </cell>
          <cell r="P369">
            <v>1</v>
          </cell>
          <cell r="Q369">
            <v>1</v>
          </cell>
          <cell r="R369">
            <v>1</v>
          </cell>
        </row>
        <row r="370">
          <cell r="F370" t="str">
            <v>05-99001-72-733</v>
          </cell>
          <cell r="G370">
            <v>1</v>
          </cell>
          <cell r="H370">
            <v>1</v>
          </cell>
          <cell r="I370">
            <v>1</v>
          </cell>
          <cell r="J370">
            <v>1</v>
          </cell>
          <cell r="K370">
            <v>1</v>
          </cell>
          <cell r="L370">
            <v>1</v>
          </cell>
          <cell r="M370">
            <v>1</v>
          </cell>
          <cell r="N370">
            <v>1</v>
          </cell>
          <cell r="O370">
            <v>1</v>
          </cell>
          <cell r="P370">
            <v>1</v>
          </cell>
          <cell r="Q370">
            <v>1</v>
          </cell>
          <cell r="R370">
            <v>1</v>
          </cell>
        </row>
        <row r="371">
          <cell r="F371" t="str">
            <v>05-99001-72-851</v>
          </cell>
          <cell r="G371">
            <v>1</v>
          </cell>
          <cell r="H371">
            <v>1</v>
          </cell>
          <cell r="I371">
            <v>1</v>
          </cell>
          <cell r="J371">
            <v>1</v>
          </cell>
          <cell r="K371">
            <v>1</v>
          </cell>
          <cell r="L371">
            <v>1</v>
          </cell>
          <cell r="M371">
            <v>1</v>
          </cell>
          <cell r="N371">
            <v>1</v>
          </cell>
          <cell r="O371">
            <v>1</v>
          </cell>
          <cell r="P371">
            <v>1</v>
          </cell>
          <cell r="Q371">
            <v>1</v>
          </cell>
          <cell r="R371">
            <v>1</v>
          </cell>
        </row>
        <row r="372">
          <cell r="F372" t="str">
            <v>05-99001-72-861</v>
          </cell>
          <cell r="G372">
            <v>1</v>
          </cell>
          <cell r="H372">
            <v>1</v>
          </cell>
          <cell r="I372">
            <v>1</v>
          </cell>
          <cell r="J372">
            <v>1</v>
          </cell>
          <cell r="K372">
            <v>1</v>
          </cell>
          <cell r="L372">
            <v>1</v>
          </cell>
          <cell r="M372">
            <v>1</v>
          </cell>
          <cell r="N372">
            <v>1</v>
          </cell>
          <cell r="O372">
            <v>1</v>
          </cell>
          <cell r="P372">
            <v>1</v>
          </cell>
          <cell r="Q372">
            <v>1</v>
          </cell>
          <cell r="R372">
            <v>1</v>
          </cell>
        </row>
        <row r="373">
          <cell r="F373" t="str">
            <v>05-99001-72-801</v>
          </cell>
          <cell r="G373">
            <v>1</v>
          </cell>
          <cell r="H373">
            <v>1</v>
          </cell>
          <cell r="I373">
            <v>1</v>
          </cell>
          <cell r="J373">
            <v>1</v>
          </cell>
          <cell r="K373">
            <v>1</v>
          </cell>
          <cell r="L373">
            <v>1</v>
          </cell>
          <cell r="M373">
            <v>1</v>
          </cell>
          <cell r="N373">
            <v>1</v>
          </cell>
          <cell r="O373">
            <v>1</v>
          </cell>
          <cell r="P373">
            <v>1</v>
          </cell>
          <cell r="Q373">
            <v>1</v>
          </cell>
          <cell r="R373">
            <v>1</v>
          </cell>
        </row>
        <row r="374">
          <cell r="F374" t="str">
            <v>05-99001-72-802</v>
          </cell>
          <cell r="G374">
            <v>1</v>
          </cell>
          <cell r="H374">
            <v>1</v>
          </cell>
          <cell r="I374">
            <v>1</v>
          </cell>
          <cell r="J374">
            <v>1</v>
          </cell>
          <cell r="K374">
            <v>1</v>
          </cell>
          <cell r="L374">
            <v>1</v>
          </cell>
          <cell r="M374">
            <v>1</v>
          </cell>
          <cell r="N374">
            <v>1</v>
          </cell>
          <cell r="O374">
            <v>1</v>
          </cell>
          <cell r="P374">
            <v>1</v>
          </cell>
          <cell r="Q374">
            <v>1</v>
          </cell>
          <cell r="R374">
            <v>1</v>
          </cell>
        </row>
        <row r="375">
          <cell r="F375" t="str">
            <v>05-99001-72-803</v>
          </cell>
          <cell r="G375">
            <v>1</v>
          </cell>
          <cell r="H375">
            <v>1</v>
          </cell>
          <cell r="I375">
            <v>1</v>
          </cell>
          <cell r="J375">
            <v>1</v>
          </cell>
          <cell r="K375">
            <v>1</v>
          </cell>
          <cell r="L375">
            <v>1</v>
          </cell>
          <cell r="M375">
            <v>1</v>
          </cell>
          <cell r="N375">
            <v>1</v>
          </cell>
          <cell r="O375">
            <v>1</v>
          </cell>
          <cell r="P375">
            <v>1</v>
          </cell>
          <cell r="Q375">
            <v>1</v>
          </cell>
          <cell r="R375">
            <v>1</v>
          </cell>
        </row>
        <row r="376">
          <cell r="F376" t="str">
            <v>05-99001-72-805</v>
          </cell>
          <cell r="G376">
            <v>1</v>
          </cell>
          <cell r="H376">
            <v>1</v>
          </cell>
          <cell r="I376">
            <v>1</v>
          </cell>
          <cell r="J376">
            <v>1</v>
          </cell>
          <cell r="K376">
            <v>1</v>
          </cell>
          <cell r="L376">
            <v>1</v>
          </cell>
          <cell r="M376">
            <v>1</v>
          </cell>
          <cell r="N376">
            <v>1</v>
          </cell>
          <cell r="O376">
            <v>1</v>
          </cell>
          <cell r="P376">
            <v>1</v>
          </cell>
          <cell r="Q376">
            <v>1</v>
          </cell>
          <cell r="R376">
            <v>1</v>
          </cell>
        </row>
        <row r="377">
          <cell r="F377" t="str">
            <v>05-99001-72-810</v>
          </cell>
          <cell r="G377">
            <v>1</v>
          </cell>
          <cell r="H377">
            <v>1</v>
          </cell>
          <cell r="I377">
            <v>1</v>
          </cell>
          <cell r="J377">
            <v>1</v>
          </cell>
          <cell r="K377">
            <v>1</v>
          </cell>
          <cell r="L377">
            <v>1</v>
          </cell>
          <cell r="M377">
            <v>1</v>
          </cell>
          <cell r="N377">
            <v>1</v>
          </cell>
          <cell r="O377">
            <v>1</v>
          </cell>
          <cell r="P377">
            <v>1</v>
          </cell>
          <cell r="Q377">
            <v>1</v>
          </cell>
          <cell r="R377">
            <v>1</v>
          </cell>
        </row>
        <row r="378">
          <cell r="F378" t="str">
            <v>05-99001-72-811</v>
          </cell>
          <cell r="G378">
            <v>1</v>
          </cell>
          <cell r="H378">
            <v>1</v>
          </cell>
          <cell r="I378">
            <v>1</v>
          </cell>
          <cell r="J378">
            <v>1</v>
          </cell>
          <cell r="K378">
            <v>1</v>
          </cell>
          <cell r="L378">
            <v>1</v>
          </cell>
          <cell r="M378">
            <v>1</v>
          </cell>
          <cell r="N378">
            <v>1</v>
          </cell>
          <cell r="O378">
            <v>1</v>
          </cell>
          <cell r="P378">
            <v>1</v>
          </cell>
          <cell r="Q378">
            <v>1</v>
          </cell>
          <cell r="R378">
            <v>1</v>
          </cell>
        </row>
        <row r="379">
          <cell r="F379" t="str">
            <v>05-99001-72-812</v>
          </cell>
          <cell r="G379">
            <v>1</v>
          </cell>
          <cell r="H379">
            <v>1</v>
          </cell>
          <cell r="I379">
            <v>1</v>
          </cell>
          <cell r="J379">
            <v>1</v>
          </cell>
          <cell r="K379">
            <v>1</v>
          </cell>
          <cell r="L379">
            <v>1</v>
          </cell>
          <cell r="M379">
            <v>1</v>
          </cell>
          <cell r="N379">
            <v>1</v>
          </cell>
          <cell r="O379">
            <v>1</v>
          </cell>
          <cell r="P379">
            <v>1</v>
          </cell>
          <cell r="Q379">
            <v>1</v>
          </cell>
          <cell r="R379">
            <v>1</v>
          </cell>
        </row>
        <row r="380">
          <cell r="F380" t="str">
            <v>05-99001-72-831</v>
          </cell>
          <cell r="G380">
            <v>1</v>
          </cell>
          <cell r="H380">
            <v>1</v>
          </cell>
          <cell r="I380">
            <v>1</v>
          </cell>
          <cell r="J380">
            <v>1</v>
          </cell>
          <cell r="K380">
            <v>1</v>
          </cell>
          <cell r="L380">
            <v>1</v>
          </cell>
          <cell r="M380">
            <v>1</v>
          </cell>
          <cell r="N380">
            <v>1</v>
          </cell>
          <cell r="O380">
            <v>1</v>
          </cell>
          <cell r="P380">
            <v>1</v>
          </cell>
          <cell r="Q380">
            <v>1</v>
          </cell>
          <cell r="R380">
            <v>1</v>
          </cell>
        </row>
        <row r="381">
          <cell r="F381" t="str">
            <v>05-99001-72-832</v>
          </cell>
          <cell r="G381">
            <v>1</v>
          </cell>
          <cell r="H381">
            <v>1</v>
          </cell>
          <cell r="I381">
            <v>1</v>
          </cell>
          <cell r="J381">
            <v>1</v>
          </cell>
          <cell r="K381">
            <v>1</v>
          </cell>
          <cell r="L381">
            <v>1</v>
          </cell>
          <cell r="M381">
            <v>1</v>
          </cell>
          <cell r="N381">
            <v>1</v>
          </cell>
          <cell r="O381">
            <v>1</v>
          </cell>
          <cell r="P381">
            <v>1</v>
          </cell>
          <cell r="Q381">
            <v>1</v>
          </cell>
          <cell r="R381">
            <v>1</v>
          </cell>
        </row>
        <row r="382">
          <cell r="F382" t="str">
            <v>05-99001-72-835</v>
          </cell>
          <cell r="G382">
            <v>1</v>
          </cell>
          <cell r="H382">
            <v>1</v>
          </cell>
          <cell r="I382">
            <v>1</v>
          </cell>
          <cell r="J382">
            <v>1</v>
          </cell>
          <cell r="K382">
            <v>1</v>
          </cell>
          <cell r="L382">
            <v>1</v>
          </cell>
          <cell r="M382">
            <v>1</v>
          </cell>
          <cell r="N382">
            <v>1</v>
          </cell>
          <cell r="O382">
            <v>1</v>
          </cell>
          <cell r="P382">
            <v>1</v>
          </cell>
          <cell r="Q382">
            <v>1</v>
          </cell>
          <cell r="R382">
            <v>1</v>
          </cell>
        </row>
        <row r="383">
          <cell r="F383" t="str">
            <v>05-99001-72-901</v>
          </cell>
          <cell r="G383">
            <v>1</v>
          </cell>
          <cell r="H383">
            <v>1</v>
          </cell>
          <cell r="I383">
            <v>1</v>
          </cell>
          <cell r="J383">
            <v>1</v>
          </cell>
          <cell r="K383">
            <v>1</v>
          </cell>
          <cell r="L383">
            <v>1</v>
          </cell>
          <cell r="M383">
            <v>1</v>
          </cell>
          <cell r="N383">
            <v>1</v>
          </cell>
          <cell r="O383">
            <v>1</v>
          </cell>
          <cell r="P383">
            <v>1</v>
          </cell>
          <cell r="Q383">
            <v>1</v>
          </cell>
          <cell r="R383">
            <v>1</v>
          </cell>
        </row>
        <row r="384">
          <cell r="F384" t="str">
            <v>05-99001-72-902</v>
          </cell>
          <cell r="G384">
            <v>1</v>
          </cell>
          <cell r="H384">
            <v>1</v>
          </cell>
          <cell r="I384">
            <v>1</v>
          </cell>
          <cell r="J384">
            <v>1</v>
          </cell>
          <cell r="K384">
            <v>1</v>
          </cell>
          <cell r="L384">
            <v>1</v>
          </cell>
          <cell r="M384">
            <v>1</v>
          </cell>
          <cell r="N384">
            <v>1</v>
          </cell>
          <cell r="O384">
            <v>1</v>
          </cell>
          <cell r="P384">
            <v>1</v>
          </cell>
          <cell r="Q384">
            <v>1</v>
          </cell>
          <cell r="R384">
            <v>1</v>
          </cell>
        </row>
        <row r="385">
          <cell r="F385" t="str">
            <v>05-99001-72-903</v>
          </cell>
          <cell r="G385">
            <v>1</v>
          </cell>
          <cell r="H385">
            <v>1</v>
          </cell>
          <cell r="I385">
            <v>1</v>
          </cell>
          <cell r="J385">
            <v>1</v>
          </cell>
          <cell r="K385">
            <v>1</v>
          </cell>
          <cell r="L385">
            <v>1</v>
          </cell>
          <cell r="M385">
            <v>1</v>
          </cell>
          <cell r="N385">
            <v>1</v>
          </cell>
          <cell r="O385">
            <v>1</v>
          </cell>
          <cell r="P385">
            <v>1</v>
          </cell>
          <cell r="Q385">
            <v>1</v>
          </cell>
          <cell r="R385">
            <v>1</v>
          </cell>
        </row>
        <row r="386">
          <cell r="F386" t="str">
            <v>05-99001-72-921</v>
          </cell>
          <cell r="G386">
            <v>1</v>
          </cell>
          <cell r="H386">
            <v>1</v>
          </cell>
          <cell r="I386">
            <v>1</v>
          </cell>
          <cell r="J386">
            <v>1</v>
          </cell>
          <cell r="K386">
            <v>1</v>
          </cell>
          <cell r="L386">
            <v>1</v>
          </cell>
          <cell r="M386">
            <v>1</v>
          </cell>
          <cell r="N386">
            <v>1</v>
          </cell>
          <cell r="O386">
            <v>1</v>
          </cell>
          <cell r="P386">
            <v>1</v>
          </cell>
          <cell r="Q386">
            <v>1</v>
          </cell>
          <cell r="R386">
            <v>1</v>
          </cell>
        </row>
        <row r="387">
          <cell r="F387" t="str">
            <v>05-99001-72-931</v>
          </cell>
          <cell r="G387">
            <v>1</v>
          </cell>
          <cell r="H387">
            <v>1</v>
          </cell>
          <cell r="I387">
            <v>1</v>
          </cell>
          <cell r="J387">
            <v>1</v>
          </cell>
          <cell r="K387">
            <v>1</v>
          </cell>
          <cell r="L387">
            <v>1</v>
          </cell>
          <cell r="M387">
            <v>1</v>
          </cell>
          <cell r="N387">
            <v>1</v>
          </cell>
          <cell r="O387">
            <v>1</v>
          </cell>
          <cell r="P387">
            <v>1</v>
          </cell>
          <cell r="Q387">
            <v>1</v>
          </cell>
          <cell r="R387">
            <v>1</v>
          </cell>
        </row>
        <row r="388">
          <cell r="F388" t="str">
            <v>05-99001-72-932</v>
          </cell>
          <cell r="G388">
            <v>1</v>
          </cell>
          <cell r="H388">
            <v>1</v>
          </cell>
          <cell r="I388">
            <v>1</v>
          </cell>
          <cell r="J388">
            <v>1</v>
          </cell>
          <cell r="K388">
            <v>1</v>
          </cell>
          <cell r="L388">
            <v>1</v>
          </cell>
          <cell r="M388">
            <v>1</v>
          </cell>
          <cell r="N388">
            <v>1</v>
          </cell>
          <cell r="O388">
            <v>1</v>
          </cell>
          <cell r="P388">
            <v>1</v>
          </cell>
          <cell r="Q388">
            <v>1</v>
          </cell>
          <cell r="R388">
            <v>1</v>
          </cell>
        </row>
        <row r="389">
          <cell r="F389" t="str">
            <v>05-99001-72-941</v>
          </cell>
          <cell r="G389">
            <v>1</v>
          </cell>
          <cell r="H389">
            <v>1</v>
          </cell>
          <cell r="I389">
            <v>1</v>
          </cell>
          <cell r="J389">
            <v>1</v>
          </cell>
          <cell r="K389">
            <v>1</v>
          </cell>
          <cell r="L389">
            <v>1</v>
          </cell>
          <cell r="M389">
            <v>1</v>
          </cell>
          <cell r="N389">
            <v>1</v>
          </cell>
          <cell r="O389">
            <v>1</v>
          </cell>
          <cell r="P389">
            <v>1</v>
          </cell>
          <cell r="Q389">
            <v>1</v>
          </cell>
          <cell r="R389">
            <v>1</v>
          </cell>
        </row>
        <row r="390">
          <cell r="F390" t="str">
            <v>05-99001-72-945</v>
          </cell>
          <cell r="G390">
            <v>1</v>
          </cell>
          <cell r="H390">
            <v>1</v>
          </cell>
          <cell r="I390">
            <v>1</v>
          </cell>
          <cell r="J390">
            <v>1</v>
          </cell>
          <cell r="K390">
            <v>1</v>
          </cell>
          <cell r="L390">
            <v>1</v>
          </cell>
          <cell r="M390">
            <v>1</v>
          </cell>
          <cell r="N390">
            <v>1</v>
          </cell>
          <cell r="O390">
            <v>1</v>
          </cell>
          <cell r="P390">
            <v>1</v>
          </cell>
          <cell r="Q390">
            <v>1</v>
          </cell>
          <cell r="R390">
            <v>1</v>
          </cell>
        </row>
        <row r="391">
          <cell r="F391" t="str">
            <v>05-99001-72-951</v>
          </cell>
          <cell r="G391">
            <v>1</v>
          </cell>
          <cell r="H391">
            <v>1</v>
          </cell>
          <cell r="I391">
            <v>1</v>
          </cell>
          <cell r="J391">
            <v>1</v>
          </cell>
          <cell r="K391">
            <v>1</v>
          </cell>
          <cell r="L391">
            <v>1</v>
          </cell>
          <cell r="M391">
            <v>1</v>
          </cell>
          <cell r="N391">
            <v>1</v>
          </cell>
          <cell r="O391">
            <v>1</v>
          </cell>
          <cell r="P391">
            <v>1</v>
          </cell>
          <cell r="Q391">
            <v>1</v>
          </cell>
          <cell r="R391">
            <v>1</v>
          </cell>
        </row>
        <row r="392">
          <cell r="F392" t="str">
            <v>05-99001-72-955</v>
          </cell>
          <cell r="G392">
            <v>1</v>
          </cell>
          <cell r="H392">
            <v>1</v>
          </cell>
          <cell r="I392">
            <v>1</v>
          </cell>
          <cell r="J392">
            <v>1</v>
          </cell>
          <cell r="K392">
            <v>1</v>
          </cell>
          <cell r="L392">
            <v>1</v>
          </cell>
          <cell r="M392">
            <v>1</v>
          </cell>
          <cell r="N392">
            <v>1</v>
          </cell>
          <cell r="O392">
            <v>1</v>
          </cell>
          <cell r="P392">
            <v>1</v>
          </cell>
          <cell r="Q392">
            <v>1</v>
          </cell>
          <cell r="R392">
            <v>1</v>
          </cell>
        </row>
        <row r="393">
          <cell r="F393" t="str">
            <v>05-99001-72-961</v>
          </cell>
          <cell r="G393">
            <v>1</v>
          </cell>
          <cell r="H393">
            <v>1</v>
          </cell>
          <cell r="I393">
            <v>1</v>
          </cell>
          <cell r="J393">
            <v>1</v>
          </cell>
          <cell r="K393">
            <v>1</v>
          </cell>
          <cell r="L393">
            <v>1</v>
          </cell>
          <cell r="M393">
            <v>1</v>
          </cell>
          <cell r="N393">
            <v>1</v>
          </cell>
          <cell r="O393">
            <v>1</v>
          </cell>
          <cell r="P393">
            <v>1</v>
          </cell>
          <cell r="Q393">
            <v>1</v>
          </cell>
          <cell r="R393">
            <v>1</v>
          </cell>
        </row>
        <row r="394">
          <cell r="F394" t="str">
            <v>05-99001-72-962</v>
          </cell>
          <cell r="G394">
            <v>1</v>
          </cell>
          <cell r="H394">
            <v>1</v>
          </cell>
          <cell r="I394">
            <v>1</v>
          </cell>
          <cell r="J394">
            <v>1</v>
          </cell>
          <cell r="K394">
            <v>1</v>
          </cell>
          <cell r="L394">
            <v>1</v>
          </cell>
          <cell r="M394">
            <v>1</v>
          </cell>
          <cell r="N394">
            <v>1</v>
          </cell>
          <cell r="O394">
            <v>1</v>
          </cell>
          <cell r="P394">
            <v>1</v>
          </cell>
          <cell r="Q394">
            <v>1</v>
          </cell>
          <cell r="R394">
            <v>1</v>
          </cell>
        </row>
        <row r="395">
          <cell r="F395" t="str">
            <v>05-99001-72-963</v>
          </cell>
          <cell r="G395">
            <v>1</v>
          </cell>
          <cell r="H395">
            <v>1</v>
          </cell>
          <cell r="I395">
            <v>1</v>
          </cell>
          <cell r="J395">
            <v>1</v>
          </cell>
          <cell r="K395">
            <v>1</v>
          </cell>
          <cell r="L395">
            <v>1</v>
          </cell>
          <cell r="M395">
            <v>1</v>
          </cell>
          <cell r="N395">
            <v>1</v>
          </cell>
          <cell r="O395">
            <v>1</v>
          </cell>
          <cell r="P395">
            <v>1</v>
          </cell>
          <cell r="Q395">
            <v>1</v>
          </cell>
          <cell r="R395">
            <v>1</v>
          </cell>
        </row>
        <row r="396">
          <cell r="F396" t="str">
            <v>05-99001-72-965</v>
          </cell>
          <cell r="G396">
            <v>1</v>
          </cell>
          <cell r="H396">
            <v>1</v>
          </cell>
          <cell r="I396">
            <v>1</v>
          </cell>
          <cell r="J396">
            <v>1</v>
          </cell>
          <cell r="K396">
            <v>1</v>
          </cell>
          <cell r="L396">
            <v>1</v>
          </cell>
          <cell r="M396">
            <v>1</v>
          </cell>
          <cell r="N396">
            <v>1</v>
          </cell>
          <cell r="O396">
            <v>1</v>
          </cell>
          <cell r="P396">
            <v>1</v>
          </cell>
          <cell r="Q396">
            <v>1</v>
          </cell>
          <cell r="R396">
            <v>1</v>
          </cell>
        </row>
        <row r="397">
          <cell r="F397" t="str">
            <v>06-99001-72-011</v>
          </cell>
          <cell r="G397">
            <v>1</v>
          </cell>
          <cell r="H397">
            <v>1</v>
          </cell>
          <cell r="I397">
            <v>1</v>
          </cell>
          <cell r="J397">
            <v>1</v>
          </cell>
          <cell r="K397">
            <v>1</v>
          </cell>
          <cell r="L397">
            <v>1</v>
          </cell>
          <cell r="M397">
            <v>1</v>
          </cell>
          <cell r="N397">
            <v>1</v>
          </cell>
          <cell r="O397">
            <v>1</v>
          </cell>
          <cell r="P397">
            <v>1</v>
          </cell>
          <cell r="Q397">
            <v>1</v>
          </cell>
          <cell r="R397">
            <v>1</v>
          </cell>
        </row>
        <row r="398">
          <cell r="F398" t="str">
            <v>06-99001-72-012</v>
          </cell>
          <cell r="G398">
            <v>1</v>
          </cell>
          <cell r="H398">
            <v>1</v>
          </cell>
          <cell r="I398">
            <v>1</v>
          </cell>
          <cell r="J398">
            <v>1</v>
          </cell>
          <cell r="K398">
            <v>1</v>
          </cell>
          <cell r="L398">
            <v>1</v>
          </cell>
          <cell r="M398">
            <v>1</v>
          </cell>
          <cell r="N398">
            <v>1</v>
          </cell>
          <cell r="O398">
            <v>1</v>
          </cell>
          <cell r="P398">
            <v>1</v>
          </cell>
          <cell r="Q398">
            <v>1</v>
          </cell>
          <cell r="R398">
            <v>1</v>
          </cell>
        </row>
        <row r="399">
          <cell r="F399" t="str">
            <v>06-99001-72-013</v>
          </cell>
          <cell r="G399">
            <v>1</v>
          </cell>
          <cell r="H399">
            <v>1</v>
          </cell>
          <cell r="I399">
            <v>1</v>
          </cell>
          <cell r="J399">
            <v>1</v>
          </cell>
          <cell r="K399">
            <v>1</v>
          </cell>
          <cell r="L399">
            <v>1</v>
          </cell>
          <cell r="M399">
            <v>1</v>
          </cell>
          <cell r="N399">
            <v>1</v>
          </cell>
          <cell r="O399">
            <v>1</v>
          </cell>
          <cell r="P399">
            <v>1</v>
          </cell>
          <cell r="Q399">
            <v>1</v>
          </cell>
          <cell r="R399">
            <v>1</v>
          </cell>
        </row>
        <row r="400">
          <cell r="F400" t="str">
            <v>06-99001-72-014</v>
          </cell>
          <cell r="G400">
            <v>1</v>
          </cell>
          <cell r="H400">
            <v>1</v>
          </cell>
          <cell r="I400">
            <v>1</v>
          </cell>
          <cell r="J400">
            <v>1</v>
          </cell>
          <cell r="K400">
            <v>1</v>
          </cell>
          <cell r="L400">
            <v>1</v>
          </cell>
          <cell r="M400">
            <v>1</v>
          </cell>
          <cell r="N400">
            <v>1</v>
          </cell>
          <cell r="O400">
            <v>1</v>
          </cell>
          <cell r="P400">
            <v>1</v>
          </cell>
          <cell r="Q400">
            <v>1</v>
          </cell>
          <cell r="R400">
            <v>1</v>
          </cell>
        </row>
        <row r="401">
          <cell r="F401" t="str">
            <v>06-99001-72-018</v>
          </cell>
          <cell r="G401">
            <v>1</v>
          </cell>
          <cell r="H401">
            <v>1</v>
          </cell>
          <cell r="I401">
            <v>1</v>
          </cell>
          <cell r="J401">
            <v>1</v>
          </cell>
          <cell r="K401">
            <v>1</v>
          </cell>
          <cell r="L401">
            <v>1</v>
          </cell>
          <cell r="M401">
            <v>1</v>
          </cell>
          <cell r="N401">
            <v>1</v>
          </cell>
          <cell r="O401">
            <v>1</v>
          </cell>
          <cell r="P401">
            <v>1</v>
          </cell>
          <cell r="Q401">
            <v>1</v>
          </cell>
          <cell r="R401">
            <v>1</v>
          </cell>
        </row>
        <row r="402">
          <cell r="F402" t="str">
            <v>06-99001-72-099</v>
          </cell>
          <cell r="G402">
            <v>1</v>
          </cell>
          <cell r="H402">
            <v>1</v>
          </cell>
          <cell r="I402">
            <v>1</v>
          </cell>
          <cell r="J402">
            <v>1</v>
          </cell>
          <cell r="K402">
            <v>1</v>
          </cell>
          <cell r="L402">
            <v>1</v>
          </cell>
          <cell r="M402">
            <v>1</v>
          </cell>
          <cell r="N402">
            <v>1</v>
          </cell>
          <cell r="O402">
            <v>1</v>
          </cell>
          <cell r="P402">
            <v>1</v>
          </cell>
          <cell r="Q402">
            <v>1</v>
          </cell>
          <cell r="R402">
            <v>1</v>
          </cell>
        </row>
        <row r="403">
          <cell r="F403" t="str">
            <v>06-99001-72-110</v>
          </cell>
          <cell r="G403">
            <v>1</v>
          </cell>
          <cell r="H403">
            <v>1</v>
          </cell>
          <cell r="I403">
            <v>1</v>
          </cell>
          <cell r="J403">
            <v>1</v>
          </cell>
          <cell r="K403">
            <v>1</v>
          </cell>
          <cell r="L403">
            <v>1</v>
          </cell>
          <cell r="M403">
            <v>1</v>
          </cell>
          <cell r="N403">
            <v>1</v>
          </cell>
          <cell r="O403">
            <v>1</v>
          </cell>
          <cell r="P403">
            <v>1</v>
          </cell>
          <cell r="Q403">
            <v>1</v>
          </cell>
          <cell r="R403">
            <v>1</v>
          </cell>
        </row>
        <row r="404">
          <cell r="F404" t="str">
            <v>06-99001-72-111</v>
          </cell>
          <cell r="G404">
            <v>1</v>
          </cell>
          <cell r="H404">
            <v>1</v>
          </cell>
          <cell r="I404">
            <v>1</v>
          </cell>
          <cell r="J404">
            <v>1</v>
          </cell>
          <cell r="K404">
            <v>1</v>
          </cell>
          <cell r="L404">
            <v>1</v>
          </cell>
          <cell r="M404">
            <v>1</v>
          </cell>
          <cell r="N404">
            <v>1</v>
          </cell>
          <cell r="O404">
            <v>1</v>
          </cell>
          <cell r="P404">
            <v>1</v>
          </cell>
          <cell r="Q404">
            <v>1</v>
          </cell>
          <cell r="R404">
            <v>1</v>
          </cell>
        </row>
        <row r="405">
          <cell r="F405" t="str">
            <v>06-99001-72-112</v>
          </cell>
          <cell r="G405">
            <v>1</v>
          </cell>
          <cell r="H405">
            <v>1</v>
          </cell>
          <cell r="I405">
            <v>1</v>
          </cell>
          <cell r="J405">
            <v>1</v>
          </cell>
          <cell r="K405">
            <v>1</v>
          </cell>
          <cell r="L405">
            <v>1</v>
          </cell>
          <cell r="M405">
            <v>1</v>
          </cell>
          <cell r="N405">
            <v>1</v>
          </cell>
          <cell r="O405">
            <v>1</v>
          </cell>
          <cell r="P405">
            <v>1</v>
          </cell>
          <cell r="Q405">
            <v>1</v>
          </cell>
          <cell r="R405">
            <v>1</v>
          </cell>
        </row>
        <row r="406">
          <cell r="F406" t="str">
            <v>06-99001-72-113</v>
          </cell>
          <cell r="G406">
            <v>1</v>
          </cell>
          <cell r="H406">
            <v>1</v>
          </cell>
          <cell r="I406">
            <v>1</v>
          </cell>
          <cell r="J406">
            <v>1</v>
          </cell>
          <cell r="K406">
            <v>1</v>
          </cell>
          <cell r="L406">
            <v>1</v>
          </cell>
          <cell r="M406">
            <v>1</v>
          </cell>
          <cell r="N406">
            <v>1</v>
          </cell>
          <cell r="O406">
            <v>1</v>
          </cell>
          <cell r="P406">
            <v>1</v>
          </cell>
          <cell r="Q406">
            <v>1</v>
          </cell>
          <cell r="R406">
            <v>1</v>
          </cell>
        </row>
        <row r="407">
          <cell r="F407" t="str">
            <v>06-99001-72-120</v>
          </cell>
          <cell r="G407">
            <v>1</v>
          </cell>
          <cell r="H407">
            <v>1</v>
          </cell>
          <cell r="I407">
            <v>1</v>
          </cell>
          <cell r="J407">
            <v>1</v>
          </cell>
          <cell r="K407">
            <v>1</v>
          </cell>
          <cell r="L407">
            <v>1</v>
          </cell>
          <cell r="M407">
            <v>1</v>
          </cell>
          <cell r="N407">
            <v>1</v>
          </cell>
          <cell r="O407">
            <v>1</v>
          </cell>
          <cell r="P407">
            <v>1</v>
          </cell>
          <cell r="Q407">
            <v>1</v>
          </cell>
          <cell r="R407">
            <v>1</v>
          </cell>
        </row>
        <row r="408">
          <cell r="F408" t="str">
            <v>06-99001-72-122</v>
          </cell>
          <cell r="G408">
            <v>1</v>
          </cell>
          <cell r="H408">
            <v>1</v>
          </cell>
          <cell r="I408">
            <v>1</v>
          </cell>
          <cell r="J408">
            <v>1</v>
          </cell>
          <cell r="K408">
            <v>1</v>
          </cell>
          <cell r="L408">
            <v>1</v>
          </cell>
          <cell r="M408">
            <v>1</v>
          </cell>
          <cell r="N408">
            <v>1</v>
          </cell>
          <cell r="O408">
            <v>1</v>
          </cell>
          <cell r="P408">
            <v>1</v>
          </cell>
          <cell r="Q408">
            <v>1</v>
          </cell>
          <cell r="R408">
            <v>1</v>
          </cell>
        </row>
        <row r="409">
          <cell r="F409" t="str">
            <v>06-99001-72-134</v>
          </cell>
          <cell r="G409">
            <v>1</v>
          </cell>
          <cell r="H409">
            <v>1</v>
          </cell>
          <cell r="I409">
            <v>1</v>
          </cell>
          <cell r="J409">
            <v>1</v>
          </cell>
          <cell r="K409">
            <v>1</v>
          </cell>
          <cell r="L409">
            <v>1</v>
          </cell>
          <cell r="M409">
            <v>1</v>
          </cell>
          <cell r="N409">
            <v>1</v>
          </cell>
          <cell r="O409">
            <v>1</v>
          </cell>
          <cell r="P409">
            <v>1</v>
          </cell>
          <cell r="Q409">
            <v>1</v>
          </cell>
          <cell r="R409">
            <v>1</v>
          </cell>
        </row>
        <row r="410">
          <cell r="F410" t="str">
            <v>06-99001-72-171</v>
          </cell>
          <cell r="G410">
            <v>1</v>
          </cell>
          <cell r="H410">
            <v>1</v>
          </cell>
          <cell r="I410">
            <v>1</v>
          </cell>
          <cell r="J410">
            <v>1</v>
          </cell>
          <cell r="K410">
            <v>1</v>
          </cell>
          <cell r="L410">
            <v>1</v>
          </cell>
          <cell r="M410">
            <v>1</v>
          </cell>
          <cell r="N410">
            <v>1</v>
          </cell>
          <cell r="O410">
            <v>1</v>
          </cell>
          <cell r="P410">
            <v>1</v>
          </cell>
          <cell r="Q410">
            <v>1</v>
          </cell>
          <cell r="R410">
            <v>1</v>
          </cell>
        </row>
        <row r="411">
          <cell r="F411" t="str">
            <v>06-99001-72-172</v>
          </cell>
          <cell r="G411">
            <v>1</v>
          </cell>
          <cell r="H411">
            <v>1</v>
          </cell>
          <cell r="I411">
            <v>1</v>
          </cell>
          <cell r="J411">
            <v>1</v>
          </cell>
          <cell r="K411">
            <v>1</v>
          </cell>
          <cell r="L411">
            <v>1</v>
          </cell>
          <cell r="M411">
            <v>1</v>
          </cell>
          <cell r="N411">
            <v>1</v>
          </cell>
          <cell r="O411">
            <v>1</v>
          </cell>
          <cell r="P411">
            <v>1</v>
          </cell>
          <cell r="Q411">
            <v>1</v>
          </cell>
          <cell r="R411">
            <v>1</v>
          </cell>
        </row>
        <row r="412">
          <cell r="F412" t="str">
            <v>06-99001-72-173</v>
          </cell>
          <cell r="G412">
            <v>1</v>
          </cell>
          <cell r="H412">
            <v>1</v>
          </cell>
          <cell r="I412">
            <v>1</v>
          </cell>
          <cell r="J412">
            <v>1</v>
          </cell>
          <cell r="K412">
            <v>1</v>
          </cell>
          <cell r="L412">
            <v>1</v>
          </cell>
          <cell r="M412">
            <v>1</v>
          </cell>
          <cell r="N412">
            <v>1</v>
          </cell>
          <cell r="O412">
            <v>1</v>
          </cell>
          <cell r="P412">
            <v>1</v>
          </cell>
          <cell r="Q412">
            <v>1</v>
          </cell>
          <cell r="R412">
            <v>1</v>
          </cell>
        </row>
        <row r="413">
          <cell r="F413" t="str">
            <v>06-99001-72-175</v>
          </cell>
          <cell r="G413">
            <v>1</v>
          </cell>
          <cell r="H413">
            <v>1</v>
          </cell>
          <cell r="I413">
            <v>1</v>
          </cell>
          <cell r="J413">
            <v>1</v>
          </cell>
          <cell r="K413">
            <v>1</v>
          </cell>
          <cell r="L413">
            <v>1</v>
          </cell>
          <cell r="M413">
            <v>1</v>
          </cell>
          <cell r="N413">
            <v>1</v>
          </cell>
          <cell r="O413">
            <v>1</v>
          </cell>
          <cell r="P413">
            <v>1</v>
          </cell>
          <cell r="Q413">
            <v>1</v>
          </cell>
          <cell r="R413">
            <v>1</v>
          </cell>
        </row>
        <row r="414">
          <cell r="F414" t="str">
            <v>06-99001-72-176</v>
          </cell>
          <cell r="G414">
            <v>1</v>
          </cell>
          <cell r="H414">
            <v>1</v>
          </cell>
          <cell r="I414">
            <v>1</v>
          </cell>
          <cell r="J414">
            <v>1</v>
          </cell>
          <cell r="K414">
            <v>1</v>
          </cell>
          <cell r="L414">
            <v>1</v>
          </cell>
          <cell r="M414">
            <v>1</v>
          </cell>
          <cell r="N414">
            <v>1</v>
          </cell>
          <cell r="O414">
            <v>1</v>
          </cell>
          <cell r="P414">
            <v>1</v>
          </cell>
          <cell r="Q414">
            <v>1</v>
          </cell>
          <cell r="R414">
            <v>1</v>
          </cell>
        </row>
        <row r="415">
          <cell r="F415" t="str">
            <v>06-99001-72-177</v>
          </cell>
          <cell r="G415">
            <v>1</v>
          </cell>
          <cell r="H415">
            <v>1</v>
          </cell>
          <cell r="I415">
            <v>1</v>
          </cell>
          <cell r="J415">
            <v>1</v>
          </cell>
          <cell r="K415">
            <v>1</v>
          </cell>
          <cell r="L415">
            <v>1</v>
          </cell>
          <cell r="M415">
            <v>1</v>
          </cell>
          <cell r="N415">
            <v>1</v>
          </cell>
          <cell r="O415">
            <v>1</v>
          </cell>
          <cell r="P415">
            <v>1</v>
          </cell>
          <cell r="Q415">
            <v>1</v>
          </cell>
          <cell r="R415">
            <v>1</v>
          </cell>
        </row>
        <row r="416">
          <cell r="F416" t="str">
            <v>06-99001-72-178</v>
          </cell>
          <cell r="G416">
            <v>1</v>
          </cell>
          <cell r="H416">
            <v>1</v>
          </cell>
          <cell r="I416">
            <v>1</v>
          </cell>
          <cell r="J416">
            <v>1</v>
          </cell>
          <cell r="K416">
            <v>1</v>
          </cell>
          <cell r="L416">
            <v>1</v>
          </cell>
          <cell r="M416">
            <v>1</v>
          </cell>
          <cell r="N416">
            <v>1</v>
          </cell>
          <cell r="O416">
            <v>1</v>
          </cell>
          <cell r="P416">
            <v>1</v>
          </cell>
          <cell r="Q416">
            <v>1</v>
          </cell>
          <cell r="R416">
            <v>1</v>
          </cell>
        </row>
        <row r="417">
          <cell r="F417" t="str">
            <v>06-99001-72-211</v>
          </cell>
          <cell r="G417">
            <v>1</v>
          </cell>
          <cell r="H417">
            <v>1</v>
          </cell>
          <cell r="I417">
            <v>1</v>
          </cell>
          <cell r="J417">
            <v>1</v>
          </cell>
          <cell r="K417">
            <v>1</v>
          </cell>
          <cell r="L417">
            <v>1</v>
          </cell>
          <cell r="M417">
            <v>1</v>
          </cell>
          <cell r="N417">
            <v>1</v>
          </cell>
          <cell r="O417">
            <v>1</v>
          </cell>
          <cell r="P417">
            <v>1</v>
          </cell>
          <cell r="Q417">
            <v>1</v>
          </cell>
          <cell r="R417">
            <v>1</v>
          </cell>
        </row>
        <row r="418">
          <cell r="F418" t="str">
            <v>06-99001-72-221</v>
          </cell>
          <cell r="G418">
            <v>1</v>
          </cell>
          <cell r="H418">
            <v>1</v>
          </cell>
          <cell r="I418">
            <v>1</v>
          </cell>
          <cell r="J418">
            <v>1</v>
          </cell>
          <cell r="K418">
            <v>1</v>
          </cell>
          <cell r="L418">
            <v>1</v>
          </cell>
          <cell r="M418">
            <v>1</v>
          </cell>
          <cell r="N418">
            <v>1</v>
          </cell>
          <cell r="O418">
            <v>1</v>
          </cell>
          <cell r="P418">
            <v>1</v>
          </cell>
          <cell r="Q418">
            <v>1</v>
          </cell>
          <cell r="R418">
            <v>1</v>
          </cell>
        </row>
        <row r="419">
          <cell r="F419" t="str">
            <v>06-99001-72-222</v>
          </cell>
          <cell r="G419">
            <v>1</v>
          </cell>
          <cell r="H419">
            <v>1</v>
          </cell>
          <cell r="I419">
            <v>1</v>
          </cell>
          <cell r="J419">
            <v>1</v>
          </cell>
          <cell r="K419">
            <v>1</v>
          </cell>
          <cell r="L419">
            <v>1</v>
          </cell>
          <cell r="M419">
            <v>1</v>
          </cell>
          <cell r="N419">
            <v>1</v>
          </cell>
          <cell r="O419">
            <v>1</v>
          </cell>
          <cell r="P419">
            <v>1</v>
          </cell>
          <cell r="Q419">
            <v>1</v>
          </cell>
          <cell r="R419">
            <v>1</v>
          </cell>
        </row>
        <row r="420">
          <cell r="F420" t="str">
            <v>06-99001-72-251</v>
          </cell>
          <cell r="G420">
            <v>1</v>
          </cell>
          <cell r="H420">
            <v>1</v>
          </cell>
          <cell r="I420">
            <v>1</v>
          </cell>
          <cell r="J420">
            <v>1</v>
          </cell>
          <cell r="K420">
            <v>1</v>
          </cell>
          <cell r="L420">
            <v>1</v>
          </cell>
          <cell r="M420">
            <v>1</v>
          </cell>
          <cell r="N420">
            <v>1</v>
          </cell>
          <cell r="O420">
            <v>1</v>
          </cell>
          <cell r="P420">
            <v>1</v>
          </cell>
          <cell r="Q420">
            <v>1</v>
          </cell>
          <cell r="R420">
            <v>1</v>
          </cell>
        </row>
        <row r="421">
          <cell r="F421" t="str">
            <v>06-99001-72-253</v>
          </cell>
          <cell r="G421">
            <v>1</v>
          </cell>
          <cell r="H421">
            <v>1</v>
          </cell>
          <cell r="I421">
            <v>1</v>
          </cell>
          <cell r="J421">
            <v>1</v>
          </cell>
          <cell r="K421">
            <v>1</v>
          </cell>
          <cell r="L421">
            <v>1</v>
          </cell>
          <cell r="M421">
            <v>1</v>
          </cell>
          <cell r="N421">
            <v>1</v>
          </cell>
          <cell r="O421">
            <v>1</v>
          </cell>
          <cell r="P421">
            <v>1</v>
          </cell>
          <cell r="Q421">
            <v>1</v>
          </cell>
          <cell r="R421">
            <v>1</v>
          </cell>
        </row>
        <row r="422">
          <cell r="F422" t="str">
            <v>06-99001-72-254</v>
          </cell>
          <cell r="G422">
            <v>1</v>
          </cell>
          <cell r="H422">
            <v>1</v>
          </cell>
          <cell r="I422">
            <v>1</v>
          </cell>
          <cell r="J422">
            <v>1</v>
          </cell>
          <cell r="K422">
            <v>1</v>
          </cell>
          <cell r="L422">
            <v>1</v>
          </cell>
          <cell r="M422">
            <v>1</v>
          </cell>
          <cell r="N422">
            <v>1</v>
          </cell>
          <cell r="O422">
            <v>1</v>
          </cell>
          <cell r="P422">
            <v>1</v>
          </cell>
          <cell r="Q422">
            <v>1</v>
          </cell>
          <cell r="R422">
            <v>1</v>
          </cell>
        </row>
        <row r="423">
          <cell r="F423" t="str">
            <v>06-99001-72-255</v>
          </cell>
          <cell r="G423">
            <v>1</v>
          </cell>
          <cell r="H423">
            <v>1</v>
          </cell>
          <cell r="I423">
            <v>1</v>
          </cell>
          <cell r="J423">
            <v>1</v>
          </cell>
          <cell r="K423">
            <v>1</v>
          </cell>
          <cell r="L423">
            <v>1</v>
          </cell>
          <cell r="M423">
            <v>1</v>
          </cell>
          <cell r="N423">
            <v>1</v>
          </cell>
          <cell r="O423">
            <v>1</v>
          </cell>
          <cell r="P423">
            <v>1</v>
          </cell>
          <cell r="Q423">
            <v>1</v>
          </cell>
          <cell r="R423">
            <v>1</v>
          </cell>
        </row>
        <row r="424">
          <cell r="F424" t="str">
            <v>06-99001-72-256</v>
          </cell>
          <cell r="G424">
            <v>1</v>
          </cell>
          <cell r="H424">
            <v>1</v>
          </cell>
          <cell r="I424">
            <v>1</v>
          </cell>
          <cell r="J424">
            <v>1</v>
          </cell>
          <cell r="K424">
            <v>1</v>
          </cell>
          <cell r="L424">
            <v>1</v>
          </cell>
          <cell r="M424">
            <v>1</v>
          </cell>
          <cell r="N424">
            <v>1</v>
          </cell>
          <cell r="O424">
            <v>1</v>
          </cell>
          <cell r="P424">
            <v>1</v>
          </cell>
          <cell r="Q424">
            <v>1</v>
          </cell>
          <cell r="R424">
            <v>1</v>
          </cell>
        </row>
        <row r="425">
          <cell r="F425" t="str">
            <v>06-99001-72-258</v>
          </cell>
          <cell r="G425">
            <v>1</v>
          </cell>
          <cell r="H425">
            <v>1</v>
          </cell>
          <cell r="I425">
            <v>1</v>
          </cell>
          <cell r="J425">
            <v>1</v>
          </cell>
          <cell r="K425">
            <v>1</v>
          </cell>
          <cell r="L425">
            <v>1</v>
          </cell>
          <cell r="M425">
            <v>1</v>
          </cell>
          <cell r="N425">
            <v>1</v>
          </cell>
          <cell r="O425">
            <v>1</v>
          </cell>
          <cell r="P425">
            <v>1</v>
          </cell>
          <cell r="Q425">
            <v>1</v>
          </cell>
          <cell r="R425">
            <v>1</v>
          </cell>
        </row>
        <row r="426">
          <cell r="F426" t="str">
            <v>06-99001-72-351</v>
          </cell>
          <cell r="G426">
            <v>1</v>
          </cell>
          <cell r="H426">
            <v>1</v>
          </cell>
          <cell r="I426">
            <v>1</v>
          </cell>
          <cell r="J426">
            <v>1</v>
          </cell>
          <cell r="K426">
            <v>1</v>
          </cell>
          <cell r="L426">
            <v>1</v>
          </cell>
          <cell r="M426">
            <v>1</v>
          </cell>
          <cell r="N426">
            <v>1</v>
          </cell>
          <cell r="O426">
            <v>1</v>
          </cell>
          <cell r="P426">
            <v>1</v>
          </cell>
          <cell r="Q426">
            <v>1</v>
          </cell>
          <cell r="R426">
            <v>1</v>
          </cell>
        </row>
        <row r="427">
          <cell r="F427" t="str">
            <v>06-99001-72-352</v>
          </cell>
          <cell r="G427">
            <v>1</v>
          </cell>
          <cell r="H427">
            <v>1</v>
          </cell>
          <cell r="I427">
            <v>1</v>
          </cell>
          <cell r="J427">
            <v>1</v>
          </cell>
          <cell r="K427">
            <v>1</v>
          </cell>
          <cell r="L427">
            <v>1</v>
          </cell>
          <cell r="M427">
            <v>1</v>
          </cell>
          <cell r="N427">
            <v>1</v>
          </cell>
          <cell r="O427">
            <v>1</v>
          </cell>
          <cell r="P427">
            <v>1</v>
          </cell>
          <cell r="Q427">
            <v>1</v>
          </cell>
          <cell r="R427">
            <v>1</v>
          </cell>
        </row>
        <row r="428">
          <cell r="F428" t="str">
            <v>06-99001-72-359</v>
          </cell>
          <cell r="G428">
            <v>1</v>
          </cell>
          <cell r="H428">
            <v>1</v>
          </cell>
          <cell r="I428">
            <v>1</v>
          </cell>
          <cell r="J428">
            <v>1</v>
          </cell>
          <cell r="K428">
            <v>1</v>
          </cell>
          <cell r="L428">
            <v>1</v>
          </cell>
          <cell r="M428">
            <v>1</v>
          </cell>
          <cell r="N428">
            <v>1</v>
          </cell>
          <cell r="O428">
            <v>1</v>
          </cell>
          <cell r="P428">
            <v>1</v>
          </cell>
          <cell r="Q428">
            <v>1</v>
          </cell>
          <cell r="R428">
            <v>1</v>
          </cell>
        </row>
        <row r="429">
          <cell r="F429" t="str">
            <v>06-99001-72-402</v>
          </cell>
          <cell r="G429">
            <v>1</v>
          </cell>
          <cell r="H429">
            <v>1</v>
          </cell>
          <cell r="I429">
            <v>1</v>
          </cell>
          <cell r="J429">
            <v>1</v>
          </cell>
          <cell r="K429">
            <v>1</v>
          </cell>
          <cell r="L429">
            <v>1</v>
          </cell>
          <cell r="M429">
            <v>1</v>
          </cell>
          <cell r="N429">
            <v>1</v>
          </cell>
          <cell r="O429">
            <v>1</v>
          </cell>
          <cell r="P429">
            <v>1</v>
          </cell>
          <cell r="Q429">
            <v>1</v>
          </cell>
          <cell r="R429">
            <v>1</v>
          </cell>
        </row>
        <row r="430">
          <cell r="F430" t="str">
            <v>06-99001-72-403</v>
          </cell>
          <cell r="G430">
            <v>1</v>
          </cell>
          <cell r="H430">
            <v>1</v>
          </cell>
          <cell r="I430">
            <v>1</v>
          </cell>
          <cell r="J430">
            <v>1</v>
          </cell>
          <cell r="K430">
            <v>1</v>
          </cell>
          <cell r="L430">
            <v>1</v>
          </cell>
          <cell r="M430">
            <v>1</v>
          </cell>
          <cell r="N430">
            <v>1</v>
          </cell>
          <cell r="O430">
            <v>1</v>
          </cell>
          <cell r="P430">
            <v>1</v>
          </cell>
          <cell r="Q430">
            <v>1</v>
          </cell>
          <cell r="R430">
            <v>1</v>
          </cell>
        </row>
        <row r="431">
          <cell r="F431" t="str">
            <v>06-99001-72-404</v>
          </cell>
          <cell r="G431">
            <v>1</v>
          </cell>
          <cell r="H431">
            <v>1</v>
          </cell>
          <cell r="I431">
            <v>1</v>
          </cell>
          <cell r="J431">
            <v>1</v>
          </cell>
          <cell r="K431">
            <v>1</v>
          </cell>
          <cell r="L431">
            <v>1</v>
          </cell>
          <cell r="M431">
            <v>1</v>
          </cell>
          <cell r="N431">
            <v>1</v>
          </cell>
          <cell r="O431">
            <v>1</v>
          </cell>
          <cell r="P431">
            <v>1</v>
          </cell>
          <cell r="Q431">
            <v>1</v>
          </cell>
          <cell r="R431">
            <v>1</v>
          </cell>
        </row>
        <row r="432">
          <cell r="F432" t="str">
            <v>06-99001-72-405</v>
          </cell>
          <cell r="G432">
            <v>1</v>
          </cell>
          <cell r="H432">
            <v>1</v>
          </cell>
          <cell r="I432">
            <v>1</v>
          </cell>
          <cell r="J432">
            <v>1</v>
          </cell>
          <cell r="K432">
            <v>1</v>
          </cell>
          <cell r="L432">
            <v>1</v>
          </cell>
          <cell r="M432">
            <v>1</v>
          </cell>
          <cell r="N432">
            <v>1</v>
          </cell>
          <cell r="O432">
            <v>1</v>
          </cell>
          <cell r="P432">
            <v>1</v>
          </cell>
          <cell r="Q432">
            <v>1</v>
          </cell>
          <cell r="R432">
            <v>1</v>
          </cell>
        </row>
        <row r="433">
          <cell r="F433" t="str">
            <v>06-99001-72-406</v>
          </cell>
          <cell r="G433">
            <v>1</v>
          </cell>
          <cell r="H433">
            <v>1</v>
          </cell>
          <cell r="I433">
            <v>1</v>
          </cell>
          <cell r="J433">
            <v>1</v>
          </cell>
          <cell r="K433">
            <v>1</v>
          </cell>
          <cell r="L433">
            <v>1</v>
          </cell>
          <cell r="M433">
            <v>1</v>
          </cell>
          <cell r="N433">
            <v>1</v>
          </cell>
          <cell r="O433">
            <v>1</v>
          </cell>
          <cell r="P433">
            <v>1</v>
          </cell>
          <cell r="Q433">
            <v>1</v>
          </cell>
          <cell r="R433">
            <v>1</v>
          </cell>
        </row>
        <row r="434">
          <cell r="F434" t="str">
            <v>06-99001-72-407</v>
          </cell>
          <cell r="G434">
            <v>1</v>
          </cell>
          <cell r="H434">
            <v>1</v>
          </cell>
          <cell r="I434">
            <v>1</v>
          </cell>
          <cell r="J434">
            <v>1</v>
          </cell>
          <cell r="K434">
            <v>1</v>
          </cell>
          <cell r="L434">
            <v>1</v>
          </cell>
          <cell r="M434">
            <v>1</v>
          </cell>
          <cell r="N434">
            <v>1</v>
          </cell>
          <cell r="O434">
            <v>1</v>
          </cell>
          <cell r="P434">
            <v>1</v>
          </cell>
          <cell r="Q434">
            <v>1</v>
          </cell>
          <cell r="R434">
            <v>1</v>
          </cell>
        </row>
        <row r="435">
          <cell r="F435" t="str">
            <v>06-99001-72-411</v>
          </cell>
          <cell r="G435">
            <v>1</v>
          </cell>
          <cell r="H435">
            <v>1</v>
          </cell>
          <cell r="I435">
            <v>1</v>
          </cell>
          <cell r="J435">
            <v>1</v>
          </cell>
          <cell r="K435">
            <v>1</v>
          </cell>
          <cell r="L435">
            <v>1</v>
          </cell>
          <cell r="M435">
            <v>1</v>
          </cell>
          <cell r="N435">
            <v>1</v>
          </cell>
          <cell r="O435">
            <v>1</v>
          </cell>
          <cell r="P435">
            <v>1</v>
          </cell>
          <cell r="Q435">
            <v>1</v>
          </cell>
          <cell r="R435">
            <v>1</v>
          </cell>
        </row>
        <row r="436">
          <cell r="F436" t="str">
            <v>06-99001-72-414</v>
          </cell>
          <cell r="G436">
            <v>1</v>
          </cell>
          <cell r="H436">
            <v>1</v>
          </cell>
          <cell r="I436">
            <v>1</v>
          </cell>
          <cell r="J436">
            <v>1</v>
          </cell>
          <cell r="K436">
            <v>1</v>
          </cell>
          <cell r="L436">
            <v>1</v>
          </cell>
          <cell r="M436">
            <v>1</v>
          </cell>
          <cell r="N436">
            <v>1</v>
          </cell>
          <cell r="O436">
            <v>1</v>
          </cell>
          <cell r="P436">
            <v>1</v>
          </cell>
          <cell r="Q436">
            <v>1</v>
          </cell>
          <cell r="R436">
            <v>1</v>
          </cell>
        </row>
        <row r="437">
          <cell r="F437" t="str">
            <v>06-99001-72-415</v>
          </cell>
          <cell r="G437">
            <v>1</v>
          </cell>
          <cell r="H437">
            <v>1</v>
          </cell>
          <cell r="I437">
            <v>1</v>
          </cell>
          <cell r="J437">
            <v>1</v>
          </cell>
          <cell r="K437">
            <v>1</v>
          </cell>
          <cell r="L437">
            <v>1</v>
          </cell>
          <cell r="M437">
            <v>1</v>
          </cell>
          <cell r="N437">
            <v>1</v>
          </cell>
          <cell r="O437">
            <v>1</v>
          </cell>
          <cell r="P437">
            <v>1</v>
          </cell>
          <cell r="Q437">
            <v>1</v>
          </cell>
          <cell r="R437">
            <v>1</v>
          </cell>
        </row>
        <row r="438">
          <cell r="F438" t="str">
            <v>06-99001-72-421</v>
          </cell>
          <cell r="G438">
            <v>1</v>
          </cell>
          <cell r="H438">
            <v>1</v>
          </cell>
          <cell r="I438">
            <v>1</v>
          </cell>
          <cell r="J438">
            <v>1</v>
          </cell>
          <cell r="K438">
            <v>1</v>
          </cell>
          <cell r="L438">
            <v>1</v>
          </cell>
          <cell r="M438">
            <v>1</v>
          </cell>
          <cell r="N438">
            <v>1</v>
          </cell>
          <cell r="O438">
            <v>1</v>
          </cell>
          <cell r="P438">
            <v>1</v>
          </cell>
          <cell r="Q438">
            <v>1</v>
          </cell>
          <cell r="R438">
            <v>1</v>
          </cell>
        </row>
        <row r="439">
          <cell r="F439" t="str">
            <v>06-99001-72-711</v>
          </cell>
          <cell r="G439">
            <v>1</v>
          </cell>
          <cell r="H439">
            <v>1</v>
          </cell>
          <cell r="I439">
            <v>1</v>
          </cell>
          <cell r="J439">
            <v>1</v>
          </cell>
          <cell r="K439">
            <v>1</v>
          </cell>
          <cell r="L439">
            <v>1</v>
          </cell>
          <cell r="M439">
            <v>1</v>
          </cell>
          <cell r="N439">
            <v>1</v>
          </cell>
          <cell r="O439">
            <v>1</v>
          </cell>
          <cell r="P439">
            <v>1</v>
          </cell>
          <cell r="Q439">
            <v>1</v>
          </cell>
          <cell r="R439">
            <v>1</v>
          </cell>
        </row>
        <row r="440">
          <cell r="F440" t="str">
            <v>06-99001-72-712</v>
          </cell>
          <cell r="G440">
            <v>1</v>
          </cell>
          <cell r="H440">
            <v>1</v>
          </cell>
          <cell r="I440">
            <v>1</v>
          </cell>
          <cell r="J440">
            <v>1</v>
          </cell>
          <cell r="K440">
            <v>1</v>
          </cell>
          <cell r="L440">
            <v>1</v>
          </cell>
          <cell r="M440">
            <v>1</v>
          </cell>
          <cell r="N440">
            <v>1</v>
          </cell>
          <cell r="O440">
            <v>1</v>
          </cell>
          <cell r="P440">
            <v>1</v>
          </cell>
          <cell r="Q440">
            <v>1</v>
          </cell>
          <cell r="R440">
            <v>1</v>
          </cell>
        </row>
        <row r="441">
          <cell r="F441" t="str">
            <v>06-99001-72-713</v>
          </cell>
          <cell r="G441">
            <v>1</v>
          </cell>
          <cell r="H441">
            <v>1</v>
          </cell>
          <cell r="I441">
            <v>1</v>
          </cell>
          <cell r="J441">
            <v>1</v>
          </cell>
          <cell r="K441">
            <v>1</v>
          </cell>
          <cell r="L441">
            <v>1</v>
          </cell>
          <cell r="M441">
            <v>1</v>
          </cell>
          <cell r="N441">
            <v>1</v>
          </cell>
          <cell r="O441">
            <v>1</v>
          </cell>
          <cell r="P441">
            <v>1</v>
          </cell>
          <cell r="Q441">
            <v>1</v>
          </cell>
          <cell r="R441">
            <v>1</v>
          </cell>
        </row>
        <row r="442">
          <cell r="F442" t="str">
            <v>06-99001-72-714</v>
          </cell>
          <cell r="G442">
            <v>1</v>
          </cell>
          <cell r="H442">
            <v>1</v>
          </cell>
          <cell r="I442">
            <v>1</v>
          </cell>
          <cell r="J442">
            <v>1</v>
          </cell>
          <cell r="K442">
            <v>1</v>
          </cell>
          <cell r="L442">
            <v>1</v>
          </cell>
          <cell r="M442">
            <v>1</v>
          </cell>
          <cell r="N442">
            <v>1</v>
          </cell>
          <cell r="O442">
            <v>1</v>
          </cell>
          <cell r="P442">
            <v>1</v>
          </cell>
          <cell r="Q442">
            <v>1</v>
          </cell>
          <cell r="R442">
            <v>1</v>
          </cell>
        </row>
        <row r="443">
          <cell r="F443" t="str">
            <v>06-99001-72-715</v>
          </cell>
          <cell r="G443">
            <v>1</v>
          </cell>
          <cell r="H443">
            <v>1</v>
          </cell>
          <cell r="I443">
            <v>1</v>
          </cell>
          <cell r="J443">
            <v>1</v>
          </cell>
          <cell r="K443">
            <v>1</v>
          </cell>
          <cell r="L443">
            <v>1</v>
          </cell>
          <cell r="M443">
            <v>1</v>
          </cell>
          <cell r="N443">
            <v>1</v>
          </cell>
          <cell r="O443">
            <v>1</v>
          </cell>
          <cell r="P443">
            <v>1</v>
          </cell>
          <cell r="Q443">
            <v>1</v>
          </cell>
          <cell r="R443">
            <v>1</v>
          </cell>
        </row>
        <row r="444">
          <cell r="F444" t="str">
            <v>06-99001-72-716</v>
          </cell>
          <cell r="G444">
            <v>1</v>
          </cell>
          <cell r="H444">
            <v>1</v>
          </cell>
          <cell r="I444">
            <v>1</v>
          </cell>
          <cell r="J444">
            <v>1</v>
          </cell>
          <cell r="K444">
            <v>1</v>
          </cell>
          <cell r="L444">
            <v>1</v>
          </cell>
          <cell r="M444">
            <v>1</v>
          </cell>
          <cell r="N444">
            <v>1</v>
          </cell>
          <cell r="O444">
            <v>1</v>
          </cell>
          <cell r="P444">
            <v>1</v>
          </cell>
          <cell r="Q444">
            <v>1</v>
          </cell>
          <cell r="R444">
            <v>1</v>
          </cell>
        </row>
        <row r="445">
          <cell r="F445" t="str">
            <v>06-99001-72-719</v>
          </cell>
          <cell r="G445">
            <v>1</v>
          </cell>
          <cell r="H445">
            <v>1</v>
          </cell>
          <cell r="I445">
            <v>1</v>
          </cell>
          <cell r="J445">
            <v>1</v>
          </cell>
          <cell r="K445">
            <v>1</v>
          </cell>
          <cell r="L445">
            <v>1</v>
          </cell>
          <cell r="M445">
            <v>1</v>
          </cell>
          <cell r="N445">
            <v>1</v>
          </cell>
          <cell r="O445">
            <v>1</v>
          </cell>
          <cell r="P445">
            <v>1</v>
          </cell>
          <cell r="Q445">
            <v>1</v>
          </cell>
          <cell r="R445">
            <v>1</v>
          </cell>
        </row>
        <row r="446">
          <cell r="F446" t="str">
            <v>06-99001-72-725</v>
          </cell>
          <cell r="G446">
            <v>1</v>
          </cell>
          <cell r="H446">
            <v>1</v>
          </cell>
          <cell r="I446">
            <v>1</v>
          </cell>
          <cell r="J446">
            <v>1</v>
          </cell>
          <cell r="K446">
            <v>1</v>
          </cell>
          <cell r="L446">
            <v>1</v>
          </cell>
          <cell r="M446">
            <v>1</v>
          </cell>
          <cell r="N446">
            <v>1</v>
          </cell>
          <cell r="O446">
            <v>1</v>
          </cell>
          <cell r="P446">
            <v>1</v>
          </cell>
          <cell r="Q446">
            <v>1</v>
          </cell>
          <cell r="R446">
            <v>1</v>
          </cell>
        </row>
        <row r="447">
          <cell r="F447" t="str">
            <v>06-99001-72-733</v>
          </cell>
          <cell r="G447">
            <v>1</v>
          </cell>
          <cell r="H447">
            <v>1</v>
          </cell>
          <cell r="I447">
            <v>1</v>
          </cell>
          <cell r="J447">
            <v>1</v>
          </cell>
          <cell r="K447">
            <v>1</v>
          </cell>
          <cell r="L447">
            <v>1</v>
          </cell>
          <cell r="M447">
            <v>1</v>
          </cell>
          <cell r="N447">
            <v>1</v>
          </cell>
          <cell r="O447">
            <v>1</v>
          </cell>
          <cell r="P447">
            <v>1</v>
          </cell>
          <cell r="Q447">
            <v>1</v>
          </cell>
          <cell r="R447">
            <v>1</v>
          </cell>
        </row>
        <row r="448">
          <cell r="F448" t="str">
            <v>06-99001-72-851</v>
          </cell>
          <cell r="G448">
            <v>1</v>
          </cell>
          <cell r="H448">
            <v>1</v>
          </cell>
          <cell r="I448">
            <v>1</v>
          </cell>
          <cell r="J448">
            <v>1</v>
          </cell>
          <cell r="K448">
            <v>1</v>
          </cell>
          <cell r="L448">
            <v>1</v>
          </cell>
          <cell r="M448">
            <v>1</v>
          </cell>
          <cell r="N448">
            <v>1</v>
          </cell>
          <cell r="O448">
            <v>1</v>
          </cell>
          <cell r="P448">
            <v>1</v>
          </cell>
          <cell r="Q448">
            <v>1</v>
          </cell>
          <cell r="R448">
            <v>1</v>
          </cell>
        </row>
        <row r="449">
          <cell r="F449" t="str">
            <v>06-99001-72-861</v>
          </cell>
          <cell r="G449">
            <v>1</v>
          </cell>
          <cell r="H449">
            <v>1</v>
          </cell>
          <cell r="I449">
            <v>1</v>
          </cell>
          <cell r="J449">
            <v>1</v>
          </cell>
          <cell r="K449">
            <v>1</v>
          </cell>
          <cell r="L449">
            <v>1</v>
          </cell>
          <cell r="M449">
            <v>1</v>
          </cell>
          <cell r="N449">
            <v>1</v>
          </cell>
          <cell r="O449">
            <v>1</v>
          </cell>
          <cell r="P449">
            <v>1</v>
          </cell>
          <cell r="Q449">
            <v>1</v>
          </cell>
          <cell r="R449">
            <v>1</v>
          </cell>
        </row>
        <row r="450">
          <cell r="F450" t="str">
            <v>06-99001-72-801</v>
          </cell>
          <cell r="G450">
            <v>1</v>
          </cell>
          <cell r="H450">
            <v>1</v>
          </cell>
          <cell r="I450">
            <v>1</v>
          </cell>
          <cell r="J450">
            <v>1</v>
          </cell>
          <cell r="K450">
            <v>1</v>
          </cell>
          <cell r="L450">
            <v>1</v>
          </cell>
          <cell r="M450">
            <v>1</v>
          </cell>
          <cell r="N450">
            <v>1</v>
          </cell>
          <cell r="O450">
            <v>1</v>
          </cell>
          <cell r="P450">
            <v>1</v>
          </cell>
          <cell r="Q450">
            <v>1</v>
          </cell>
          <cell r="R450">
            <v>1</v>
          </cell>
        </row>
        <row r="451">
          <cell r="F451" t="str">
            <v>06-99001-72-802</v>
          </cell>
          <cell r="G451">
            <v>1</v>
          </cell>
          <cell r="H451">
            <v>1</v>
          </cell>
          <cell r="I451">
            <v>1</v>
          </cell>
          <cell r="J451">
            <v>1</v>
          </cell>
          <cell r="K451">
            <v>1</v>
          </cell>
          <cell r="L451">
            <v>1</v>
          </cell>
          <cell r="M451">
            <v>1</v>
          </cell>
          <cell r="N451">
            <v>1</v>
          </cell>
          <cell r="O451">
            <v>1</v>
          </cell>
          <cell r="P451">
            <v>1</v>
          </cell>
          <cell r="Q451">
            <v>1</v>
          </cell>
          <cell r="R451">
            <v>1</v>
          </cell>
        </row>
        <row r="452">
          <cell r="F452" t="str">
            <v>06-99001-72-803</v>
          </cell>
          <cell r="G452">
            <v>1</v>
          </cell>
          <cell r="H452">
            <v>1</v>
          </cell>
          <cell r="I452">
            <v>1</v>
          </cell>
          <cell r="J452">
            <v>1</v>
          </cell>
          <cell r="K452">
            <v>1</v>
          </cell>
          <cell r="L452">
            <v>1</v>
          </cell>
          <cell r="M452">
            <v>1</v>
          </cell>
          <cell r="N452">
            <v>1</v>
          </cell>
          <cell r="O452">
            <v>1</v>
          </cell>
          <cell r="P452">
            <v>1</v>
          </cell>
          <cell r="Q452">
            <v>1</v>
          </cell>
          <cell r="R452">
            <v>1</v>
          </cell>
        </row>
        <row r="453">
          <cell r="F453" t="str">
            <v>06-99001-72-805</v>
          </cell>
          <cell r="G453">
            <v>1</v>
          </cell>
          <cell r="H453">
            <v>1</v>
          </cell>
          <cell r="I453">
            <v>1</v>
          </cell>
          <cell r="J453">
            <v>1</v>
          </cell>
          <cell r="K453">
            <v>1</v>
          </cell>
          <cell r="L453">
            <v>1</v>
          </cell>
          <cell r="M453">
            <v>1</v>
          </cell>
          <cell r="N453">
            <v>1</v>
          </cell>
          <cell r="O453">
            <v>1</v>
          </cell>
          <cell r="P453">
            <v>1</v>
          </cell>
          <cell r="Q453">
            <v>1</v>
          </cell>
          <cell r="R453">
            <v>1</v>
          </cell>
        </row>
        <row r="454">
          <cell r="F454" t="str">
            <v>06-99001-72-810</v>
          </cell>
          <cell r="G454">
            <v>1</v>
          </cell>
          <cell r="H454">
            <v>1</v>
          </cell>
          <cell r="I454">
            <v>1</v>
          </cell>
          <cell r="J454">
            <v>1</v>
          </cell>
          <cell r="K454">
            <v>1</v>
          </cell>
          <cell r="L454">
            <v>1</v>
          </cell>
          <cell r="M454">
            <v>1</v>
          </cell>
          <cell r="N454">
            <v>1</v>
          </cell>
          <cell r="O454">
            <v>1</v>
          </cell>
          <cell r="P454">
            <v>1</v>
          </cell>
          <cell r="Q454">
            <v>1</v>
          </cell>
          <cell r="R454">
            <v>1</v>
          </cell>
        </row>
        <row r="455">
          <cell r="F455" t="str">
            <v>06-99001-72-811</v>
          </cell>
          <cell r="G455">
            <v>1</v>
          </cell>
          <cell r="H455">
            <v>1</v>
          </cell>
          <cell r="I455">
            <v>1</v>
          </cell>
          <cell r="J455">
            <v>1</v>
          </cell>
          <cell r="K455">
            <v>1</v>
          </cell>
          <cell r="L455">
            <v>1</v>
          </cell>
          <cell r="M455">
            <v>1</v>
          </cell>
          <cell r="N455">
            <v>1</v>
          </cell>
          <cell r="O455">
            <v>1</v>
          </cell>
          <cell r="P455">
            <v>1</v>
          </cell>
          <cell r="Q455">
            <v>1</v>
          </cell>
          <cell r="R455">
            <v>1</v>
          </cell>
        </row>
        <row r="456">
          <cell r="F456" t="str">
            <v>06-99001-72-812</v>
          </cell>
          <cell r="G456">
            <v>1</v>
          </cell>
          <cell r="H456">
            <v>1</v>
          </cell>
          <cell r="I456">
            <v>1</v>
          </cell>
          <cell r="J456">
            <v>1</v>
          </cell>
          <cell r="K456">
            <v>1</v>
          </cell>
          <cell r="L456">
            <v>1</v>
          </cell>
          <cell r="M456">
            <v>1</v>
          </cell>
          <cell r="N456">
            <v>1</v>
          </cell>
          <cell r="O456">
            <v>1</v>
          </cell>
          <cell r="P456">
            <v>1</v>
          </cell>
          <cell r="Q456">
            <v>1</v>
          </cell>
          <cell r="R456">
            <v>1</v>
          </cell>
        </row>
        <row r="457">
          <cell r="F457" t="str">
            <v>06-99001-72-831</v>
          </cell>
          <cell r="G457">
            <v>1</v>
          </cell>
          <cell r="H457">
            <v>1</v>
          </cell>
          <cell r="I457">
            <v>1</v>
          </cell>
          <cell r="J457">
            <v>1</v>
          </cell>
          <cell r="K457">
            <v>1</v>
          </cell>
          <cell r="L457">
            <v>1</v>
          </cell>
          <cell r="M457">
            <v>1</v>
          </cell>
          <cell r="N457">
            <v>1</v>
          </cell>
          <cell r="O457">
            <v>1</v>
          </cell>
          <cell r="P457">
            <v>1</v>
          </cell>
          <cell r="Q457">
            <v>1</v>
          </cell>
          <cell r="R457">
            <v>1</v>
          </cell>
        </row>
        <row r="458">
          <cell r="F458" t="str">
            <v>06-99001-72-832</v>
          </cell>
          <cell r="G458">
            <v>1</v>
          </cell>
          <cell r="H458">
            <v>1</v>
          </cell>
          <cell r="I458">
            <v>1</v>
          </cell>
          <cell r="J458">
            <v>1</v>
          </cell>
          <cell r="K458">
            <v>1</v>
          </cell>
          <cell r="L458">
            <v>1</v>
          </cell>
          <cell r="M458">
            <v>1</v>
          </cell>
          <cell r="N458">
            <v>1</v>
          </cell>
          <cell r="O458">
            <v>1</v>
          </cell>
          <cell r="P458">
            <v>1</v>
          </cell>
          <cell r="Q458">
            <v>1</v>
          </cell>
          <cell r="R458">
            <v>1</v>
          </cell>
        </row>
        <row r="459">
          <cell r="F459" t="str">
            <v>06-99001-72-835</v>
          </cell>
          <cell r="G459">
            <v>1</v>
          </cell>
          <cell r="H459">
            <v>1</v>
          </cell>
          <cell r="I459">
            <v>1</v>
          </cell>
          <cell r="J459">
            <v>1</v>
          </cell>
          <cell r="K459">
            <v>1</v>
          </cell>
          <cell r="L459">
            <v>1</v>
          </cell>
          <cell r="M459">
            <v>1</v>
          </cell>
          <cell r="N459">
            <v>1</v>
          </cell>
          <cell r="O459">
            <v>1</v>
          </cell>
          <cell r="P459">
            <v>1</v>
          </cell>
          <cell r="Q459">
            <v>1</v>
          </cell>
          <cell r="R459">
            <v>1</v>
          </cell>
        </row>
        <row r="460">
          <cell r="F460" t="str">
            <v>06-99001-72-901</v>
          </cell>
          <cell r="G460">
            <v>1</v>
          </cell>
          <cell r="H460">
            <v>1</v>
          </cell>
          <cell r="I460">
            <v>1</v>
          </cell>
          <cell r="J460">
            <v>1</v>
          </cell>
          <cell r="K460">
            <v>1</v>
          </cell>
          <cell r="L460">
            <v>1</v>
          </cell>
          <cell r="M460">
            <v>1</v>
          </cell>
          <cell r="N460">
            <v>1</v>
          </cell>
          <cell r="O460">
            <v>1</v>
          </cell>
          <cell r="P460">
            <v>1</v>
          </cell>
          <cell r="Q460">
            <v>1</v>
          </cell>
          <cell r="R460">
            <v>1</v>
          </cell>
        </row>
        <row r="461">
          <cell r="F461" t="str">
            <v>06-99001-72-902</v>
          </cell>
          <cell r="G461">
            <v>1</v>
          </cell>
          <cell r="H461">
            <v>1</v>
          </cell>
          <cell r="I461">
            <v>1</v>
          </cell>
          <cell r="J461">
            <v>1</v>
          </cell>
          <cell r="K461">
            <v>1</v>
          </cell>
          <cell r="L461">
            <v>1</v>
          </cell>
          <cell r="M461">
            <v>1</v>
          </cell>
          <cell r="N461">
            <v>1</v>
          </cell>
          <cell r="O461">
            <v>1</v>
          </cell>
          <cell r="P461">
            <v>1</v>
          </cell>
          <cell r="Q461">
            <v>1</v>
          </cell>
          <cell r="R461">
            <v>1</v>
          </cell>
        </row>
        <row r="462">
          <cell r="F462" t="str">
            <v>06-99001-72-903</v>
          </cell>
          <cell r="G462">
            <v>1</v>
          </cell>
          <cell r="H462">
            <v>1</v>
          </cell>
          <cell r="I462">
            <v>1</v>
          </cell>
          <cell r="J462">
            <v>1</v>
          </cell>
          <cell r="K462">
            <v>1</v>
          </cell>
          <cell r="L462">
            <v>1</v>
          </cell>
          <cell r="M462">
            <v>1</v>
          </cell>
          <cell r="N462">
            <v>1</v>
          </cell>
          <cell r="O462">
            <v>1</v>
          </cell>
          <cell r="P462">
            <v>1</v>
          </cell>
          <cell r="Q462">
            <v>1</v>
          </cell>
          <cell r="R462">
            <v>1</v>
          </cell>
        </row>
        <row r="463">
          <cell r="F463" t="str">
            <v>06-99001-72-921</v>
          </cell>
          <cell r="G463">
            <v>1</v>
          </cell>
          <cell r="H463">
            <v>1</v>
          </cell>
          <cell r="I463">
            <v>1</v>
          </cell>
          <cell r="J463">
            <v>1</v>
          </cell>
          <cell r="K463">
            <v>1</v>
          </cell>
          <cell r="L463">
            <v>1</v>
          </cell>
          <cell r="M463">
            <v>1</v>
          </cell>
          <cell r="N463">
            <v>1</v>
          </cell>
          <cell r="O463">
            <v>1</v>
          </cell>
          <cell r="P463">
            <v>1</v>
          </cell>
          <cell r="Q463">
            <v>1</v>
          </cell>
          <cell r="R463">
            <v>1</v>
          </cell>
        </row>
        <row r="464">
          <cell r="F464" t="str">
            <v>06-99001-72-931</v>
          </cell>
          <cell r="G464">
            <v>1</v>
          </cell>
          <cell r="H464">
            <v>1</v>
          </cell>
          <cell r="I464">
            <v>1</v>
          </cell>
          <cell r="J464">
            <v>1</v>
          </cell>
          <cell r="K464">
            <v>1</v>
          </cell>
          <cell r="L464">
            <v>1</v>
          </cell>
          <cell r="M464">
            <v>1</v>
          </cell>
          <cell r="N464">
            <v>1</v>
          </cell>
          <cell r="O464">
            <v>1</v>
          </cell>
          <cell r="P464">
            <v>1</v>
          </cell>
          <cell r="Q464">
            <v>1</v>
          </cell>
          <cell r="R464">
            <v>1</v>
          </cell>
        </row>
        <row r="465">
          <cell r="F465" t="str">
            <v>06-99001-72-932</v>
          </cell>
          <cell r="G465">
            <v>1</v>
          </cell>
          <cell r="H465">
            <v>1</v>
          </cell>
          <cell r="I465">
            <v>1</v>
          </cell>
          <cell r="J465">
            <v>1</v>
          </cell>
          <cell r="K465">
            <v>1</v>
          </cell>
          <cell r="L465">
            <v>1</v>
          </cell>
          <cell r="M465">
            <v>1</v>
          </cell>
          <cell r="N465">
            <v>1</v>
          </cell>
          <cell r="O465">
            <v>1</v>
          </cell>
          <cell r="P465">
            <v>1</v>
          </cell>
          <cell r="Q465">
            <v>1</v>
          </cell>
          <cell r="R465">
            <v>1</v>
          </cell>
        </row>
        <row r="466">
          <cell r="F466" t="str">
            <v>06-99001-72-941</v>
          </cell>
          <cell r="G466">
            <v>1</v>
          </cell>
          <cell r="H466">
            <v>1</v>
          </cell>
          <cell r="I466">
            <v>1</v>
          </cell>
          <cell r="J466">
            <v>1</v>
          </cell>
          <cell r="K466">
            <v>1</v>
          </cell>
          <cell r="L466">
            <v>1</v>
          </cell>
          <cell r="M466">
            <v>1</v>
          </cell>
          <cell r="N466">
            <v>1</v>
          </cell>
          <cell r="O466">
            <v>1</v>
          </cell>
          <cell r="P466">
            <v>1</v>
          </cell>
          <cell r="Q466">
            <v>1</v>
          </cell>
          <cell r="R466">
            <v>1</v>
          </cell>
        </row>
        <row r="467">
          <cell r="F467" t="str">
            <v>06-99001-72-945</v>
          </cell>
          <cell r="G467">
            <v>1</v>
          </cell>
          <cell r="H467">
            <v>1</v>
          </cell>
          <cell r="I467">
            <v>1</v>
          </cell>
          <cell r="J467">
            <v>1</v>
          </cell>
          <cell r="K467">
            <v>1</v>
          </cell>
          <cell r="L467">
            <v>1</v>
          </cell>
          <cell r="M467">
            <v>1</v>
          </cell>
          <cell r="N467">
            <v>1</v>
          </cell>
          <cell r="O467">
            <v>1</v>
          </cell>
          <cell r="P467">
            <v>1</v>
          </cell>
          <cell r="Q467">
            <v>1</v>
          </cell>
          <cell r="R467">
            <v>1</v>
          </cell>
        </row>
        <row r="468">
          <cell r="F468" t="str">
            <v>06-99001-72-951</v>
          </cell>
          <cell r="G468">
            <v>1</v>
          </cell>
          <cell r="H468">
            <v>1</v>
          </cell>
          <cell r="I468">
            <v>1</v>
          </cell>
          <cell r="J468">
            <v>1</v>
          </cell>
          <cell r="K468">
            <v>1</v>
          </cell>
          <cell r="L468">
            <v>1</v>
          </cell>
          <cell r="M468">
            <v>1</v>
          </cell>
          <cell r="N468">
            <v>1</v>
          </cell>
          <cell r="O468">
            <v>1</v>
          </cell>
          <cell r="P468">
            <v>1</v>
          </cell>
          <cell r="Q468">
            <v>1</v>
          </cell>
          <cell r="R468">
            <v>1</v>
          </cell>
        </row>
        <row r="469">
          <cell r="F469" t="str">
            <v>06-99001-72-955</v>
          </cell>
          <cell r="G469">
            <v>1</v>
          </cell>
          <cell r="H469">
            <v>1</v>
          </cell>
          <cell r="I469">
            <v>1</v>
          </cell>
          <cell r="J469">
            <v>1</v>
          </cell>
          <cell r="K469">
            <v>1</v>
          </cell>
          <cell r="L469">
            <v>1</v>
          </cell>
          <cell r="M469">
            <v>1</v>
          </cell>
          <cell r="N469">
            <v>1</v>
          </cell>
          <cell r="O469">
            <v>1</v>
          </cell>
          <cell r="P469">
            <v>1</v>
          </cell>
          <cell r="Q469">
            <v>1</v>
          </cell>
          <cell r="R469">
            <v>1</v>
          </cell>
        </row>
        <row r="470">
          <cell r="F470" t="str">
            <v>06-99001-72-961</v>
          </cell>
          <cell r="G470">
            <v>1</v>
          </cell>
          <cell r="H470">
            <v>1</v>
          </cell>
          <cell r="I470">
            <v>1</v>
          </cell>
          <cell r="J470">
            <v>1</v>
          </cell>
          <cell r="K470">
            <v>1</v>
          </cell>
          <cell r="L470">
            <v>1</v>
          </cell>
          <cell r="M470">
            <v>1</v>
          </cell>
          <cell r="N470">
            <v>1</v>
          </cell>
          <cell r="O470">
            <v>1</v>
          </cell>
          <cell r="P470">
            <v>1</v>
          </cell>
          <cell r="Q470">
            <v>1</v>
          </cell>
          <cell r="R470">
            <v>1</v>
          </cell>
        </row>
        <row r="471">
          <cell r="F471" t="str">
            <v>06-99001-72-962</v>
          </cell>
          <cell r="G471">
            <v>1</v>
          </cell>
          <cell r="H471">
            <v>1</v>
          </cell>
          <cell r="I471">
            <v>1</v>
          </cell>
          <cell r="J471">
            <v>1</v>
          </cell>
          <cell r="K471">
            <v>1</v>
          </cell>
          <cell r="L471">
            <v>1</v>
          </cell>
          <cell r="M471">
            <v>1</v>
          </cell>
          <cell r="N471">
            <v>1</v>
          </cell>
          <cell r="O471">
            <v>1</v>
          </cell>
          <cell r="P471">
            <v>1</v>
          </cell>
          <cell r="Q471">
            <v>1</v>
          </cell>
          <cell r="R471">
            <v>1</v>
          </cell>
        </row>
        <row r="472">
          <cell r="F472" t="str">
            <v>06-99001-72-963</v>
          </cell>
          <cell r="G472">
            <v>1</v>
          </cell>
          <cell r="H472">
            <v>1</v>
          </cell>
          <cell r="I472">
            <v>1</v>
          </cell>
          <cell r="J472">
            <v>1</v>
          </cell>
          <cell r="K472">
            <v>1</v>
          </cell>
          <cell r="L472">
            <v>1</v>
          </cell>
          <cell r="M472">
            <v>1</v>
          </cell>
          <cell r="N472">
            <v>1</v>
          </cell>
          <cell r="O472">
            <v>1</v>
          </cell>
          <cell r="P472">
            <v>1</v>
          </cell>
          <cell r="Q472">
            <v>1</v>
          </cell>
          <cell r="R472">
            <v>1</v>
          </cell>
        </row>
        <row r="473">
          <cell r="F473" t="str">
            <v>06-99001-72-965</v>
          </cell>
          <cell r="G473">
            <v>1</v>
          </cell>
          <cell r="H473">
            <v>1</v>
          </cell>
          <cell r="I473">
            <v>1</v>
          </cell>
          <cell r="J473">
            <v>1</v>
          </cell>
          <cell r="K473">
            <v>1</v>
          </cell>
          <cell r="L473">
            <v>1</v>
          </cell>
          <cell r="M473">
            <v>1</v>
          </cell>
          <cell r="N473">
            <v>1</v>
          </cell>
          <cell r="O473">
            <v>1</v>
          </cell>
          <cell r="P473">
            <v>1</v>
          </cell>
          <cell r="Q473">
            <v>1</v>
          </cell>
          <cell r="R473">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P Adjustments"/>
      <sheetName val="OTP Mapping"/>
      <sheetName val="OTP to CorpTax Mapping _FPL"/>
      <sheetName val="OTP To CorpTax Mapping_NonFPL"/>
      <sheetName val="Automated Bridge"/>
      <sheetName val="#MTDBSO# Temp Diff BSO"/>
    </sheetNames>
    <sheetDataSet>
      <sheetData sheetId="0"/>
      <sheetData sheetId="1">
        <row r="1">
          <cell r="A1" t="str">
            <v>Account</v>
          </cell>
          <cell r="B1" t="str">
            <v>CorpTax Account (OTP)</v>
          </cell>
        </row>
        <row r="2">
          <cell r="A2" t="str">
            <v>ABN101</v>
          </cell>
          <cell r="B2">
            <v>6025420</v>
          </cell>
        </row>
        <row r="3">
          <cell r="A3" t="str">
            <v>ABN102</v>
          </cell>
          <cell r="B3">
            <v>6025420</v>
          </cell>
        </row>
        <row r="4">
          <cell r="A4" t="str">
            <v>ABN103</v>
          </cell>
          <cell r="B4">
            <v>6025420</v>
          </cell>
        </row>
        <row r="5">
          <cell r="A5" t="str">
            <v>AFD101</v>
          </cell>
          <cell r="B5" t="str">
            <v>6181090T</v>
          </cell>
        </row>
        <row r="6">
          <cell r="A6" t="str">
            <v>AFD102</v>
          </cell>
          <cell r="B6">
            <v>6025100</v>
          </cell>
        </row>
        <row r="7">
          <cell r="A7" t="str">
            <v>AFD103</v>
          </cell>
          <cell r="B7" t="str">
            <v>6100116T</v>
          </cell>
        </row>
        <row r="8">
          <cell r="A8" t="str">
            <v>AFD104</v>
          </cell>
          <cell r="B8" t="str">
            <v>6181090T</v>
          </cell>
        </row>
        <row r="9">
          <cell r="A9" t="str">
            <v>AMO101</v>
          </cell>
          <cell r="B9">
            <v>6268050</v>
          </cell>
        </row>
        <row r="10">
          <cell r="A10" t="str">
            <v>AMO102</v>
          </cell>
          <cell r="B10">
            <v>6268051</v>
          </cell>
        </row>
        <row r="11">
          <cell r="A11" t="str">
            <v>AMO103</v>
          </cell>
          <cell r="B11">
            <v>6268050</v>
          </cell>
        </row>
        <row r="12">
          <cell r="A12" t="str">
            <v>AMO104</v>
          </cell>
          <cell r="B12" t="str">
            <v>6268050T</v>
          </cell>
        </row>
        <row r="13">
          <cell r="A13" t="str">
            <v>AMO105</v>
          </cell>
          <cell r="B13">
            <v>6268050</v>
          </cell>
        </row>
        <row r="14">
          <cell r="A14" t="str">
            <v>AMO106</v>
          </cell>
          <cell r="B14" t="str">
            <v>6268050T</v>
          </cell>
        </row>
        <row r="15">
          <cell r="A15" t="str">
            <v>AMO107</v>
          </cell>
          <cell r="B15">
            <v>6268050</v>
          </cell>
        </row>
        <row r="16">
          <cell r="A16" t="str">
            <v>AMO108</v>
          </cell>
          <cell r="B16">
            <v>6268050</v>
          </cell>
        </row>
        <row r="17">
          <cell r="A17" t="str">
            <v>AMO109</v>
          </cell>
          <cell r="B17">
            <v>6100122</v>
          </cell>
        </row>
        <row r="18">
          <cell r="A18" t="str">
            <v>AMO110</v>
          </cell>
          <cell r="B18">
            <v>6268050</v>
          </cell>
        </row>
        <row r="19">
          <cell r="A19" t="str">
            <v>AMO111</v>
          </cell>
          <cell r="B19">
            <v>6100090</v>
          </cell>
        </row>
        <row r="20">
          <cell r="A20" t="str">
            <v>AMO201</v>
          </cell>
          <cell r="B20">
            <v>6061092</v>
          </cell>
        </row>
        <row r="21">
          <cell r="A21" t="str">
            <v>AMO202</v>
          </cell>
          <cell r="B21">
            <v>6181090</v>
          </cell>
        </row>
        <row r="22">
          <cell r="A22" t="str">
            <v>AMO203</v>
          </cell>
          <cell r="B22">
            <v>6181090</v>
          </cell>
        </row>
        <row r="23">
          <cell r="A23" t="str">
            <v>AMO301</v>
          </cell>
          <cell r="B23">
            <v>6090000</v>
          </cell>
        </row>
        <row r="24">
          <cell r="A24" t="str">
            <v>AMO303</v>
          </cell>
          <cell r="B24">
            <v>6090000</v>
          </cell>
        </row>
        <row r="25">
          <cell r="A25" t="str">
            <v>AMO304</v>
          </cell>
          <cell r="B25">
            <v>6090000</v>
          </cell>
        </row>
        <row r="26">
          <cell r="A26" t="str">
            <v>AMO305</v>
          </cell>
          <cell r="B26">
            <v>6090000</v>
          </cell>
        </row>
        <row r="27">
          <cell r="A27" t="str">
            <v>AMO306</v>
          </cell>
          <cell r="B27">
            <v>6090000</v>
          </cell>
        </row>
        <row r="28">
          <cell r="A28" t="str">
            <v>AMO307</v>
          </cell>
          <cell r="B28">
            <v>6090000</v>
          </cell>
        </row>
        <row r="29">
          <cell r="A29" t="str">
            <v>AMO501</v>
          </cell>
          <cell r="B29">
            <v>6100140</v>
          </cell>
        </row>
        <row r="30">
          <cell r="A30" t="str">
            <v>AMO601</v>
          </cell>
          <cell r="B30" t="str">
            <v>6268050T</v>
          </cell>
        </row>
        <row r="31">
          <cell r="A31" t="str">
            <v>AMO701</v>
          </cell>
          <cell r="B31" t="str">
            <v>6268050T</v>
          </cell>
        </row>
        <row r="32">
          <cell r="A32" t="str">
            <v>BAD101</v>
          </cell>
          <cell r="B32">
            <v>6150090</v>
          </cell>
        </row>
        <row r="33">
          <cell r="A33" t="str">
            <v>BAD201</v>
          </cell>
          <cell r="B33">
            <v>6107108</v>
          </cell>
        </row>
        <row r="34">
          <cell r="A34" t="str">
            <v>BAD301</v>
          </cell>
          <cell r="B34">
            <v>6107108</v>
          </cell>
        </row>
        <row r="35">
          <cell r="A35" t="str">
            <v>BAD302</v>
          </cell>
          <cell r="B35">
            <v>6107108</v>
          </cell>
        </row>
        <row r="36">
          <cell r="A36" t="str">
            <v>BAD303</v>
          </cell>
          <cell r="B36">
            <v>6107108</v>
          </cell>
        </row>
        <row r="37">
          <cell r="A37" t="str">
            <v>BAD304</v>
          </cell>
          <cell r="B37">
            <v>6107108</v>
          </cell>
        </row>
        <row r="38">
          <cell r="A38" t="str">
            <v>BAD401</v>
          </cell>
          <cell r="B38">
            <v>6107108</v>
          </cell>
        </row>
        <row r="39">
          <cell r="A39" t="str">
            <v>BAD402</v>
          </cell>
          <cell r="B39">
            <v>6107108</v>
          </cell>
        </row>
        <row r="40">
          <cell r="A40" t="str">
            <v>BAD403</v>
          </cell>
          <cell r="B40">
            <v>6107108</v>
          </cell>
        </row>
        <row r="41">
          <cell r="A41" t="str">
            <v>BAD404</v>
          </cell>
          <cell r="B41">
            <v>6107108</v>
          </cell>
        </row>
        <row r="42">
          <cell r="A42" t="str">
            <v>BAD501</v>
          </cell>
          <cell r="B42">
            <v>6107108</v>
          </cell>
        </row>
        <row r="43">
          <cell r="A43" t="str">
            <v>BAD502</v>
          </cell>
          <cell r="B43">
            <v>6107108</v>
          </cell>
        </row>
        <row r="44">
          <cell r="A44" t="str">
            <v>BAD503</v>
          </cell>
          <cell r="B44">
            <v>6107108</v>
          </cell>
        </row>
        <row r="45">
          <cell r="A45" t="str">
            <v>BAD504</v>
          </cell>
          <cell r="B45">
            <v>6107108</v>
          </cell>
        </row>
        <row r="46">
          <cell r="A46" t="str">
            <v>BAD505</v>
          </cell>
          <cell r="B46">
            <v>6107108</v>
          </cell>
        </row>
        <row r="47">
          <cell r="A47" t="str">
            <v>BAD506</v>
          </cell>
          <cell r="B47">
            <v>6107108</v>
          </cell>
        </row>
        <row r="48">
          <cell r="A48" t="str">
            <v>BAD601</v>
          </cell>
          <cell r="B48">
            <v>6107108</v>
          </cell>
        </row>
        <row r="49">
          <cell r="A49" t="str">
            <v>BAD602</v>
          </cell>
          <cell r="B49">
            <v>6107108</v>
          </cell>
        </row>
        <row r="50">
          <cell r="A50" t="str">
            <v>BAD603</v>
          </cell>
          <cell r="B50">
            <v>6107108</v>
          </cell>
        </row>
        <row r="51">
          <cell r="A51" t="str">
            <v>BAD604</v>
          </cell>
          <cell r="B51">
            <v>6107108</v>
          </cell>
        </row>
        <row r="52">
          <cell r="A52" t="str">
            <v>BAD605</v>
          </cell>
          <cell r="B52">
            <v>6107108</v>
          </cell>
        </row>
        <row r="53">
          <cell r="A53" t="str">
            <v>BAD606</v>
          </cell>
          <cell r="B53">
            <v>6107108</v>
          </cell>
        </row>
        <row r="54">
          <cell r="A54" t="str">
            <v>BAD607</v>
          </cell>
          <cell r="B54">
            <v>6107108</v>
          </cell>
        </row>
        <row r="55">
          <cell r="A55" t="str">
            <v>BAD608</v>
          </cell>
          <cell r="B55">
            <v>6107108</v>
          </cell>
        </row>
        <row r="56">
          <cell r="A56" t="str">
            <v>BAD609</v>
          </cell>
          <cell r="B56">
            <v>6107108</v>
          </cell>
        </row>
        <row r="57">
          <cell r="A57" t="str">
            <v>CAC101</v>
          </cell>
          <cell r="B57">
            <v>6100100</v>
          </cell>
        </row>
        <row r="58">
          <cell r="A58" t="str">
            <v>CAC102</v>
          </cell>
          <cell r="B58">
            <v>6203090</v>
          </cell>
        </row>
        <row r="59">
          <cell r="A59" t="str">
            <v>CAC104</v>
          </cell>
          <cell r="B59">
            <v>6100090</v>
          </cell>
        </row>
        <row r="60">
          <cell r="A60" t="str">
            <v>CAC106</v>
          </cell>
          <cell r="B60">
            <v>6100090</v>
          </cell>
        </row>
        <row r="61">
          <cell r="A61" t="str">
            <v>CAC107</v>
          </cell>
          <cell r="B61">
            <v>6025010</v>
          </cell>
        </row>
        <row r="62">
          <cell r="A62" t="str">
            <v>CAP101</v>
          </cell>
          <cell r="B62">
            <v>6260147</v>
          </cell>
        </row>
        <row r="63">
          <cell r="A63" t="str">
            <v>CAP102</v>
          </cell>
          <cell r="B63">
            <v>6025010</v>
          </cell>
        </row>
        <row r="64">
          <cell r="A64" t="str">
            <v>CAP201</v>
          </cell>
          <cell r="B64">
            <v>6025005</v>
          </cell>
        </row>
        <row r="65">
          <cell r="A65" t="str">
            <v>CAP202</v>
          </cell>
          <cell r="B65">
            <v>6025010</v>
          </cell>
        </row>
        <row r="66">
          <cell r="A66" t="str">
            <v>CAP301</v>
          </cell>
          <cell r="B66">
            <v>6260090</v>
          </cell>
        </row>
        <row r="67">
          <cell r="A67" t="str">
            <v>CAP302</v>
          </cell>
          <cell r="B67">
            <v>6260090</v>
          </cell>
        </row>
        <row r="68">
          <cell r="A68" t="str">
            <v>CCO101</v>
          </cell>
          <cell r="B68">
            <v>6260090</v>
          </cell>
        </row>
        <row r="69">
          <cell r="A69" t="str">
            <v>DBT101</v>
          </cell>
          <cell r="B69">
            <v>6268060</v>
          </cell>
        </row>
        <row r="70">
          <cell r="A70" t="str">
            <v>DBT102</v>
          </cell>
          <cell r="B70">
            <v>6268060</v>
          </cell>
        </row>
        <row r="71">
          <cell r="A71" t="str">
            <v>DCM101</v>
          </cell>
          <cell r="B71">
            <v>6260600</v>
          </cell>
        </row>
        <row r="72">
          <cell r="A72" t="str">
            <v>DCM201</v>
          </cell>
          <cell r="B72" t="str">
            <v>6061090B</v>
          </cell>
        </row>
        <row r="73">
          <cell r="A73" t="str">
            <v>DCM301</v>
          </cell>
          <cell r="B73">
            <v>6025005</v>
          </cell>
        </row>
        <row r="74">
          <cell r="A74" t="str">
            <v>DCM404</v>
          </cell>
          <cell r="B74">
            <v>6090090</v>
          </cell>
        </row>
        <row r="75">
          <cell r="A75" t="str">
            <v>DED198</v>
          </cell>
          <cell r="B75" t="str">
            <v>626QPAD</v>
          </cell>
        </row>
        <row r="76">
          <cell r="A76" t="str">
            <v>DED199</v>
          </cell>
          <cell r="B76" t="str">
            <v>626QPAD</v>
          </cell>
        </row>
        <row r="77">
          <cell r="A77" t="str">
            <v>DEP101</v>
          </cell>
          <cell r="B77">
            <v>6025100</v>
          </cell>
        </row>
        <row r="78">
          <cell r="A78" t="str">
            <v>DEP102</v>
          </cell>
          <cell r="B78">
            <v>6200090</v>
          </cell>
        </row>
        <row r="79">
          <cell r="A79" t="str">
            <v>DEP103</v>
          </cell>
          <cell r="B79">
            <v>6200090</v>
          </cell>
        </row>
        <row r="80">
          <cell r="A80" t="str">
            <v>DEP104</v>
          </cell>
          <cell r="B80">
            <v>6025100</v>
          </cell>
        </row>
        <row r="81">
          <cell r="A81" t="str">
            <v>DEP105</v>
          </cell>
          <cell r="B81">
            <v>6025100</v>
          </cell>
        </row>
        <row r="82">
          <cell r="A82" t="str">
            <v>DEP106</v>
          </cell>
          <cell r="B82">
            <v>6025100</v>
          </cell>
        </row>
        <row r="83">
          <cell r="A83" t="str">
            <v>DEP107</v>
          </cell>
          <cell r="B83">
            <v>6025100</v>
          </cell>
        </row>
        <row r="84">
          <cell r="A84" t="str">
            <v>DEP108</v>
          </cell>
          <cell r="B84">
            <v>6025100</v>
          </cell>
        </row>
        <row r="85">
          <cell r="A85" t="str">
            <v>DEP109</v>
          </cell>
          <cell r="B85">
            <v>6025100</v>
          </cell>
        </row>
        <row r="86">
          <cell r="A86" t="str">
            <v>DEP110</v>
          </cell>
          <cell r="B86">
            <v>6025100</v>
          </cell>
        </row>
        <row r="87">
          <cell r="A87" t="str">
            <v>DEP111</v>
          </cell>
          <cell r="B87">
            <v>6025100</v>
          </cell>
        </row>
        <row r="88">
          <cell r="A88" t="str">
            <v>DEP112</v>
          </cell>
          <cell r="B88">
            <v>6025100</v>
          </cell>
        </row>
        <row r="89">
          <cell r="A89" t="str">
            <v>DEP113</v>
          </cell>
          <cell r="B89">
            <v>6025100</v>
          </cell>
        </row>
        <row r="90">
          <cell r="A90" t="str">
            <v>DEP114</v>
          </cell>
          <cell r="B90">
            <v>6025100</v>
          </cell>
        </row>
        <row r="91">
          <cell r="A91" t="str">
            <v>DEP115</v>
          </cell>
          <cell r="B91">
            <v>6025100</v>
          </cell>
        </row>
        <row r="92">
          <cell r="A92" t="str">
            <v>DEP116</v>
          </cell>
          <cell r="B92">
            <v>6025100</v>
          </cell>
        </row>
        <row r="93">
          <cell r="A93" t="str">
            <v>DEP117</v>
          </cell>
          <cell r="B93" t="str">
            <v>6025100I</v>
          </cell>
        </row>
        <row r="94">
          <cell r="A94" t="str">
            <v>DEP118</v>
          </cell>
          <cell r="B94">
            <v>8209830</v>
          </cell>
        </row>
        <row r="95">
          <cell r="A95" t="str">
            <v>DEP119</v>
          </cell>
          <cell r="B95">
            <v>8209830</v>
          </cell>
        </row>
        <row r="96">
          <cell r="A96" t="str">
            <v>DEP120</v>
          </cell>
          <cell r="B96">
            <v>6025100</v>
          </cell>
        </row>
        <row r="97">
          <cell r="A97" t="str">
            <v>DEP121</v>
          </cell>
          <cell r="B97">
            <v>6100090</v>
          </cell>
        </row>
        <row r="98">
          <cell r="A98" t="str">
            <v>DEP122</v>
          </cell>
          <cell r="B98">
            <v>6025100</v>
          </cell>
        </row>
        <row r="99">
          <cell r="A99" t="str">
            <v>DEP123</v>
          </cell>
          <cell r="B99">
            <v>6025100</v>
          </cell>
        </row>
        <row r="100">
          <cell r="A100" t="str">
            <v>DEP124</v>
          </cell>
          <cell r="B100">
            <v>6025100</v>
          </cell>
        </row>
        <row r="101">
          <cell r="A101" t="str">
            <v>DEP125</v>
          </cell>
          <cell r="B101">
            <v>6025100</v>
          </cell>
        </row>
        <row r="102">
          <cell r="A102" t="str">
            <v>DEP126</v>
          </cell>
          <cell r="B102">
            <v>8209830</v>
          </cell>
        </row>
        <row r="103">
          <cell r="A103" t="str">
            <v>DEP127</v>
          </cell>
          <cell r="B103">
            <v>8209830</v>
          </cell>
        </row>
        <row r="104">
          <cell r="A104" t="str">
            <v>DEP128</v>
          </cell>
          <cell r="B104">
            <v>8209830</v>
          </cell>
        </row>
        <row r="105">
          <cell r="A105" t="str">
            <v>DEP129</v>
          </cell>
          <cell r="B105">
            <v>8209830</v>
          </cell>
        </row>
        <row r="106">
          <cell r="A106" t="str">
            <v>DEP201</v>
          </cell>
          <cell r="B106">
            <v>6200090</v>
          </cell>
        </row>
        <row r="107">
          <cell r="A107" t="str">
            <v>DEP202</v>
          </cell>
          <cell r="B107">
            <v>6200090</v>
          </cell>
        </row>
        <row r="108">
          <cell r="A108" t="str">
            <v>DEP203</v>
          </cell>
          <cell r="B108">
            <v>6025100</v>
          </cell>
        </row>
        <row r="109">
          <cell r="A109" t="str">
            <v>DEP204</v>
          </cell>
          <cell r="B109">
            <v>6025100</v>
          </cell>
        </row>
        <row r="110">
          <cell r="A110" t="str">
            <v>DEP205</v>
          </cell>
          <cell r="B110">
            <v>6025100</v>
          </cell>
        </row>
        <row r="111">
          <cell r="A111" t="str">
            <v>DEP206</v>
          </cell>
          <cell r="B111">
            <v>6025100</v>
          </cell>
        </row>
        <row r="112">
          <cell r="A112" t="str">
            <v>DEP207</v>
          </cell>
          <cell r="B112">
            <v>6025100</v>
          </cell>
        </row>
        <row r="113">
          <cell r="A113" t="str">
            <v>DEP208</v>
          </cell>
          <cell r="B113">
            <v>6025100</v>
          </cell>
        </row>
        <row r="114">
          <cell r="A114" t="str">
            <v>DEP209</v>
          </cell>
          <cell r="B114">
            <v>6025100</v>
          </cell>
        </row>
        <row r="115">
          <cell r="A115" t="str">
            <v>DEP210</v>
          </cell>
          <cell r="B115">
            <v>6025100</v>
          </cell>
        </row>
        <row r="116">
          <cell r="A116" t="str">
            <v>DEP211</v>
          </cell>
          <cell r="B116">
            <v>6025100</v>
          </cell>
        </row>
        <row r="117">
          <cell r="A117" t="str">
            <v>DEP212</v>
          </cell>
          <cell r="B117">
            <v>6025100</v>
          </cell>
        </row>
        <row r="118">
          <cell r="A118" t="str">
            <v>DEP213</v>
          </cell>
          <cell r="B118">
            <v>6025100</v>
          </cell>
        </row>
        <row r="119">
          <cell r="A119" t="str">
            <v>DEP214</v>
          </cell>
          <cell r="B119">
            <v>6025100</v>
          </cell>
        </row>
        <row r="120">
          <cell r="A120" t="str">
            <v>DEP215</v>
          </cell>
          <cell r="B120">
            <v>6025100</v>
          </cell>
        </row>
        <row r="121">
          <cell r="A121" t="str">
            <v>DEP301</v>
          </cell>
          <cell r="B121">
            <v>6025100</v>
          </cell>
        </row>
        <row r="122">
          <cell r="A122" t="str">
            <v>DEP302</v>
          </cell>
          <cell r="B122">
            <v>6025100</v>
          </cell>
        </row>
        <row r="123">
          <cell r="A123" t="str">
            <v>DEP303</v>
          </cell>
          <cell r="B123">
            <v>6025100</v>
          </cell>
        </row>
        <row r="124">
          <cell r="A124" t="str">
            <v>DEP304</v>
          </cell>
          <cell r="B124">
            <v>6025100</v>
          </cell>
        </row>
        <row r="125">
          <cell r="A125" t="str">
            <v>DEP305</v>
          </cell>
          <cell r="B125">
            <v>6025100</v>
          </cell>
        </row>
        <row r="126">
          <cell r="A126" t="str">
            <v>DEP306</v>
          </cell>
          <cell r="B126">
            <v>6025100</v>
          </cell>
        </row>
        <row r="127">
          <cell r="A127" t="str">
            <v>DPT101</v>
          </cell>
          <cell r="B127">
            <v>6011090</v>
          </cell>
        </row>
        <row r="128">
          <cell r="A128" t="str">
            <v>DRD101</v>
          </cell>
          <cell r="B128">
            <v>6040050</v>
          </cell>
        </row>
        <row r="129">
          <cell r="A129" t="str">
            <v>ECA101</v>
          </cell>
          <cell r="B129">
            <v>6025005</v>
          </cell>
        </row>
        <row r="130">
          <cell r="A130" t="str">
            <v>ELC101</v>
          </cell>
          <cell r="B130">
            <v>6025010</v>
          </cell>
        </row>
        <row r="131">
          <cell r="A131" t="str">
            <v>EMP101</v>
          </cell>
          <cell r="B131">
            <v>6241010</v>
          </cell>
        </row>
        <row r="132">
          <cell r="A132" t="str">
            <v>EMP102</v>
          </cell>
          <cell r="B132">
            <v>6250095</v>
          </cell>
        </row>
        <row r="133">
          <cell r="A133" t="str">
            <v>EMP103</v>
          </cell>
          <cell r="B133">
            <v>6250090</v>
          </cell>
        </row>
        <row r="134">
          <cell r="A134" t="str">
            <v>EMP104</v>
          </cell>
          <cell r="B134">
            <v>6241010</v>
          </cell>
        </row>
        <row r="135">
          <cell r="A135" t="str">
            <v>EMP105</v>
          </cell>
          <cell r="B135">
            <v>6241010</v>
          </cell>
        </row>
        <row r="136">
          <cell r="A136" t="str">
            <v>EMP106</v>
          </cell>
          <cell r="B136">
            <v>6241010</v>
          </cell>
        </row>
        <row r="137">
          <cell r="A137" t="str">
            <v>EMP107</v>
          </cell>
          <cell r="B137">
            <v>6241010</v>
          </cell>
        </row>
        <row r="138">
          <cell r="A138" t="str">
            <v>EMP108</v>
          </cell>
          <cell r="B138">
            <v>6241010</v>
          </cell>
        </row>
        <row r="139">
          <cell r="A139" t="str">
            <v>EMP109</v>
          </cell>
          <cell r="B139">
            <v>6241010</v>
          </cell>
        </row>
        <row r="140">
          <cell r="A140" t="str">
            <v>EMP110</v>
          </cell>
          <cell r="B140">
            <v>6241010</v>
          </cell>
        </row>
        <row r="141">
          <cell r="A141" t="str">
            <v>EMP111</v>
          </cell>
          <cell r="B141">
            <v>6241010</v>
          </cell>
        </row>
        <row r="142">
          <cell r="A142" t="str">
            <v>EMP112</v>
          </cell>
          <cell r="B142">
            <v>6241010</v>
          </cell>
        </row>
        <row r="143">
          <cell r="A143" t="str">
            <v>EMP201</v>
          </cell>
          <cell r="B143">
            <v>6130090</v>
          </cell>
        </row>
        <row r="144">
          <cell r="A144" t="str">
            <v>EMP301</v>
          </cell>
          <cell r="B144">
            <v>6250090</v>
          </cell>
        </row>
        <row r="145">
          <cell r="A145" t="str">
            <v>EMP302</v>
          </cell>
          <cell r="B145">
            <v>6250090</v>
          </cell>
        </row>
        <row r="146">
          <cell r="A146" t="str">
            <v>EMP401</v>
          </cell>
          <cell r="B146">
            <v>6250090</v>
          </cell>
        </row>
        <row r="147">
          <cell r="A147" t="str">
            <v>EMP501</v>
          </cell>
          <cell r="B147">
            <v>6130080</v>
          </cell>
        </row>
        <row r="148">
          <cell r="A148" t="str">
            <v>EMP602</v>
          </cell>
          <cell r="B148">
            <v>6130080</v>
          </cell>
        </row>
        <row r="149">
          <cell r="A149" t="str">
            <v>EMP603</v>
          </cell>
          <cell r="B149">
            <v>6130080</v>
          </cell>
        </row>
        <row r="150">
          <cell r="A150" t="str">
            <v>EMP701</v>
          </cell>
          <cell r="B150">
            <v>6250090</v>
          </cell>
        </row>
        <row r="151">
          <cell r="A151" t="str">
            <v>EMP702</v>
          </cell>
          <cell r="B151">
            <v>6250090</v>
          </cell>
        </row>
        <row r="152">
          <cell r="A152" t="str">
            <v>EMP801</v>
          </cell>
          <cell r="B152">
            <v>6249010</v>
          </cell>
        </row>
        <row r="153">
          <cell r="A153" t="str">
            <v>EMP802</v>
          </cell>
          <cell r="B153">
            <v>6250095</v>
          </cell>
        </row>
        <row r="154">
          <cell r="A154" t="str">
            <v>EMP803</v>
          </cell>
          <cell r="B154" t="str">
            <v>6250090C</v>
          </cell>
        </row>
        <row r="155">
          <cell r="A155" t="str">
            <v>EMP804</v>
          </cell>
          <cell r="B155">
            <v>6250095</v>
          </cell>
        </row>
        <row r="156">
          <cell r="A156" t="str">
            <v>EMP806</v>
          </cell>
          <cell r="B156">
            <v>6250095</v>
          </cell>
        </row>
        <row r="157">
          <cell r="A157" t="str">
            <v>EMP807</v>
          </cell>
          <cell r="B157">
            <v>6250095</v>
          </cell>
        </row>
        <row r="158">
          <cell r="A158" t="str">
            <v>EMP808</v>
          </cell>
          <cell r="B158">
            <v>6250095</v>
          </cell>
        </row>
        <row r="159">
          <cell r="A159" t="str">
            <v>EMP809</v>
          </cell>
          <cell r="B159">
            <v>6250095</v>
          </cell>
        </row>
        <row r="160">
          <cell r="A160" t="str">
            <v>EMP810</v>
          </cell>
          <cell r="B160">
            <v>6250090</v>
          </cell>
        </row>
        <row r="161">
          <cell r="A161" t="str">
            <v>EMP811</v>
          </cell>
          <cell r="B161">
            <v>6250095</v>
          </cell>
        </row>
        <row r="162">
          <cell r="A162" t="str">
            <v>EMP812</v>
          </cell>
          <cell r="B162">
            <v>6250095</v>
          </cell>
        </row>
        <row r="163">
          <cell r="A163" t="str">
            <v>EMP901</v>
          </cell>
          <cell r="B163">
            <v>6130080</v>
          </cell>
        </row>
        <row r="164">
          <cell r="A164" t="str">
            <v>EMP902</v>
          </cell>
          <cell r="B164">
            <v>6120095</v>
          </cell>
        </row>
        <row r="165">
          <cell r="A165" t="str">
            <v>EMP903</v>
          </cell>
          <cell r="B165">
            <v>6241010</v>
          </cell>
        </row>
        <row r="166">
          <cell r="A166" t="str">
            <v>EMP904</v>
          </cell>
          <cell r="B166">
            <v>6241010</v>
          </cell>
        </row>
        <row r="167">
          <cell r="A167" t="str">
            <v>EMP905</v>
          </cell>
          <cell r="B167">
            <v>6130085</v>
          </cell>
        </row>
        <row r="168">
          <cell r="A168" t="str">
            <v>EMP906</v>
          </cell>
          <cell r="B168">
            <v>6130080</v>
          </cell>
        </row>
        <row r="169">
          <cell r="A169" t="str">
            <v>EMP907</v>
          </cell>
          <cell r="B169">
            <v>6241010</v>
          </cell>
        </row>
        <row r="170">
          <cell r="A170" t="str">
            <v>EMP908</v>
          </cell>
          <cell r="B170">
            <v>6130085</v>
          </cell>
        </row>
        <row r="171">
          <cell r="A171" t="str">
            <v>EMP909</v>
          </cell>
          <cell r="B171">
            <v>6130080</v>
          </cell>
        </row>
        <row r="172">
          <cell r="A172" t="str">
            <v>EMP910</v>
          </cell>
          <cell r="B172">
            <v>6130080</v>
          </cell>
        </row>
        <row r="173">
          <cell r="A173" t="str">
            <v>EMP911</v>
          </cell>
          <cell r="B173">
            <v>6130080</v>
          </cell>
        </row>
        <row r="174">
          <cell r="A174" t="str">
            <v>EMP912</v>
          </cell>
          <cell r="B174">
            <v>6130080</v>
          </cell>
        </row>
        <row r="175">
          <cell r="A175" t="str">
            <v>EMP913</v>
          </cell>
          <cell r="B175">
            <v>6241010</v>
          </cell>
        </row>
        <row r="176">
          <cell r="A176" t="str">
            <v>EMP914</v>
          </cell>
          <cell r="B176">
            <v>6241010</v>
          </cell>
        </row>
        <row r="177">
          <cell r="A177" t="str">
            <v>EMPA01</v>
          </cell>
          <cell r="B177">
            <v>6120094</v>
          </cell>
        </row>
        <row r="178">
          <cell r="A178" t="str">
            <v>EMPB01</v>
          </cell>
          <cell r="B178">
            <v>6250090</v>
          </cell>
        </row>
        <row r="179">
          <cell r="A179" t="str">
            <v>EMPC01</v>
          </cell>
          <cell r="B179">
            <v>6250090</v>
          </cell>
        </row>
        <row r="180">
          <cell r="A180" t="str">
            <v>EMPD01</v>
          </cell>
          <cell r="B180">
            <v>6130072</v>
          </cell>
        </row>
        <row r="181">
          <cell r="A181" t="str">
            <v>EMPE01</v>
          </cell>
          <cell r="B181">
            <v>6250090</v>
          </cell>
        </row>
        <row r="182">
          <cell r="A182" t="str">
            <v>EMPF01</v>
          </cell>
          <cell r="B182">
            <v>6130090</v>
          </cell>
        </row>
        <row r="183">
          <cell r="A183" t="str">
            <v>FIN401</v>
          </cell>
          <cell r="B183">
            <v>6181090</v>
          </cell>
        </row>
        <row r="184">
          <cell r="A184" t="str">
            <v>FIN402</v>
          </cell>
          <cell r="B184">
            <v>6061090</v>
          </cell>
        </row>
        <row r="185">
          <cell r="A185" t="str">
            <v>FIN403</v>
          </cell>
          <cell r="B185">
            <v>6189090</v>
          </cell>
        </row>
        <row r="186">
          <cell r="A186" t="str">
            <v>FIN404</v>
          </cell>
          <cell r="B186">
            <v>6189090</v>
          </cell>
        </row>
        <row r="187">
          <cell r="A187" t="str">
            <v>FIN405</v>
          </cell>
          <cell r="B187">
            <v>6189090</v>
          </cell>
        </row>
        <row r="188">
          <cell r="A188" t="str">
            <v>FIN406</v>
          </cell>
          <cell r="B188">
            <v>6189090</v>
          </cell>
        </row>
        <row r="189">
          <cell r="A189" t="str">
            <v>FIN501</v>
          </cell>
          <cell r="B189">
            <v>6260090</v>
          </cell>
        </row>
        <row r="190">
          <cell r="A190" t="str">
            <v>FIN502</v>
          </cell>
          <cell r="B190">
            <v>6260090</v>
          </cell>
        </row>
        <row r="191">
          <cell r="A191" t="str">
            <v>FRN101</v>
          </cell>
          <cell r="B191">
            <v>6045090</v>
          </cell>
        </row>
        <row r="192">
          <cell r="A192" t="str">
            <v>FRN102</v>
          </cell>
          <cell r="B192">
            <v>6045090</v>
          </cell>
        </row>
        <row r="193">
          <cell r="A193" t="str">
            <v>FRN103</v>
          </cell>
          <cell r="B193">
            <v>6045090</v>
          </cell>
        </row>
        <row r="194">
          <cell r="A194" t="str">
            <v>FRN301</v>
          </cell>
          <cell r="B194">
            <v>6260090</v>
          </cell>
        </row>
        <row r="195">
          <cell r="A195" t="str">
            <v>FUL102</v>
          </cell>
          <cell r="B195">
            <v>6025007</v>
          </cell>
        </row>
        <row r="196">
          <cell r="A196" t="str">
            <v>FUL103</v>
          </cell>
          <cell r="B196">
            <v>6025006</v>
          </cell>
        </row>
        <row r="197">
          <cell r="A197" t="str">
            <v>FUL104</v>
          </cell>
          <cell r="B197">
            <v>6100090</v>
          </cell>
        </row>
        <row r="198">
          <cell r="A198" t="str">
            <v>FUL105</v>
          </cell>
          <cell r="B198">
            <v>6025005</v>
          </cell>
        </row>
        <row r="199">
          <cell r="A199" t="str">
            <v>FUL106</v>
          </cell>
          <cell r="B199">
            <v>6025006</v>
          </cell>
        </row>
        <row r="200">
          <cell r="A200" t="str">
            <v>FUL107</v>
          </cell>
          <cell r="B200">
            <v>6100090</v>
          </cell>
        </row>
        <row r="201">
          <cell r="A201" t="str">
            <v>FUL108</v>
          </cell>
          <cell r="B201">
            <v>6025005</v>
          </cell>
        </row>
        <row r="202">
          <cell r="A202" t="str">
            <v>FUL109</v>
          </cell>
          <cell r="B202">
            <v>6090000</v>
          </cell>
        </row>
        <row r="203">
          <cell r="A203" t="str">
            <v>FUL202</v>
          </cell>
          <cell r="B203">
            <v>6025005</v>
          </cell>
        </row>
        <row r="204">
          <cell r="A204" t="str">
            <v>FUL301</v>
          </cell>
          <cell r="B204">
            <v>6175105</v>
          </cell>
        </row>
        <row r="205">
          <cell r="A205" t="str">
            <v>FUL302</v>
          </cell>
          <cell r="B205">
            <v>6025410</v>
          </cell>
        </row>
        <row r="206">
          <cell r="A206" t="str">
            <v>FUL303</v>
          </cell>
          <cell r="B206">
            <v>6175105</v>
          </cell>
        </row>
        <row r="207">
          <cell r="A207" t="str">
            <v>GDW101</v>
          </cell>
          <cell r="B207" t="str">
            <v>6268050T</v>
          </cell>
        </row>
        <row r="208">
          <cell r="A208" t="str">
            <v>GDW102</v>
          </cell>
          <cell r="B208" t="str">
            <v>6268050T</v>
          </cell>
        </row>
        <row r="209">
          <cell r="A209" t="str">
            <v>HOM101</v>
          </cell>
          <cell r="B209">
            <v>6260130</v>
          </cell>
        </row>
        <row r="210">
          <cell r="A210" t="str">
            <v>HOM102</v>
          </cell>
          <cell r="B210">
            <v>6260130</v>
          </cell>
        </row>
        <row r="211">
          <cell r="A211" t="str">
            <v>INC301</v>
          </cell>
          <cell r="B211">
            <v>6061090</v>
          </cell>
        </row>
        <row r="212">
          <cell r="A212" t="str">
            <v>INC501</v>
          </cell>
          <cell r="B212" t="str">
            <v>6063090A</v>
          </cell>
        </row>
        <row r="213">
          <cell r="A213" t="str">
            <v>INC502</v>
          </cell>
          <cell r="B213" t="str">
            <v>6063090A</v>
          </cell>
        </row>
        <row r="214">
          <cell r="A214" t="str">
            <v>INC504</v>
          </cell>
          <cell r="B214" t="str">
            <v>6063090B</v>
          </cell>
        </row>
        <row r="215">
          <cell r="A215" t="str">
            <v>INC505</v>
          </cell>
          <cell r="B215">
            <v>6025010</v>
          </cell>
        </row>
        <row r="216">
          <cell r="A216" t="str">
            <v>INC601</v>
          </cell>
          <cell r="B216">
            <v>6100140</v>
          </cell>
        </row>
        <row r="217">
          <cell r="A217" t="str">
            <v>INC602</v>
          </cell>
          <cell r="B217">
            <v>6011090</v>
          </cell>
        </row>
        <row r="218">
          <cell r="A218" t="str">
            <v>INC603</v>
          </cell>
          <cell r="B218">
            <v>6071090</v>
          </cell>
        </row>
        <row r="219">
          <cell r="A219" t="str">
            <v>INC604</v>
          </cell>
          <cell r="B219">
            <v>6100090</v>
          </cell>
        </row>
        <row r="220">
          <cell r="A220" t="str">
            <v>INC605</v>
          </cell>
          <cell r="B220">
            <v>6100140</v>
          </cell>
        </row>
        <row r="221">
          <cell r="A221" t="str">
            <v>INJ101</v>
          </cell>
          <cell r="B221">
            <v>6260080</v>
          </cell>
        </row>
        <row r="222">
          <cell r="A222" t="str">
            <v>INS101</v>
          </cell>
          <cell r="B222">
            <v>6262020</v>
          </cell>
        </row>
        <row r="223">
          <cell r="A223" t="str">
            <v>INS102</v>
          </cell>
          <cell r="B223">
            <v>6025108</v>
          </cell>
        </row>
        <row r="224">
          <cell r="A224" t="str">
            <v>INS103</v>
          </cell>
          <cell r="B224">
            <v>6262020</v>
          </cell>
        </row>
        <row r="225">
          <cell r="A225" t="str">
            <v>INS201</v>
          </cell>
          <cell r="B225">
            <v>6011090</v>
          </cell>
        </row>
        <row r="226">
          <cell r="A226" t="str">
            <v>INS301</v>
          </cell>
          <cell r="B226">
            <v>6100121</v>
          </cell>
        </row>
        <row r="227">
          <cell r="A227" t="str">
            <v>INT101</v>
          </cell>
          <cell r="B227">
            <v>6181090</v>
          </cell>
        </row>
        <row r="228">
          <cell r="A228" t="str">
            <v>INT201</v>
          </cell>
          <cell r="B228">
            <v>6181090</v>
          </cell>
        </row>
        <row r="229">
          <cell r="A229" t="str">
            <v>INT301</v>
          </cell>
          <cell r="B229">
            <v>6181090</v>
          </cell>
        </row>
        <row r="230">
          <cell r="A230" t="str">
            <v>INT302</v>
          </cell>
          <cell r="B230">
            <v>6061090</v>
          </cell>
        </row>
        <row r="231">
          <cell r="A231" t="str">
            <v>INT401</v>
          </cell>
          <cell r="B231">
            <v>6260139</v>
          </cell>
        </row>
        <row r="232">
          <cell r="A232" t="str">
            <v>INT402</v>
          </cell>
          <cell r="B232">
            <v>6181090</v>
          </cell>
        </row>
        <row r="233">
          <cell r="A233" t="str">
            <v>INV101</v>
          </cell>
          <cell r="B233">
            <v>6025430</v>
          </cell>
        </row>
        <row r="234">
          <cell r="A234" t="str">
            <v>ITC101</v>
          </cell>
          <cell r="B234">
            <v>6011090</v>
          </cell>
        </row>
        <row r="235">
          <cell r="A235" t="str">
            <v>ITC102</v>
          </cell>
          <cell r="B235">
            <v>6025100</v>
          </cell>
        </row>
        <row r="236">
          <cell r="A236" t="str">
            <v>ITC103</v>
          </cell>
          <cell r="B236">
            <v>6011090</v>
          </cell>
        </row>
        <row r="237">
          <cell r="A237" t="str">
            <v>ITC104</v>
          </cell>
          <cell r="B237">
            <v>6025100</v>
          </cell>
        </row>
        <row r="238">
          <cell r="A238" t="str">
            <v>ITC105</v>
          </cell>
          <cell r="B238">
            <v>6011090</v>
          </cell>
        </row>
        <row r="239">
          <cell r="A239" t="str">
            <v>ITC106</v>
          </cell>
          <cell r="B239">
            <v>6025100</v>
          </cell>
        </row>
        <row r="240">
          <cell r="A240" t="str">
            <v>LES101</v>
          </cell>
          <cell r="B240">
            <v>6100105</v>
          </cell>
        </row>
        <row r="241">
          <cell r="A241" t="str">
            <v>LES102</v>
          </cell>
          <cell r="B241">
            <v>6181090</v>
          </cell>
        </row>
        <row r="242">
          <cell r="A242" t="str">
            <v>LID101</v>
          </cell>
          <cell r="B242">
            <v>6100090</v>
          </cell>
        </row>
        <row r="243">
          <cell r="A243" t="str">
            <v>M10001</v>
          </cell>
          <cell r="B243" t="str">
            <v>6101010I</v>
          </cell>
        </row>
        <row r="244">
          <cell r="A244" t="str">
            <v>M10008</v>
          </cell>
          <cell r="B244">
            <v>6262020</v>
          </cell>
        </row>
        <row r="245">
          <cell r="A245" t="str">
            <v>M10020</v>
          </cell>
          <cell r="B245" t="str">
            <v>6063010I</v>
          </cell>
        </row>
        <row r="246">
          <cell r="A246" t="str">
            <v>M10022</v>
          </cell>
          <cell r="B246">
            <v>6262020</v>
          </cell>
        </row>
        <row r="247">
          <cell r="A247" t="str">
            <v>MBOK01</v>
          </cell>
          <cell r="B247">
            <v>6100090</v>
          </cell>
        </row>
        <row r="248">
          <cell r="A248" t="str">
            <v>MEL101</v>
          </cell>
          <cell r="B248">
            <v>6260040</v>
          </cell>
        </row>
        <row r="249">
          <cell r="A249" t="str">
            <v>MIX101</v>
          </cell>
          <cell r="B249">
            <v>6025005</v>
          </cell>
        </row>
        <row r="250">
          <cell r="A250" t="str">
            <v>MTAX01</v>
          </cell>
          <cell r="B250">
            <v>6130090</v>
          </cell>
        </row>
        <row r="251">
          <cell r="A251" t="str">
            <v>MTAX02</v>
          </cell>
          <cell r="B251">
            <v>6025005</v>
          </cell>
        </row>
        <row r="252">
          <cell r="A252" t="str">
            <v>NUC101</v>
          </cell>
          <cell r="B252">
            <v>6025005</v>
          </cell>
        </row>
        <row r="253">
          <cell r="A253" t="str">
            <v>NUC102</v>
          </cell>
          <cell r="B253">
            <v>6025005</v>
          </cell>
        </row>
        <row r="254">
          <cell r="A254" t="str">
            <v>NUC103</v>
          </cell>
          <cell r="B254">
            <v>6130090</v>
          </cell>
        </row>
        <row r="255">
          <cell r="A255" t="str">
            <v>NUC104</v>
          </cell>
          <cell r="B255" t="str">
            <v>6100116T</v>
          </cell>
        </row>
        <row r="256">
          <cell r="A256" t="str">
            <v>NUC105</v>
          </cell>
          <cell r="B256">
            <v>6025430</v>
          </cell>
        </row>
        <row r="257">
          <cell r="A257" t="str">
            <v>NUC106</v>
          </cell>
          <cell r="B257">
            <v>6200090</v>
          </cell>
        </row>
        <row r="258">
          <cell r="A258" t="str">
            <v>ORG101</v>
          </cell>
          <cell r="B258">
            <v>6268050</v>
          </cell>
        </row>
        <row r="259">
          <cell r="A259" t="str">
            <v>POL101</v>
          </cell>
          <cell r="B259">
            <v>6260205</v>
          </cell>
        </row>
        <row r="260">
          <cell r="A260" t="str">
            <v>POL201</v>
          </cell>
          <cell r="B260">
            <v>6260091</v>
          </cell>
        </row>
        <row r="261">
          <cell r="A261" t="str">
            <v>POL301</v>
          </cell>
          <cell r="B261">
            <v>6260015</v>
          </cell>
        </row>
        <row r="262">
          <cell r="A262" t="str">
            <v>PPD101</v>
          </cell>
          <cell r="B262">
            <v>6025093</v>
          </cell>
        </row>
        <row r="263">
          <cell r="A263" t="str">
            <v>PPD201</v>
          </cell>
          <cell r="B263">
            <v>6025010</v>
          </cell>
        </row>
        <row r="264">
          <cell r="A264" t="str">
            <v>PPD202</v>
          </cell>
          <cell r="B264">
            <v>6175101</v>
          </cell>
        </row>
        <row r="265">
          <cell r="A265" t="str">
            <v>PPD203</v>
          </cell>
          <cell r="B265">
            <v>6025005</v>
          </cell>
        </row>
        <row r="266">
          <cell r="A266" t="str">
            <v>PPD205</v>
          </cell>
          <cell r="B266">
            <v>6025092</v>
          </cell>
        </row>
        <row r="267">
          <cell r="A267" t="str">
            <v>PRP101</v>
          </cell>
          <cell r="B267">
            <v>6025165</v>
          </cell>
        </row>
        <row r="268">
          <cell r="A268" t="str">
            <v>PRP102</v>
          </cell>
          <cell r="B268">
            <v>6025165</v>
          </cell>
        </row>
        <row r="269">
          <cell r="A269" t="str">
            <v>PSP101</v>
          </cell>
          <cell r="B269" t="str">
            <v>610017D</v>
          </cell>
        </row>
        <row r="270">
          <cell r="A270" t="str">
            <v>PSP102</v>
          </cell>
          <cell r="B270" t="str">
            <v>610017D</v>
          </cell>
        </row>
        <row r="271">
          <cell r="A271" t="str">
            <v>PSP103</v>
          </cell>
          <cell r="B271" t="str">
            <v>610017D</v>
          </cell>
        </row>
        <row r="272">
          <cell r="A272" t="str">
            <v>PSP104</v>
          </cell>
          <cell r="B272" t="str">
            <v>610017D</v>
          </cell>
        </row>
        <row r="273">
          <cell r="A273" t="str">
            <v>PSP105</v>
          </cell>
          <cell r="B273" t="str">
            <v>610017D</v>
          </cell>
        </row>
        <row r="274">
          <cell r="A274" t="str">
            <v>PSP106</v>
          </cell>
          <cell r="B274" t="str">
            <v>610017D</v>
          </cell>
        </row>
        <row r="275">
          <cell r="A275" t="str">
            <v>PSP107</v>
          </cell>
          <cell r="B275" t="str">
            <v xml:space="preserve">610017D </v>
          </cell>
        </row>
        <row r="276">
          <cell r="A276" t="str">
            <v>PSP115</v>
          </cell>
          <cell r="B276" t="str">
            <v xml:space="preserve">610017D </v>
          </cell>
        </row>
        <row r="277">
          <cell r="A277" t="str">
            <v>PSP121</v>
          </cell>
          <cell r="B277" t="str">
            <v>610017D</v>
          </cell>
        </row>
        <row r="278">
          <cell r="A278" t="str">
            <v>PSP122</v>
          </cell>
          <cell r="B278" t="str">
            <v>610017D</v>
          </cell>
        </row>
        <row r="279">
          <cell r="A279" t="str">
            <v>PSP130</v>
          </cell>
          <cell r="B279" t="str">
            <v xml:space="preserve">610017D </v>
          </cell>
        </row>
        <row r="280">
          <cell r="A280" t="str">
            <v>PSP201</v>
          </cell>
          <cell r="B280" t="str">
            <v>610017D</v>
          </cell>
        </row>
        <row r="281">
          <cell r="A281" t="str">
            <v>PSPNQH</v>
          </cell>
          <cell r="B281">
            <v>6107108</v>
          </cell>
        </row>
        <row r="282">
          <cell r="A282" t="str">
            <v>PUR101</v>
          </cell>
          <cell r="B282">
            <v>6025125</v>
          </cell>
        </row>
        <row r="283">
          <cell r="A283" t="str">
            <v>PUR102</v>
          </cell>
          <cell r="B283">
            <v>6025125</v>
          </cell>
        </row>
        <row r="284">
          <cell r="A284" t="str">
            <v>PUR103</v>
          </cell>
          <cell r="B284">
            <v>6025125</v>
          </cell>
        </row>
        <row r="285">
          <cell r="A285" t="str">
            <v>QDF101</v>
          </cell>
          <cell r="B285">
            <v>6100090</v>
          </cell>
        </row>
        <row r="286">
          <cell r="A286" t="str">
            <v>REG101</v>
          </cell>
          <cell r="B286">
            <v>6100090</v>
          </cell>
        </row>
        <row r="287">
          <cell r="A287" t="str">
            <v>REM101</v>
          </cell>
          <cell r="B287">
            <v>6025450</v>
          </cell>
        </row>
        <row r="288">
          <cell r="A288" t="str">
            <v>REP101</v>
          </cell>
          <cell r="B288">
            <v>6025092</v>
          </cell>
        </row>
        <row r="289">
          <cell r="A289" t="str">
            <v>REP201</v>
          </cell>
          <cell r="B289">
            <v>6025092</v>
          </cell>
        </row>
        <row r="290">
          <cell r="A290" t="str">
            <v>REP204</v>
          </cell>
          <cell r="B290">
            <v>6025460</v>
          </cell>
        </row>
        <row r="291">
          <cell r="A291" t="str">
            <v>REP301</v>
          </cell>
          <cell r="B291">
            <v>6025092</v>
          </cell>
        </row>
        <row r="292">
          <cell r="A292" t="str">
            <v>REP302</v>
          </cell>
          <cell r="B292">
            <v>6140090</v>
          </cell>
        </row>
        <row r="293">
          <cell r="A293" t="str">
            <v>REP501</v>
          </cell>
          <cell r="B293">
            <v>6140090</v>
          </cell>
        </row>
        <row r="294">
          <cell r="A294" t="str">
            <v>REP502</v>
          </cell>
          <cell r="B294">
            <v>6200090</v>
          </cell>
        </row>
        <row r="295">
          <cell r="A295" t="str">
            <v>REP503</v>
          </cell>
          <cell r="B295">
            <v>6140090</v>
          </cell>
        </row>
        <row r="296">
          <cell r="A296" t="str">
            <v>RES101</v>
          </cell>
          <cell r="B296">
            <v>6025130</v>
          </cell>
        </row>
        <row r="297">
          <cell r="A297" t="str">
            <v>RES102</v>
          </cell>
          <cell r="B297">
            <v>6268050</v>
          </cell>
        </row>
        <row r="298">
          <cell r="A298" t="str">
            <v>RES104</v>
          </cell>
          <cell r="B298">
            <v>6025005</v>
          </cell>
        </row>
        <row r="299">
          <cell r="A299" t="str">
            <v>RES106</v>
          </cell>
          <cell r="B299">
            <v>6025005</v>
          </cell>
        </row>
        <row r="300">
          <cell r="A300" t="str">
            <v>RES107</v>
          </cell>
          <cell r="B300">
            <v>6011090</v>
          </cell>
        </row>
        <row r="301">
          <cell r="A301" t="str">
            <v>RES108</v>
          </cell>
          <cell r="B301">
            <v>6025005</v>
          </cell>
        </row>
        <row r="302">
          <cell r="A302" t="str">
            <v>RES109</v>
          </cell>
          <cell r="B302">
            <v>6025005</v>
          </cell>
        </row>
        <row r="303">
          <cell r="A303" t="str">
            <v>RES111</v>
          </cell>
          <cell r="B303">
            <v>6260100</v>
          </cell>
        </row>
        <row r="304">
          <cell r="A304" t="str">
            <v>RES112</v>
          </cell>
          <cell r="B304">
            <v>6025005</v>
          </cell>
        </row>
        <row r="305">
          <cell r="A305" t="str">
            <v>RES113</v>
          </cell>
          <cell r="B305">
            <v>6025125</v>
          </cell>
        </row>
        <row r="306">
          <cell r="A306" t="str">
            <v>RES114</v>
          </cell>
          <cell r="B306">
            <v>6025092</v>
          </cell>
        </row>
        <row r="307">
          <cell r="A307" t="str">
            <v>RES115</v>
          </cell>
          <cell r="B307">
            <v>6011090</v>
          </cell>
        </row>
        <row r="308">
          <cell r="A308" t="str">
            <v>RES116</v>
          </cell>
          <cell r="B308">
            <v>6025005</v>
          </cell>
        </row>
        <row r="309">
          <cell r="A309" t="str">
            <v>RES117</v>
          </cell>
          <cell r="B309">
            <v>6025005</v>
          </cell>
        </row>
        <row r="310">
          <cell r="A310" t="str">
            <v>RES118</v>
          </cell>
          <cell r="B310">
            <v>6150090</v>
          </cell>
        </row>
        <row r="311">
          <cell r="A311" t="str">
            <v>RES119</v>
          </cell>
          <cell r="B311">
            <v>6025092</v>
          </cell>
        </row>
        <row r="312">
          <cell r="A312" t="str">
            <v>RES120</v>
          </cell>
          <cell r="B312">
            <v>6025005</v>
          </cell>
        </row>
        <row r="313">
          <cell r="A313" t="str">
            <v>RES122</v>
          </cell>
          <cell r="B313">
            <v>6025010</v>
          </cell>
        </row>
        <row r="314">
          <cell r="A314" t="str">
            <v>RES124</v>
          </cell>
          <cell r="B314">
            <v>6025010</v>
          </cell>
        </row>
        <row r="315">
          <cell r="A315" t="str">
            <v>RES125</v>
          </cell>
          <cell r="B315">
            <v>6025093</v>
          </cell>
        </row>
        <row r="316">
          <cell r="A316" t="str">
            <v>RES126</v>
          </cell>
          <cell r="B316">
            <v>6025010</v>
          </cell>
        </row>
        <row r="317">
          <cell r="A317" t="str">
            <v>RES127</v>
          </cell>
          <cell r="B317">
            <v>6260015</v>
          </cell>
        </row>
        <row r="318">
          <cell r="A318" t="str">
            <v>RES128</v>
          </cell>
          <cell r="B318">
            <v>6250090</v>
          </cell>
        </row>
        <row r="319">
          <cell r="A319" t="str">
            <v>RES129</v>
          </cell>
          <cell r="B319">
            <v>6260015</v>
          </cell>
        </row>
        <row r="320">
          <cell r="A320" t="str">
            <v>RES130</v>
          </cell>
          <cell r="B320">
            <v>6025010</v>
          </cell>
        </row>
        <row r="321">
          <cell r="A321" t="str">
            <v>RES131</v>
          </cell>
          <cell r="B321">
            <v>6175090</v>
          </cell>
        </row>
        <row r="322">
          <cell r="A322" t="str">
            <v>RES132</v>
          </cell>
          <cell r="B322">
            <v>6025200</v>
          </cell>
        </row>
        <row r="323">
          <cell r="A323" t="str">
            <v>RES133</v>
          </cell>
          <cell r="B323">
            <v>6025005</v>
          </cell>
        </row>
        <row r="324">
          <cell r="A324" t="str">
            <v>RES134</v>
          </cell>
          <cell r="B324">
            <v>6025005</v>
          </cell>
        </row>
        <row r="325">
          <cell r="A325" t="str">
            <v>RES135</v>
          </cell>
          <cell r="B325">
            <v>6011090</v>
          </cell>
        </row>
        <row r="326">
          <cell r="A326" t="str">
            <v>RES136</v>
          </cell>
          <cell r="B326">
            <v>6025005</v>
          </cell>
        </row>
        <row r="327">
          <cell r="A327" t="str">
            <v>RES137</v>
          </cell>
          <cell r="B327">
            <v>6025200</v>
          </cell>
        </row>
        <row r="328">
          <cell r="A328" t="str">
            <v>RES138</v>
          </cell>
          <cell r="B328">
            <v>6025200</v>
          </cell>
        </row>
        <row r="329">
          <cell r="A329" t="str">
            <v>RES202</v>
          </cell>
          <cell r="B329">
            <v>6260270</v>
          </cell>
        </row>
        <row r="330">
          <cell r="A330" t="str">
            <v>RES301</v>
          </cell>
          <cell r="B330">
            <v>6260015</v>
          </cell>
        </row>
        <row r="331">
          <cell r="A331" t="str">
            <v>RES302</v>
          </cell>
          <cell r="B331">
            <v>6100090</v>
          </cell>
        </row>
        <row r="332">
          <cell r="A332" t="str">
            <v>RES401</v>
          </cell>
          <cell r="B332">
            <v>6025139</v>
          </cell>
        </row>
        <row r="333">
          <cell r="A333" t="str">
            <v>RES601</v>
          </cell>
          <cell r="B333">
            <v>6025005</v>
          </cell>
        </row>
        <row r="334">
          <cell r="A334" t="str">
            <v>RES801</v>
          </cell>
          <cell r="B334">
            <v>6011090</v>
          </cell>
        </row>
        <row r="335">
          <cell r="A335" t="str">
            <v>RES802</v>
          </cell>
          <cell r="B335">
            <v>6011090</v>
          </cell>
        </row>
        <row r="336">
          <cell r="A336" t="str">
            <v>RES901</v>
          </cell>
          <cell r="B336">
            <v>6025005</v>
          </cell>
        </row>
        <row r="337">
          <cell r="A337" t="str">
            <v>REV101</v>
          </cell>
          <cell r="B337">
            <v>6100090</v>
          </cell>
        </row>
        <row r="338">
          <cell r="A338" t="str">
            <v>REV102</v>
          </cell>
          <cell r="B338">
            <v>6071090</v>
          </cell>
        </row>
        <row r="339">
          <cell r="A339" t="str">
            <v>REV103</v>
          </cell>
          <cell r="B339">
            <v>6011090</v>
          </cell>
        </row>
        <row r="340">
          <cell r="A340" t="str">
            <v>REV104</v>
          </cell>
          <cell r="B340">
            <v>6071090</v>
          </cell>
        </row>
        <row r="341">
          <cell r="A341" t="str">
            <v>REV105</v>
          </cell>
          <cell r="B341">
            <v>6011090</v>
          </cell>
        </row>
        <row r="342">
          <cell r="A342" t="str">
            <v>RSH101</v>
          </cell>
          <cell r="B342">
            <v>6260160</v>
          </cell>
        </row>
        <row r="343">
          <cell r="A343" t="str">
            <v>RSH102</v>
          </cell>
          <cell r="B343">
            <v>6260111</v>
          </cell>
        </row>
        <row r="344">
          <cell r="A344" t="str">
            <v>RSH103</v>
          </cell>
          <cell r="B344">
            <v>6260160</v>
          </cell>
        </row>
        <row r="345">
          <cell r="A345" t="str">
            <v>RSH104</v>
          </cell>
          <cell r="B345">
            <v>6260160</v>
          </cell>
        </row>
        <row r="346">
          <cell r="A346" t="str">
            <v>RSH105</v>
          </cell>
          <cell r="B346">
            <v>6025005</v>
          </cell>
        </row>
        <row r="347">
          <cell r="A347" t="str">
            <v>SAL101</v>
          </cell>
          <cell r="B347">
            <v>6100090</v>
          </cell>
        </row>
        <row r="348">
          <cell r="A348" t="str">
            <v>SAL102</v>
          </cell>
          <cell r="B348">
            <v>6090000</v>
          </cell>
        </row>
        <row r="349">
          <cell r="A349" t="str">
            <v>SAL203</v>
          </cell>
          <cell r="B349">
            <v>6090000</v>
          </cell>
        </row>
        <row r="350">
          <cell r="A350" t="str">
            <v>SAL204</v>
          </cell>
          <cell r="B350">
            <v>6090000</v>
          </cell>
        </row>
        <row r="351">
          <cell r="A351" t="str">
            <v>SAL205</v>
          </cell>
          <cell r="B351">
            <v>6090000</v>
          </cell>
        </row>
        <row r="352">
          <cell r="A352" t="str">
            <v>SAL301</v>
          </cell>
          <cell r="B352">
            <v>6090000</v>
          </cell>
        </row>
        <row r="353">
          <cell r="A353" t="str">
            <v>SAL401</v>
          </cell>
          <cell r="B353">
            <v>6100095</v>
          </cell>
        </row>
        <row r="354">
          <cell r="A354" t="str">
            <v>SAL501</v>
          </cell>
          <cell r="B354">
            <v>6061090</v>
          </cell>
        </row>
        <row r="355">
          <cell r="A355" t="str">
            <v>SAL601</v>
          </cell>
          <cell r="B355">
            <v>6090000</v>
          </cell>
        </row>
        <row r="356">
          <cell r="A356" t="str">
            <v>SAL602</v>
          </cell>
          <cell r="B356">
            <v>6090000</v>
          </cell>
        </row>
        <row r="357">
          <cell r="A357" t="str">
            <v>SAL701</v>
          </cell>
          <cell r="B357">
            <v>6090000</v>
          </cell>
        </row>
        <row r="358">
          <cell r="A358" t="str">
            <v>SAL805</v>
          </cell>
          <cell r="B358">
            <v>6011090</v>
          </cell>
        </row>
        <row r="359">
          <cell r="A359" t="str">
            <v>SAL806</v>
          </cell>
          <cell r="B359">
            <v>6011090</v>
          </cell>
        </row>
        <row r="360">
          <cell r="A360" t="str">
            <v>SAL807</v>
          </cell>
          <cell r="B360">
            <v>6011090</v>
          </cell>
        </row>
        <row r="361">
          <cell r="A361" t="str">
            <v>SAL808</v>
          </cell>
          <cell r="B361">
            <v>6090000</v>
          </cell>
        </row>
        <row r="362">
          <cell r="A362" t="str">
            <v>SAL901</v>
          </cell>
          <cell r="B362">
            <v>6011090</v>
          </cell>
        </row>
        <row r="363">
          <cell r="A363" t="str">
            <v>SIT401</v>
          </cell>
          <cell r="B363">
            <v>6175090</v>
          </cell>
        </row>
        <row r="364">
          <cell r="A364" t="str">
            <v>SIT402</v>
          </cell>
          <cell r="B364">
            <v>6175101</v>
          </cell>
        </row>
        <row r="365">
          <cell r="A365" t="str">
            <v>SIT403</v>
          </cell>
          <cell r="B365">
            <v>6175106</v>
          </cell>
        </row>
        <row r="366">
          <cell r="A366" t="str">
            <v>SIT404</v>
          </cell>
          <cell r="B366">
            <v>6175101</v>
          </cell>
        </row>
        <row r="367">
          <cell r="A367" t="str">
            <v>SIT405</v>
          </cell>
          <cell r="B367">
            <v>6175101</v>
          </cell>
        </row>
        <row r="368">
          <cell r="A368" t="str">
            <v>SJR101</v>
          </cell>
          <cell r="B368">
            <v>6025005</v>
          </cell>
        </row>
        <row r="369">
          <cell r="A369" t="str">
            <v>SJR102</v>
          </cell>
          <cell r="B369">
            <v>6181097</v>
          </cell>
        </row>
        <row r="370">
          <cell r="A370" t="str">
            <v>STM101</v>
          </cell>
          <cell r="B370">
            <v>6260015</v>
          </cell>
        </row>
        <row r="371">
          <cell r="A371" t="str">
            <v>STM201</v>
          </cell>
          <cell r="B371" t="str">
            <v>6061090A</v>
          </cell>
        </row>
        <row r="372">
          <cell r="A372" t="str">
            <v>STM301</v>
          </cell>
          <cell r="B372">
            <v>6025092</v>
          </cell>
        </row>
        <row r="373">
          <cell r="A373" t="str">
            <v>STM302</v>
          </cell>
          <cell r="B373">
            <v>6061090</v>
          </cell>
        </row>
        <row r="374">
          <cell r="A374" t="str">
            <v>STM303</v>
          </cell>
          <cell r="B374">
            <v>6260015</v>
          </cell>
        </row>
        <row r="375">
          <cell r="A375" t="str">
            <v>STM304</v>
          </cell>
          <cell r="B375">
            <v>6025092</v>
          </cell>
        </row>
        <row r="376">
          <cell r="A376" t="str">
            <v>STM305</v>
          </cell>
          <cell r="B376">
            <v>6025092</v>
          </cell>
        </row>
        <row r="377">
          <cell r="A377" t="str">
            <v>STM306</v>
          </cell>
          <cell r="B377">
            <v>6025092</v>
          </cell>
        </row>
        <row r="378">
          <cell r="A378" t="str">
            <v>STM307</v>
          </cell>
          <cell r="B378">
            <v>6025092</v>
          </cell>
        </row>
        <row r="379">
          <cell r="A379" t="str">
            <v>STM308</v>
          </cell>
          <cell r="B379">
            <v>6025092</v>
          </cell>
        </row>
        <row r="380">
          <cell r="A380" t="str">
            <v>STM401</v>
          </cell>
          <cell r="B380">
            <v>6200090</v>
          </cell>
        </row>
        <row r="381">
          <cell r="A381" t="str">
            <v>STM402</v>
          </cell>
          <cell r="B381">
            <v>6200090</v>
          </cell>
        </row>
        <row r="382">
          <cell r="A382" t="str">
            <v>STM404</v>
          </cell>
          <cell r="B382">
            <v>6025005</v>
          </cell>
        </row>
        <row r="383">
          <cell r="A383" t="str">
            <v>STM406</v>
          </cell>
          <cell r="B383">
            <v>6025005</v>
          </cell>
        </row>
        <row r="384">
          <cell r="A384" t="str">
            <v>STM407</v>
          </cell>
          <cell r="B384">
            <v>6200090</v>
          </cell>
        </row>
        <row r="385">
          <cell r="A385" t="str">
            <v>STM408</v>
          </cell>
          <cell r="B385">
            <v>6025005</v>
          </cell>
        </row>
        <row r="386">
          <cell r="A386" t="str">
            <v>STM409</v>
          </cell>
          <cell r="B386">
            <v>6260015</v>
          </cell>
        </row>
        <row r="387">
          <cell r="A387" t="str">
            <v>STM410</v>
          </cell>
          <cell r="B387">
            <v>6025092</v>
          </cell>
        </row>
        <row r="388">
          <cell r="A388" t="str">
            <v>STM411</v>
          </cell>
          <cell r="B388">
            <v>6025092</v>
          </cell>
        </row>
        <row r="389">
          <cell r="A389" t="str">
            <v>STP101</v>
          </cell>
          <cell r="B389">
            <v>6175106</v>
          </cell>
        </row>
        <row r="390">
          <cell r="A390" t="str">
            <v>SUB101</v>
          </cell>
          <cell r="B390">
            <v>6107084</v>
          </cell>
        </row>
        <row r="391">
          <cell r="A391" t="str">
            <v>SUP101</v>
          </cell>
          <cell r="B391">
            <v>6025005</v>
          </cell>
        </row>
        <row r="392">
          <cell r="A392" t="str">
            <v>TEP101</v>
          </cell>
          <cell r="B392" t="str">
            <v>610017D</v>
          </cell>
        </row>
        <row r="393">
          <cell r="A393" t="str">
            <v>TEP102</v>
          </cell>
          <cell r="B393" t="str">
            <v>610017D</v>
          </cell>
        </row>
        <row r="394">
          <cell r="A394" t="str">
            <v>TEP103</v>
          </cell>
          <cell r="B394" t="str">
            <v>610017D</v>
          </cell>
        </row>
        <row r="395">
          <cell r="A395" t="str">
            <v>TEP104</v>
          </cell>
          <cell r="B395" t="str">
            <v>610017D</v>
          </cell>
        </row>
        <row r="396">
          <cell r="A396" t="str">
            <v>TEP105</v>
          </cell>
          <cell r="B396" t="str">
            <v>610017D</v>
          </cell>
        </row>
        <row r="397">
          <cell r="A397" t="str">
            <v>TEP106</v>
          </cell>
          <cell r="B397" t="str">
            <v>610017D</v>
          </cell>
        </row>
        <row r="398">
          <cell r="A398" t="str">
            <v>TEP107</v>
          </cell>
          <cell r="B398" t="str">
            <v>610017D</v>
          </cell>
        </row>
        <row r="399">
          <cell r="A399" t="str">
            <v>TEP108</v>
          </cell>
          <cell r="B399" t="str">
            <v>610017D</v>
          </cell>
        </row>
        <row r="400">
          <cell r="A400" t="str">
            <v>TEP109</v>
          </cell>
          <cell r="B400" t="str">
            <v xml:space="preserve">610017D </v>
          </cell>
        </row>
        <row r="401">
          <cell r="A401" t="str">
            <v>TEP110</v>
          </cell>
          <cell r="B401" t="str">
            <v xml:space="preserve">610017D </v>
          </cell>
        </row>
        <row r="402">
          <cell r="A402" t="str">
            <v>TEP111</v>
          </cell>
          <cell r="B402" t="str">
            <v>610017D</v>
          </cell>
        </row>
        <row r="403">
          <cell r="A403" t="str">
            <v>TEX201</v>
          </cell>
          <cell r="B403">
            <v>8207090</v>
          </cell>
        </row>
        <row r="404">
          <cell r="A404" t="str">
            <v>TEX202</v>
          </cell>
          <cell r="B404" t="str">
            <v>8TX2002</v>
          </cell>
        </row>
        <row r="405">
          <cell r="A405" t="str">
            <v>TRU101</v>
          </cell>
          <cell r="B405" t="str">
            <v>610704Z</v>
          </cell>
        </row>
        <row r="406">
          <cell r="A406" t="str">
            <v>UBR102</v>
          </cell>
          <cell r="B406">
            <v>6011090</v>
          </cell>
        </row>
      </sheetData>
      <sheetData sheetId="2">
        <row r="1">
          <cell r="A1" t="str">
            <v>Account</v>
          </cell>
          <cell r="B1" t="str">
            <v>CorpTax Account</v>
          </cell>
        </row>
        <row r="2">
          <cell r="A2" t="str">
            <v>ABN101</v>
          </cell>
          <cell r="B2">
            <v>6025420</v>
          </cell>
        </row>
        <row r="3">
          <cell r="A3" t="str">
            <v>ABN102</v>
          </cell>
          <cell r="B3">
            <v>6025420</v>
          </cell>
        </row>
        <row r="4">
          <cell r="A4" t="str">
            <v>ABN103</v>
          </cell>
          <cell r="B4">
            <v>6025420</v>
          </cell>
        </row>
        <row r="5">
          <cell r="A5" t="str">
            <v>AFD101</v>
          </cell>
          <cell r="B5" t="str">
            <v>6181090T</v>
          </cell>
        </row>
        <row r="6">
          <cell r="A6" t="str">
            <v>AFD102</v>
          </cell>
          <cell r="B6">
            <v>6025100</v>
          </cell>
        </row>
        <row r="7">
          <cell r="A7" t="str">
            <v>AFD103</v>
          </cell>
          <cell r="B7" t="str">
            <v>6100116T</v>
          </cell>
        </row>
        <row r="8">
          <cell r="A8" t="str">
            <v>AFD104</v>
          </cell>
          <cell r="B8" t="str">
            <v>6181090T</v>
          </cell>
        </row>
        <row r="9">
          <cell r="A9" t="str">
            <v>AMO101</v>
          </cell>
          <cell r="B9">
            <v>6268050</v>
          </cell>
        </row>
        <row r="10">
          <cell r="A10" t="str">
            <v>AMO102</v>
          </cell>
          <cell r="B10">
            <v>6268051</v>
          </cell>
        </row>
        <row r="11">
          <cell r="A11" t="str">
            <v>AMO103</v>
          </cell>
          <cell r="B11">
            <v>6268050</v>
          </cell>
        </row>
        <row r="12">
          <cell r="A12" t="str">
            <v>AMO104</v>
          </cell>
          <cell r="B12" t="str">
            <v>6268050T</v>
          </cell>
        </row>
        <row r="13">
          <cell r="A13" t="str">
            <v>AMO105</v>
          </cell>
          <cell r="B13">
            <v>6268050</v>
          </cell>
        </row>
        <row r="14">
          <cell r="A14" t="str">
            <v>AMO106</v>
          </cell>
          <cell r="B14" t="str">
            <v>6268050T</v>
          </cell>
        </row>
        <row r="15">
          <cell r="A15" t="str">
            <v>AMO107</v>
          </cell>
          <cell r="B15">
            <v>6268050</v>
          </cell>
        </row>
        <row r="16">
          <cell r="A16" t="str">
            <v>AMO108</v>
          </cell>
          <cell r="B16">
            <v>6268050</v>
          </cell>
        </row>
        <row r="17">
          <cell r="A17" t="str">
            <v>AMO109</v>
          </cell>
          <cell r="B17">
            <v>6100122</v>
          </cell>
        </row>
        <row r="18">
          <cell r="A18" t="str">
            <v>AMO110</v>
          </cell>
          <cell r="B18">
            <v>6268050</v>
          </cell>
        </row>
        <row r="19">
          <cell r="A19" t="str">
            <v>AMO111</v>
          </cell>
          <cell r="B19">
            <v>6100090</v>
          </cell>
        </row>
        <row r="20">
          <cell r="A20" t="str">
            <v>AMO112</v>
          </cell>
          <cell r="B20">
            <v>6100090</v>
          </cell>
        </row>
        <row r="21">
          <cell r="A21" t="str">
            <v>AMO201</v>
          </cell>
          <cell r="B21">
            <v>6061092</v>
          </cell>
        </row>
        <row r="22">
          <cell r="A22" t="str">
            <v>AMO202</v>
          </cell>
          <cell r="B22">
            <v>6181090</v>
          </cell>
        </row>
        <row r="23">
          <cell r="A23" t="str">
            <v>AMO203</v>
          </cell>
          <cell r="B23">
            <v>6181090</v>
          </cell>
        </row>
        <row r="24">
          <cell r="A24" t="str">
            <v>AMO301</v>
          </cell>
          <cell r="B24">
            <v>6090000</v>
          </cell>
        </row>
        <row r="25">
          <cell r="A25" t="str">
            <v>AMO303</v>
          </cell>
          <cell r="B25">
            <v>6090000</v>
          </cell>
        </row>
        <row r="26">
          <cell r="A26" t="str">
            <v>AMO304</v>
          </cell>
          <cell r="B26">
            <v>6090000</v>
          </cell>
        </row>
        <row r="27">
          <cell r="A27" t="str">
            <v>AMO305</v>
          </cell>
          <cell r="B27">
            <v>6090000</v>
          </cell>
        </row>
        <row r="28">
          <cell r="A28" t="str">
            <v>AMO306</v>
          </cell>
          <cell r="B28">
            <v>6090000</v>
          </cell>
        </row>
        <row r="29">
          <cell r="A29" t="str">
            <v>AMO307</v>
          </cell>
          <cell r="B29">
            <v>6090000</v>
          </cell>
        </row>
        <row r="30">
          <cell r="A30" t="str">
            <v>AMO308</v>
          </cell>
          <cell r="B30">
            <v>6090000</v>
          </cell>
        </row>
        <row r="31">
          <cell r="A31" t="str">
            <v>AMO501</v>
          </cell>
          <cell r="B31">
            <v>6100140</v>
          </cell>
        </row>
        <row r="32">
          <cell r="A32" t="str">
            <v>AMO601</v>
          </cell>
          <cell r="B32" t="str">
            <v>6268050T</v>
          </cell>
        </row>
        <row r="33">
          <cell r="A33" t="str">
            <v>AMO701</v>
          </cell>
          <cell r="B33" t="str">
            <v>6268050T</v>
          </cell>
        </row>
        <row r="34">
          <cell r="A34" t="str">
            <v>BAD101</v>
          </cell>
          <cell r="B34">
            <v>6150090</v>
          </cell>
        </row>
        <row r="35">
          <cell r="A35" t="str">
            <v>BAD201</v>
          </cell>
          <cell r="B35">
            <v>6107108</v>
          </cell>
        </row>
        <row r="36">
          <cell r="A36" t="str">
            <v>BAD301</v>
          </cell>
          <cell r="B36">
            <v>6107108</v>
          </cell>
        </row>
        <row r="37">
          <cell r="A37" t="str">
            <v>BAD302</v>
          </cell>
          <cell r="B37">
            <v>6107108</v>
          </cell>
        </row>
        <row r="38">
          <cell r="A38" t="str">
            <v>BAD303</v>
          </cell>
          <cell r="B38">
            <v>6107108</v>
          </cell>
        </row>
        <row r="39">
          <cell r="A39" t="str">
            <v>BAD304</v>
          </cell>
          <cell r="B39">
            <v>6107108</v>
          </cell>
        </row>
        <row r="40">
          <cell r="A40" t="str">
            <v>BAD401</v>
          </cell>
          <cell r="B40">
            <v>6107108</v>
          </cell>
        </row>
        <row r="41">
          <cell r="A41" t="str">
            <v>BAD402</v>
          </cell>
          <cell r="B41">
            <v>6107108</v>
          </cell>
        </row>
        <row r="42">
          <cell r="A42" t="str">
            <v>BAD403</v>
          </cell>
          <cell r="B42">
            <v>6107108</v>
          </cell>
        </row>
        <row r="43">
          <cell r="A43" t="str">
            <v>BAD404</v>
          </cell>
          <cell r="B43">
            <v>6107108</v>
          </cell>
        </row>
        <row r="44">
          <cell r="A44" t="str">
            <v>BAD501</v>
          </cell>
          <cell r="B44">
            <v>6107108</v>
          </cell>
        </row>
        <row r="45">
          <cell r="A45" t="str">
            <v>BAD502</v>
          </cell>
          <cell r="B45">
            <v>6107108</v>
          </cell>
        </row>
        <row r="46">
          <cell r="A46" t="str">
            <v>BAD503</v>
          </cell>
          <cell r="B46">
            <v>6107108</v>
          </cell>
        </row>
        <row r="47">
          <cell r="A47" t="str">
            <v>BAD504</v>
          </cell>
          <cell r="B47">
            <v>6107108</v>
          </cell>
        </row>
        <row r="48">
          <cell r="A48" t="str">
            <v>BAD505</v>
          </cell>
          <cell r="B48">
            <v>6107108</v>
          </cell>
        </row>
        <row r="49">
          <cell r="A49" t="str">
            <v>BAD506</v>
          </cell>
          <cell r="B49">
            <v>6107108</v>
          </cell>
        </row>
        <row r="50">
          <cell r="A50" t="str">
            <v>BAD601</v>
          </cell>
          <cell r="B50">
            <v>6107108</v>
          </cell>
        </row>
        <row r="51">
          <cell r="A51" t="str">
            <v>BAD602</v>
          </cell>
          <cell r="B51">
            <v>6107108</v>
          </cell>
        </row>
        <row r="52">
          <cell r="A52" t="str">
            <v>BAD603</v>
          </cell>
          <cell r="B52">
            <v>6107108</v>
          </cell>
        </row>
        <row r="53">
          <cell r="A53" t="str">
            <v>BAD604</v>
          </cell>
          <cell r="B53">
            <v>6107108</v>
          </cell>
        </row>
        <row r="54">
          <cell r="A54" t="str">
            <v>BAD605</v>
          </cell>
          <cell r="B54">
            <v>6107108</v>
          </cell>
        </row>
        <row r="55">
          <cell r="A55" t="str">
            <v>BAD606</v>
          </cell>
          <cell r="B55">
            <v>6107108</v>
          </cell>
        </row>
        <row r="56">
          <cell r="A56" t="str">
            <v>BAD607</v>
          </cell>
          <cell r="B56">
            <v>6107108</v>
          </cell>
        </row>
        <row r="57">
          <cell r="A57" t="str">
            <v>BAD608</v>
          </cell>
          <cell r="B57">
            <v>6107108</v>
          </cell>
        </row>
        <row r="58">
          <cell r="A58" t="str">
            <v>BAD609</v>
          </cell>
          <cell r="B58">
            <v>6107108</v>
          </cell>
        </row>
        <row r="59">
          <cell r="A59" t="str">
            <v>CAC101</v>
          </cell>
          <cell r="B59">
            <v>6100100</v>
          </cell>
        </row>
        <row r="60">
          <cell r="A60" t="str">
            <v>CAC102</v>
          </cell>
          <cell r="B60">
            <v>6203090</v>
          </cell>
        </row>
        <row r="61">
          <cell r="A61" t="str">
            <v>CAC104</v>
          </cell>
          <cell r="B61">
            <v>6100090</v>
          </cell>
        </row>
        <row r="62">
          <cell r="A62" t="str">
            <v>CAC106</v>
          </cell>
          <cell r="B62">
            <v>6100090</v>
          </cell>
        </row>
        <row r="63">
          <cell r="A63" t="str">
            <v>CAC107</v>
          </cell>
          <cell r="B63">
            <v>6025010</v>
          </cell>
        </row>
        <row r="64">
          <cell r="A64" t="str">
            <v>CAP101</v>
          </cell>
          <cell r="B64">
            <v>6260147</v>
          </cell>
        </row>
        <row r="65">
          <cell r="A65" t="str">
            <v>CAP102</v>
          </cell>
          <cell r="B65">
            <v>6025010</v>
          </cell>
        </row>
        <row r="66">
          <cell r="A66" t="str">
            <v>CAP201</v>
          </cell>
          <cell r="B66">
            <v>6025005</v>
          </cell>
        </row>
        <row r="67">
          <cell r="A67" t="str">
            <v>CAP202</v>
          </cell>
          <cell r="B67">
            <v>6025010</v>
          </cell>
        </row>
        <row r="68">
          <cell r="A68" t="str">
            <v>CAP301</v>
          </cell>
          <cell r="B68">
            <v>6260090</v>
          </cell>
        </row>
        <row r="69">
          <cell r="A69" t="str">
            <v>CAP302</v>
          </cell>
          <cell r="B69">
            <v>6260090</v>
          </cell>
        </row>
        <row r="70">
          <cell r="A70" t="str">
            <v>CCO101</v>
          </cell>
          <cell r="B70">
            <v>6260090</v>
          </cell>
        </row>
        <row r="71">
          <cell r="A71" t="str">
            <v>DBT101</v>
          </cell>
          <cell r="B71">
            <v>6268060</v>
          </cell>
        </row>
        <row r="72">
          <cell r="A72" t="str">
            <v>DBT102</v>
          </cell>
          <cell r="B72">
            <v>6268060</v>
          </cell>
        </row>
        <row r="73">
          <cell r="A73" t="str">
            <v>DCM101</v>
          </cell>
          <cell r="B73">
            <v>6260600</v>
          </cell>
        </row>
        <row r="74">
          <cell r="A74" t="str">
            <v>DCM201</v>
          </cell>
          <cell r="B74" t="str">
            <v>6061090B</v>
          </cell>
        </row>
        <row r="75">
          <cell r="A75" t="str">
            <v>DCM301</v>
          </cell>
          <cell r="B75">
            <v>6025005</v>
          </cell>
        </row>
        <row r="76">
          <cell r="A76" t="str">
            <v>DCM404</v>
          </cell>
          <cell r="B76">
            <v>6090090</v>
          </cell>
        </row>
        <row r="77">
          <cell r="A77" t="str">
            <v>DED198</v>
          </cell>
          <cell r="B77" t="str">
            <v>626QPAD</v>
          </cell>
        </row>
        <row r="78">
          <cell r="A78" t="str">
            <v>DED199</v>
          </cell>
          <cell r="B78" t="str">
            <v>626QPAD</v>
          </cell>
        </row>
        <row r="79">
          <cell r="A79" t="str">
            <v>DEP101</v>
          </cell>
          <cell r="B79">
            <v>6025100</v>
          </cell>
        </row>
        <row r="80">
          <cell r="A80" t="str">
            <v>DEP102</v>
          </cell>
          <cell r="B80">
            <v>6200090</v>
          </cell>
        </row>
        <row r="81">
          <cell r="A81" t="str">
            <v>DEP103</v>
          </cell>
          <cell r="B81">
            <v>6200090</v>
          </cell>
        </row>
        <row r="82">
          <cell r="A82" t="str">
            <v>DEP104</v>
          </cell>
          <cell r="B82">
            <v>6025100</v>
          </cell>
        </row>
        <row r="83">
          <cell r="A83" t="str">
            <v>DEP105</v>
          </cell>
          <cell r="B83">
            <v>6025100</v>
          </cell>
        </row>
        <row r="84">
          <cell r="A84" t="str">
            <v>DEP106</v>
          </cell>
          <cell r="B84">
            <v>6025100</v>
          </cell>
        </row>
        <row r="85">
          <cell r="A85" t="str">
            <v>DEP107</v>
          </cell>
          <cell r="B85">
            <v>6025100</v>
          </cell>
        </row>
        <row r="86">
          <cell r="A86" t="str">
            <v>DEP108</v>
          </cell>
          <cell r="B86">
            <v>6025100</v>
          </cell>
        </row>
        <row r="87">
          <cell r="A87" t="str">
            <v>DEP109</v>
          </cell>
          <cell r="B87">
            <v>6025100</v>
          </cell>
        </row>
        <row r="88">
          <cell r="A88" t="str">
            <v>DEP110</v>
          </cell>
          <cell r="B88">
            <v>6025100</v>
          </cell>
        </row>
        <row r="89">
          <cell r="A89" t="str">
            <v>DEP111</v>
          </cell>
          <cell r="B89">
            <v>6025100</v>
          </cell>
        </row>
        <row r="90">
          <cell r="A90" t="str">
            <v>DEP112</v>
          </cell>
          <cell r="B90">
            <v>6025100</v>
          </cell>
        </row>
        <row r="91">
          <cell r="A91" t="str">
            <v>DEP113</v>
          </cell>
          <cell r="B91">
            <v>6025100</v>
          </cell>
        </row>
        <row r="92">
          <cell r="A92" t="str">
            <v>DEP114</v>
          </cell>
          <cell r="B92">
            <v>6025100</v>
          </cell>
        </row>
        <row r="93">
          <cell r="A93" t="str">
            <v>DEP115</v>
          </cell>
          <cell r="B93">
            <v>6025100</v>
          </cell>
        </row>
        <row r="94">
          <cell r="A94" t="str">
            <v>DEP116</v>
          </cell>
          <cell r="B94">
            <v>6025100</v>
          </cell>
        </row>
        <row r="95">
          <cell r="A95" t="str">
            <v>DEP117</v>
          </cell>
          <cell r="B95" t="str">
            <v>6025100I</v>
          </cell>
        </row>
        <row r="96">
          <cell r="A96" t="str">
            <v>DEP120</v>
          </cell>
          <cell r="B96">
            <v>6025100</v>
          </cell>
        </row>
        <row r="97">
          <cell r="A97" t="str">
            <v>DEP121</v>
          </cell>
          <cell r="B97">
            <v>6100090</v>
          </cell>
        </row>
        <row r="98">
          <cell r="A98" t="str">
            <v>DEP122</v>
          </cell>
          <cell r="B98">
            <v>6025100</v>
          </cell>
        </row>
        <row r="99">
          <cell r="A99" t="str">
            <v>DEP123</v>
          </cell>
          <cell r="B99">
            <v>6025100</v>
          </cell>
        </row>
        <row r="100">
          <cell r="A100" t="str">
            <v>DEP124</v>
          </cell>
          <cell r="B100">
            <v>6025100</v>
          </cell>
        </row>
        <row r="101">
          <cell r="A101" t="str">
            <v>DEP125</v>
          </cell>
          <cell r="B101">
            <v>6025100</v>
          </cell>
        </row>
        <row r="102">
          <cell r="A102" t="str">
            <v>DEP201</v>
          </cell>
          <cell r="B102">
            <v>6200090</v>
          </cell>
        </row>
        <row r="103">
          <cell r="A103" t="str">
            <v>DEP202</v>
          </cell>
          <cell r="B103">
            <v>6200090</v>
          </cell>
        </row>
        <row r="104">
          <cell r="A104" t="str">
            <v>DEP203</v>
          </cell>
          <cell r="B104">
            <v>6025100</v>
          </cell>
        </row>
        <row r="105">
          <cell r="A105" t="str">
            <v>DEP204</v>
          </cell>
          <cell r="B105">
            <v>6025100</v>
          </cell>
        </row>
        <row r="106">
          <cell r="A106" t="str">
            <v>DEP205</v>
          </cell>
          <cell r="B106">
            <v>6025100</v>
          </cell>
        </row>
        <row r="107">
          <cell r="A107" t="str">
            <v>DEP206</v>
          </cell>
          <cell r="B107">
            <v>6025100</v>
          </cell>
        </row>
        <row r="108">
          <cell r="A108" t="str">
            <v>DEP207</v>
          </cell>
          <cell r="B108">
            <v>6025100</v>
          </cell>
        </row>
        <row r="109">
          <cell r="A109" t="str">
            <v>DEP208</v>
          </cell>
          <cell r="B109">
            <v>6025100</v>
          </cell>
        </row>
        <row r="110">
          <cell r="A110" t="str">
            <v>DEP209</v>
          </cell>
          <cell r="B110">
            <v>6025100</v>
          </cell>
        </row>
        <row r="111">
          <cell r="A111" t="str">
            <v>DEP210</v>
          </cell>
          <cell r="B111">
            <v>6025100</v>
          </cell>
        </row>
        <row r="112">
          <cell r="A112" t="str">
            <v>DEP211</v>
          </cell>
          <cell r="B112">
            <v>6025100</v>
          </cell>
        </row>
        <row r="113">
          <cell r="A113" t="str">
            <v>DEP212</v>
          </cell>
          <cell r="B113">
            <v>6025100</v>
          </cell>
        </row>
        <row r="114">
          <cell r="A114" t="str">
            <v>DEP213</v>
          </cell>
          <cell r="B114">
            <v>6025100</v>
          </cell>
        </row>
        <row r="115">
          <cell r="A115" t="str">
            <v>DEP214</v>
          </cell>
          <cell r="B115">
            <v>6025100</v>
          </cell>
        </row>
        <row r="116">
          <cell r="A116" t="str">
            <v>DEP215</v>
          </cell>
          <cell r="B116">
            <v>6025100</v>
          </cell>
        </row>
        <row r="117">
          <cell r="A117" t="str">
            <v>DEP301</v>
          </cell>
          <cell r="B117">
            <v>6025100</v>
          </cell>
        </row>
        <row r="118">
          <cell r="A118" t="str">
            <v>DEP302</v>
          </cell>
          <cell r="B118">
            <v>6025100</v>
          </cell>
        </row>
        <row r="119">
          <cell r="A119" t="str">
            <v>DEP303</v>
          </cell>
          <cell r="B119">
            <v>6025100</v>
          </cell>
        </row>
        <row r="120">
          <cell r="A120" t="str">
            <v>DEP304</v>
          </cell>
          <cell r="B120">
            <v>6025100</v>
          </cell>
        </row>
        <row r="121">
          <cell r="A121" t="str">
            <v>DEP305</v>
          </cell>
          <cell r="B121">
            <v>6025100</v>
          </cell>
        </row>
        <row r="122">
          <cell r="A122" t="str">
            <v>DEP306</v>
          </cell>
          <cell r="B122">
            <v>6025100</v>
          </cell>
        </row>
        <row r="123">
          <cell r="A123" t="str">
            <v>DPT101</v>
          </cell>
          <cell r="B123">
            <v>6011090</v>
          </cell>
        </row>
        <row r="124">
          <cell r="A124" t="str">
            <v>DRD101</v>
          </cell>
          <cell r="B124">
            <v>6040050</v>
          </cell>
        </row>
        <row r="125">
          <cell r="A125" t="str">
            <v>ECA101</v>
          </cell>
          <cell r="B125">
            <v>6025005</v>
          </cell>
        </row>
        <row r="126">
          <cell r="A126" t="str">
            <v>ELC101</v>
          </cell>
          <cell r="B126">
            <v>6025010</v>
          </cell>
        </row>
        <row r="127">
          <cell r="A127" t="str">
            <v>EMP101</v>
          </cell>
          <cell r="B127">
            <v>6241010</v>
          </cell>
        </row>
        <row r="128">
          <cell r="A128" t="str">
            <v>EMP102</v>
          </cell>
          <cell r="B128">
            <v>6250095</v>
          </cell>
        </row>
        <row r="129">
          <cell r="A129" t="str">
            <v>EMP103</v>
          </cell>
          <cell r="B129">
            <v>6250090</v>
          </cell>
        </row>
        <row r="130">
          <cell r="A130" t="str">
            <v>EMP104</v>
          </cell>
          <cell r="B130">
            <v>6241010</v>
          </cell>
        </row>
        <row r="131">
          <cell r="A131" t="str">
            <v>EMP105</v>
          </cell>
          <cell r="B131">
            <v>6241010</v>
          </cell>
        </row>
        <row r="132">
          <cell r="A132" t="str">
            <v>EMP106</v>
          </cell>
          <cell r="B132">
            <v>6241010</v>
          </cell>
        </row>
        <row r="133">
          <cell r="A133" t="str">
            <v>EMP107</v>
          </cell>
          <cell r="B133">
            <v>6241010</v>
          </cell>
        </row>
        <row r="134">
          <cell r="A134" t="str">
            <v>EMP108</v>
          </cell>
          <cell r="B134">
            <v>6241010</v>
          </cell>
        </row>
        <row r="135">
          <cell r="A135" t="str">
            <v>EMP109</v>
          </cell>
          <cell r="B135">
            <v>6241010</v>
          </cell>
        </row>
        <row r="136">
          <cell r="A136" t="str">
            <v>EMP110</v>
          </cell>
          <cell r="B136">
            <v>6241010</v>
          </cell>
        </row>
        <row r="137">
          <cell r="A137" t="str">
            <v>EMP111</v>
          </cell>
          <cell r="B137">
            <v>6241010</v>
          </cell>
        </row>
        <row r="138">
          <cell r="A138" t="str">
            <v>EMP112</v>
          </cell>
          <cell r="B138">
            <v>6241010</v>
          </cell>
        </row>
        <row r="139">
          <cell r="A139" t="str">
            <v>EMP201</v>
          </cell>
          <cell r="B139">
            <v>6130090</v>
          </cell>
        </row>
        <row r="140">
          <cell r="A140" t="str">
            <v>EMP301</v>
          </cell>
          <cell r="B140">
            <v>6250090</v>
          </cell>
        </row>
        <row r="141">
          <cell r="A141" t="str">
            <v>EMP302</v>
          </cell>
          <cell r="B141">
            <v>6250090</v>
          </cell>
        </row>
        <row r="142">
          <cell r="A142" t="str">
            <v>EMP401</v>
          </cell>
          <cell r="B142">
            <v>6250090</v>
          </cell>
        </row>
        <row r="143">
          <cell r="A143" t="str">
            <v>EMP501</v>
          </cell>
          <cell r="B143">
            <v>6130080</v>
          </cell>
        </row>
        <row r="144">
          <cell r="A144" t="str">
            <v>EMP602</v>
          </cell>
          <cell r="B144">
            <v>6130080</v>
          </cell>
        </row>
        <row r="145">
          <cell r="A145" t="str">
            <v>EMP603</v>
          </cell>
          <cell r="B145">
            <v>6130080</v>
          </cell>
        </row>
        <row r="146">
          <cell r="A146" t="str">
            <v>EMP701</v>
          </cell>
          <cell r="B146">
            <v>6250090</v>
          </cell>
        </row>
        <row r="147">
          <cell r="A147" t="str">
            <v>EMP702</v>
          </cell>
          <cell r="B147">
            <v>6250090</v>
          </cell>
        </row>
        <row r="148">
          <cell r="A148" t="str">
            <v>EMP801</v>
          </cell>
          <cell r="B148">
            <v>6249010</v>
          </cell>
        </row>
        <row r="149">
          <cell r="A149" t="str">
            <v>EMP802</v>
          </cell>
          <cell r="B149">
            <v>6250095</v>
          </cell>
        </row>
        <row r="150">
          <cell r="A150" t="str">
            <v>EMP803</v>
          </cell>
          <cell r="B150" t="str">
            <v>6250090C</v>
          </cell>
        </row>
        <row r="151">
          <cell r="A151" t="str">
            <v>EMP804</v>
          </cell>
          <cell r="B151">
            <v>6250095</v>
          </cell>
        </row>
        <row r="152">
          <cell r="A152" t="str">
            <v>EMP806</v>
          </cell>
          <cell r="B152">
            <v>6250095</v>
          </cell>
        </row>
        <row r="153">
          <cell r="A153" t="str">
            <v>EMP807</v>
          </cell>
          <cell r="B153">
            <v>6250095</v>
          </cell>
        </row>
        <row r="154">
          <cell r="A154" t="str">
            <v>EMP808</v>
          </cell>
          <cell r="B154">
            <v>6250095</v>
          </cell>
        </row>
        <row r="155">
          <cell r="A155" t="str">
            <v>EMP809</v>
          </cell>
          <cell r="B155">
            <v>6250095</v>
          </cell>
        </row>
        <row r="156">
          <cell r="A156" t="str">
            <v>EMP810</v>
          </cell>
          <cell r="B156">
            <v>6250090</v>
          </cell>
        </row>
        <row r="157">
          <cell r="A157" t="str">
            <v>EMP811</v>
          </cell>
          <cell r="B157">
            <v>6250095</v>
          </cell>
        </row>
        <row r="158">
          <cell r="A158" t="str">
            <v>EMP812</v>
          </cell>
          <cell r="B158">
            <v>6250095</v>
          </cell>
        </row>
        <row r="159">
          <cell r="A159" t="str">
            <v>EMP901</v>
          </cell>
          <cell r="B159">
            <v>6130080</v>
          </cell>
        </row>
        <row r="160">
          <cell r="A160" t="str">
            <v>EMP902</v>
          </cell>
          <cell r="B160">
            <v>6120095</v>
          </cell>
        </row>
        <row r="161">
          <cell r="A161" t="str">
            <v>EMP903</v>
          </cell>
          <cell r="B161">
            <v>6241010</v>
          </cell>
        </row>
        <row r="162">
          <cell r="A162" t="str">
            <v>EMP904</v>
          </cell>
          <cell r="B162">
            <v>6241010</v>
          </cell>
        </row>
        <row r="163">
          <cell r="A163" t="str">
            <v>EMP905</v>
          </cell>
          <cell r="B163">
            <v>6130085</v>
          </cell>
        </row>
        <row r="164">
          <cell r="A164" t="str">
            <v>EMP906</v>
          </cell>
          <cell r="B164">
            <v>6130080</v>
          </cell>
        </row>
        <row r="165">
          <cell r="A165" t="str">
            <v>EMP907</v>
          </cell>
          <cell r="B165">
            <v>6241010</v>
          </cell>
        </row>
        <row r="166">
          <cell r="A166" t="str">
            <v>EMP908</v>
          </cell>
          <cell r="B166">
            <v>6130085</v>
          </cell>
        </row>
        <row r="167">
          <cell r="A167" t="str">
            <v>EMP909</v>
          </cell>
          <cell r="B167">
            <v>6130080</v>
          </cell>
        </row>
        <row r="168">
          <cell r="A168" t="str">
            <v>EMP910</v>
          </cell>
          <cell r="B168">
            <v>6130080</v>
          </cell>
        </row>
        <row r="169">
          <cell r="A169" t="str">
            <v>EMP911</v>
          </cell>
          <cell r="B169">
            <v>6130080</v>
          </cell>
        </row>
        <row r="170">
          <cell r="A170" t="str">
            <v>EMP912</v>
          </cell>
          <cell r="B170">
            <v>6130080</v>
          </cell>
        </row>
        <row r="171">
          <cell r="A171" t="str">
            <v>EMP913</v>
          </cell>
          <cell r="B171">
            <v>6241010</v>
          </cell>
        </row>
        <row r="172">
          <cell r="A172" t="str">
            <v>EMP914</v>
          </cell>
          <cell r="B172">
            <v>6241010</v>
          </cell>
        </row>
        <row r="173">
          <cell r="A173" t="str">
            <v>EMPA01</v>
          </cell>
          <cell r="B173">
            <v>6120094</v>
          </cell>
        </row>
        <row r="174">
          <cell r="A174" t="str">
            <v>EMPB01</v>
          </cell>
          <cell r="B174">
            <v>6250090</v>
          </cell>
        </row>
        <row r="175">
          <cell r="A175" t="str">
            <v>EMPC01</v>
          </cell>
          <cell r="B175">
            <v>6250090</v>
          </cell>
        </row>
        <row r="176">
          <cell r="A176" t="str">
            <v>EMPD01</v>
          </cell>
          <cell r="B176">
            <v>6130072</v>
          </cell>
        </row>
        <row r="177">
          <cell r="A177" t="str">
            <v>EMPE01</v>
          </cell>
          <cell r="B177">
            <v>6250090</v>
          </cell>
        </row>
        <row r="178">
          <cell r="A178" t="str">
            <v>EMPF01</v>
          </cell>
          <cell r="B178">
            <v>6130090</v>
          </cell>
        </row>
        <row r="179">
          <cell r="A179" t="str">
            <v>FIN401</v>
          </cell>
          <cell r="B179">
            <v>6181090</v>
          </cell>
        </row>
        <row r="180">
          <cell r="A180" t="str">
            <v>FIN402</v>
          </cell>
          <cell r="B180">
            <v>6061090</v>
          </cell>
        </row>
        <row r="181">
          <cell r="A181" t="str">
            <v>FIN403</v>
          </cell>
          <cell r="B181">
            <v>6189090</v>
          </cell>
        </row>
        <row r="182">
          <cell r="A182" t="str">
            <v>FIN404</v>
          </cell>
          <cell r="B182">
            <v>6189090</v>
          </cell>
        </row>
        <row r="183">
          <cell r="A183" t="str">
            <v>FIN405</v>
          </cell>
          <cell r="B183">
            <v>6189090</v>
          </cell>
        </row>
        <row r="184">
          <cell r="A184" t="str">
            <v>FIN406</v>
          </cell>
          <cell r="B184">
            <v>6189090</v>
          </cell>
        </row>
        <row r="185">
          <cell r="A185" t="str">
            <v>FIN501</v>
          </cell>
          <cell r="B185">
            <v>6260090</v>
          </cell>
        </row>
        <row r="186">
          <cell r="A186" t="str">
            <v>FIN502</v>
          </cell>
          <cell r="B186">
            <v>6260090</v>
          </cell>
        </row>
        <row r="187">
          <cell r="A187" t="str">
            <v>FRN101</v>
          </cell>
          <cell r="B187">
            <v>6045090</v>
          </cell>
        </row>
        <row r="188">
          <cell r="A188" t="str">
            <v>FRN102</v>
          </cell>
          <cell r="B188">
            <v>6045090</v>
          </cell>
        </row>
        <row r="189">
          <cell r="A189" t="str">
            <v>FRN103</v>
          </cell>
          <cell r="B189">
            <v>6045090</v>
          </cell>
        </row>
        <row r="190">
          <cell r="A190" t="str">
            <v>FRN301</v>
          </cell>
          <cell r="B190">
            <v>6260090</v>
          </cell>
        </row>
        <row r="191">
          <cell r="A191" t="str">
            <v>FUL102</v>
          </cell>
          <cell r="B191">
            <v>6025007</v>
          </cell>
        </row>
        <row r="192">
          <cell r="A192" t="str">
            <v>FUL103</v>
          </cell>
          <cell r="B192">
            <v>6025006</v>
          </cell>
        </row>
        <row r="193">
          <cell r="A193" t="str">
            <v>FUL104</v>
          </cell>
          <cell r="B193">
            <v>6100090</v>
          </cell>
        </row>
        <row r="194">
          <cell r="A194" t="str">
            <v>FUL105</v>
          </cell>
          <cell r="B194">
            <v>6025005</v>
          </cell>
        </row>
        <row r="195">
          <cell r="A195" t="str">
            <v>FUL106</v>
          </cell>
          <cell r="B195">
            <v>6025006</v>
          </cell>
        </row>
        <row r="196">
          <cell r="A196" t="str">
            <v>FUL107</v>
          </cell>
          <cell r="B196">
            <v>6100090</v>
          </cell>
        </row>
        <row r="197">
          <cell r="A197" t="str">
            <v>FUL108</v>
          </cell>
          <cell r="B197">
            <v>6025005</v>
          </cell>
        </row>
        <row r="198">
          <cell r="A198" t="str">
            <v>FUL109</v>
          </cell>
          <cell r="B198">
            <v>6090000</v>
          </cell>
        </row>
        <row r="199">
          <cell r="A199" t="str">
            <v>FUL202</v>
          </cell>
          <cell r="B199">
            <v>6025005</v>
          </cell>
        </row>
        <row r="200">
          <cell r="A200" t="str">
            <v>FUL301</v>
          </cell>
          <cell r="B200">
            <v>6175105</v>
          </cell>
        </row>
        <row r="201">
          <cell r="A201" t="str">
            <v>FUL302</v>
          </cell>
          <cell r="B201">
            <v>6025410</v>
          </cell>
        </row>
        <row r="202">
          <cell r="A202" t="str">
            <v>FUL303</v>
          </cell>
          <cell r="B202">
            <v>6175105</v>
          </cell>
        </row>
        <row r="203">
          <cell r="A203" t="str">
            <v>GDW101</v>
          </cell>
          <cell r="B203" t="str">
            <v>6268050T</v>
          </cell>
        </row>
        <row r="204">
          <cell r="A204" t="str">
            <v>GDW102</v>
          </cell>
          <cell r="B204" t="str">
            <v>6268050T</v>
          </cell>
        </row>
        <row r="205">
          <cell r="A205" t="str">
            <v>HOM101</v>
          </cell>
          <cell r="B205">
            <v>6260130</v>
          </cell>
        </row>
        <row r="206">
          <cell r="A206" t="str">
            <v>HOM102</v>
          </cell>
          <cell r="B206">
            <v>6260130</v>
          </cell>
        </row>
        <row r="207">
          <cell r="A207" t="str">
            <v>INC301</v>
          </cell>
          <cell r="B207">
            <v>6061090</v>
          </cell>
        </row>
        <row r="208">
          <cell r="A208" t="str">
            <v>INC501</v>
          </cell>
          <cell r="B208" t="str">
            <v>6063090A</v>
          </cell>
        </row>
        <row r="209">
          <cell r="A209" t="str">
            <v>INC502</v>
          </cell>
          <cell r="B209" t="str">
            <v>6063090A</v>
          </cell>
        </row>
        <row r="210">
          <cell r="A210" t="str">
            <v>INC504</v>
          </cell>
          <cell r="B210" t="str">
            <v>6063090B</v>
          </cell>
        </row>
        <row r="211">
          <cell r="A211" t="str">
            <v>INC505</v>
          </cell>
          <cell r="B211">
            <v>6025010</v>
          </cell>
        </row>
        <row r="212">
          <cell r="A212" t="str">
            <v>INC601</v>
          </cell>
          <cell r="B212">
            <v>6100140</v>
          </cell>
        </row>
        <row r="213">
          <cell r="A213" t="str">
            <v>INC602</v>
          </cell>
          <cell r="B213">
            <v>6011090</v>
          </cell>
        </row>
        <row r="214">
          <cell r="A214" t="str">
            <v>INC603</v>
          </cell>
          <cell r="B214">
            <v>6071090</v>
          </cell>
        </row>
        <row r="215">
          <cell r="A215" t="str">
            <v>INC604</v>
          </cell>
          <cell r="B215">
            <v>6100090</v>
          </cell>
        </row>
        <row r="216">
          <cell r="A216" t="str">
            <v>INC605</v>
          </cell>
          <cell r="B216">
            <v>6100140</v>
          </cell>
        </row>
        <row r="217">
          <cell r="A217" t="str">
            <v>INJ101</v>
          </cell>
          <cell r="B217">
            <v>6260080</v>
          </cell>
        </row>
        <row r="218">
          <cell r="A218" t="str">
            <v>INS101</v>
          </cell>
          <cell r="B218">
            <v>6262020</v>
          </cell>
        </row>
        <row r="219">
          <cell r="A219" t="str">
            <v>INS102</v>
          </cell>
          <cell r="B219">
            <v>6025108</v>
          </cell>
        </row>
        <row r="220">
          <cell r="A220" t="str">
            <v>INS103</v>
          </cell>
          <cell r="B220">
            <v>6262020</v>
          </cell>
        </row>
        <row r="221">
          <cell r="A221" t="str">
            <v>INS201</v>
          </cell>
          <cell r="B221">
            <v>6011090</v>
          </cell>
        </row>
        <row r="222">
          <cell r="A222" t="str">
            <v>INS301</v>
          </cell>
          <cell r="B222">
            <v>6100121</v>
          </cell>
        </row>
        <row r="223">
          <cell r="A223" t="str">
            <v>INT101</v>
          </cell>
          <cell r="B223">
            <v>6181090</v>
          </cell>
        </row>
        <row r="224">
          <cell r="A224" t="str">
            <v>INT201</v>
          </cell>
          <cell r="B224">
            <v>6181090</v>
          </cell>
        </row>
        <row r="225">
          <cell r="A225" t="str">
            <v>INT301</v>
          </cell>
          <cell r="B225">
            <v>6181090</v>
          </cell>
        </row>
        <row r="226">
          <cell r="A226" t="str">
            <v>INT302</v>
          </cell>
          <cell r="B226">
            <v>6061090</v>
          </cell>
        </row>
        <row r="227">
          <cell r="A227" t="str">
            <v>INT401</v>
          </cell>
          <cell r="B227">
            <v>6260139</v>
          </cell>
        </row>
        <row r="228">
          <cell r="A228" t="str">
            <v>INT402</v>
          </cell>
          <cell r="B228">
            <v>6181090</v>
          </cell>
        </row>
        <row r="229">
          <cell r="A229" t="str">
            <v>INV101</v>
          </cell>
          <cell r="B229">
            <v>6025430</v>
          </cell>
        </row>
        <row r="230">
          <cell r="A230" t="str">
            <v>IRS101</v>
          </cell>
          <cell r="B230">
            <v>6260090</v>
          </cell>
        </row>
        <row r="231">
          <cell r="A231" t="str">
            <v>ITC101</v>
          </cell>
          <cell r="B231">
            <v>6011090</v>
          </cell>
        </row>
        <row r="232">
          <cell r="A232" t="str">
            <v>ITC102</v>
          </cell>
          <cell r="B232">
            <v>6025100</v>
          </cell>
        </row>
        <row r="233">
          <cell r="A233" t="str">
            <v>ITC103</v>
          </cell>
          <cell r="B233">
            <v>6011090</v>
          </cell>
        </row>
        <row r="234">
          <cell r="A234" t="str">
            <v>ITC104</v>
          </cell>
          <cell r="B234">
            <v>6025100</v>
          </cell>
        </row>
        <row r="235">
          <cell r="A235" t="str">
            <v>ITC105</v>
          </cell>
          <cell r="B235">
            <v>6011090</v>
          </cell>
        </row>
        <row r="236">
          <cell r="A236" t="str">
            <v>ITC106</v>
          </cell>
          <cell r="B236">
            <v>6025100</v>
          </cell>
        </row>
        <row r="237">
          <cell r="A237" t="str">
            <v>LES101</v>
          </cell>
          <cell r="B237">
            <v>6100105</v>
          </cell>
        </row>
        <row r="238">
          <cell r="A238" t="str">
            <v>LES102</v>
          </cell>
          <cell r="B238">
            <v>6181090</v>
          </cell>
        </row>
        <row r="239">
          <cell r="A239" t="str">
            <v>LID101</v>
          </cell>
          <cell r="B239">
            <v>6100090</v>
          </cell>
        </row>
        <row r="240">
          <cell r="A240" t="str">
            <v>M10001</v>
          </cell>
          <cell r="B240" t="str">
            <v>6101010I</v>
          </cell>
        </row>
        <row r="241">
          <cell r="A241" t="str">
            <v>M10008</v>
          </cell>
          <cell r="B241">
            <v>6262020</v>
          </cell>
        </row>
        <row r="242">
          <cell r="A242" t="str">
            <v>M10020</v>
          </cell>
          <cell r="B242" t="str">
            <v>6063010I</v>
          </cell>
        </row>
        <row r="243">
          <cell r="A243" t="str">
            <v>M10022</v>
          </cell>
          <cell r="B243">
            <v>6262020</v>
          </cell>
        </row>
        <row r="244">
          <cell r="A244" t="str">
            <v>MBOK01</v>
          </cell>
          <cell r="B244">
            <v>6100090</v>
          </cell>
        </row>
        <row r="245">
          <cell r="A245" t="str">
            <v>MEL101</v>
          </cell>
          <cell r="B245">
            <v>6260040</v>
          </cell>
        </row>
        <row r="246">
          <cell r="A246" t="str">
            <v>MIX101</v>
          </cell>
          <cell r="B246">
            <v>6025005</v>
          </cell>
        </row>
        <row r="247">
          <cell r="A247" t="str">
            <v>MTAX01</v>
          </cell>
          <cell r="B247">
            <v>6130090</v>
          </cell>
        </row>
        <row r="248">
          <cell r="A248" t="str">
            <v>MTAX02</v>
          </cell>
          <cell r="B248">
            <v>6025005</v>
          </cell>
        </row>
        <row r="249">
          <cell r="A249" t="str">
            <v>NUC101</v>
          </cell>
          <cell r="B249">
            <v>6025005</v>
          </cell>
        </row>
        <row r="250">
          <cell r="A250" t="str">
            <v>NUC102</v>
          </cell>
          <cell r="B250">
            <v>6025005</v>
          </cell>
        </row>
        <row r="251">
          <cell r="A251" t="str">
            <v>NUC103</v>
          </cell>
          <cell r="B251">
            <v>6130090</v>
          </cell>
        </row>
        <row r="252">
          <cell r="A252" t="str">
            <v>NUC104</v>
          </cell>
          <cell r="B252" t="str">
            <v>6100116T</v>
          </cell>
        </row>
        <row r="253">
          <cell r="A253" t="str">
            <v>NUC105</v>
          </cell>
          <cell r="B253">
            <v>6025430</v>
          </cell>
        </row>
        <row r="254">
          <cell r="A254" t="str">
            <v>NUC106</v>
          </cell>
          <cell r="B254">
            <v>6200090</v>
          </cell>
        </row>
        <row r="255">
          <cell r="A255" t="str">
            <v>ORG101</v>
          </cell>
          <cell r="B255">
            <v>6268050</v>
          </cell>
        </row>
        <row r="256">
          <cell r="A256" t="str">
            <v>POL101</v>
          </cell>
          <cell r="B256">
            <v>6260205</v>
          </cell>
        </row>
        <row r="257">
          <cell r="A257" t="str">
            <v>POL201</v>
          </cell>
          <cell r="B257">
            <v>6260091</v>
          </cell>
        </row>
        <row r="258">
          <cell r="A258" t="str">
            <v>POL301</v>
          </cell>
          <cell r="B258">
            <v>6260015</v>
          </cell>
        </row>
        <row r="259">
          <cell r="A259" t="str">
            <v>PPD101</v>
          </cell>
          <cell r="B259">
            <v>6025093</v>
          </cell>
        </row>
        <row r="260">
          <cell r="A260" t="str">
            <v>PPD201</v>
          </cell>
          <cell r="B260">
            <v>6025010</v>
          </cell>
        </row>
        <row r="261">
          <cell r="A261" t="str">
            <v>PPD202</v>
          </cell>
          <cell r="B261">
            <v>6175101</v>
          </cell>
        </row>
        <row r="262">
          <cell r="A262" t="str">
            <v>PPD203</v>
          </cell>
          <cell r="B262">
            <v>6025005</v>
          </cell>
        </row>
        <row r="263">
          <cell r="A263" t="str">
            <v>PPD205</v>
          </cell>
          <cell r="B263">
            <v>6025092</v>
          </cell>
        </row>
        <row r="264">
          <cell r="A264" t="str">
            <v>PRP101</v>
          </cell>
          <cell r="B264">
            <v>6025165</v>
          </cell>
        </row>
        <row r="265">
          <cell r="A265" t="str">
            <v>PRP102</v>
          </cell>
          <cell r="B265">
            <v>6025165</v>
          </cell>
        </row>
        <row r="266">
          <cell r="A266" t="str">
            <v>PSP101</v>
          </cell>
          <cell r="B266" t="str">
            <v>610017D</v>
          </cell>
        </row>
        <row r="267">
          <cell r="A267" t="str">
            <v>PSP102</v>
          </cell>
          <cell r="B267" t="str">
            <v>610017D</v>
          </cell>
        </row>
        <row r="268">
          <cell r="A268" t="str">
            <v>PSP103</v>
          </cell>
          <cell r="B268" t="str">
            <v>610017D</v>
          </cell>
        </row>
        <row r="269">
          <cell r="A269" t="str">
            <v>PSP104</v>
          </cell>
          <cell r="B269" t="str">
            <v>610017D</v>
          </cell>
        </row>
        <row r="270">
          <cell r="A270" t="str">
            <v>PSP105</v>
          </cell>
          <cell r="B270" t="str">
            <v>610017D</v>
          </cell>
        </row>
        <row r="271">
          <cell r="A271" t="str">
            <v>PSP106</v>
          </cell>
          <cell r="B271" t="str">
            <v>610017D</v>
          </cell>
        </row>
        <row r="272">
          <cell r="A272" t="str">
            <v>PSP107</v>
          </cell>
          <cell r="B272" t="str">
            <v xml:space="preserve">610017D </v>
          </cell>
        </row>
        <row r="273">
          <cell r="A273" t="str">
            <v>PSP115</v>
          </cell>
          <cell r="B273" t="str">
            <v xml:space="preserve">610017D </v>
          </cell>
        </row>
        <row r="274">
          <cell r="A274" t="str">
            <v>PSP121</v>
          </cell>
          <cell r="B274" t="str">
            <v>610017D</v>
          </cell>
        </row>
        <row r="275">
          <cell r="A275" t="str">
            <v>PSP122</v>
          </cell>
          <cell r="B275" t="str">
            <v>610017D</v>
          </cell>
        </row>
        <row r="276">
          <cell r="A276" t="str">
            <v>PSP130</v>
          </cell>
          <cell r="B276" t="str">
            <v xml:space="preserve">610017D </v>
          </cell>
        </row>
        <row r="277">
          <cell r="A277" t="str">
            <v>PSP201</v>
          </cell>
          <cell r="B277" t="str">
            <v>610017D</v>
          </cell>
        </row>
        <row r="278">
          <cell r="A278" t="str">
            <v>PSPNQH</v>
          </cell>
          <cell r="B278">
            <v>6107108</v>
          </cell>
        </row>
        <row r="279">
          <cell r="A279" t="str">
            <v>PUR101</v>
          </cell>
          <cell r="B279">
            <v>6025125</v>
          </cell>
        </row>
        <row r="280">
          <cell r="A280" t="str">
            <v>PUR102</v>
          </cell>
          <cell r="B280">
            <v>6025125</v>
          </cell>
        </row>
        <row r="281">
          <cell r="A281" t="str">
            <v>PUR103</v>
          </cell>
          <cell r="B281">
            <v>6025125</v>
          </cell>
        </row>
        <row r="282">
          <cell r="A282" t="str">
            <v>QDF101</v>
          </cell>
          <cell r="B282">
            <v>6100090</v>
          </cell>
        </row>
        <row r="283">
          <cell r="A283" t="str">
            <v>REG101</v>
          </cell>
          <cell r="B283">
            <v>6100090</v>
          </cell>
        </row>
        <row r="284">
          <cell r="A284" t="str">
            <v>REM101</v>
          </cell>
          <cell r="B284">
            <v>6025450</v>
          </cell>
        </row>
        <row r="285">
          <cell r="A285" t="str">
            <v>REP101</v>
          </cell>
          <cell r="B285">
            <v>6025092</v>
          </cell>
        </row>
        <row r="286">
          <cell r="A286" t="str">
            <v>REP201</v>
          </cell>
          <cell r="B286">
            <v>6025092</v>
          </cell>
        </row>
        <row r="287">
          <cell r="A287" t="str">
            <v>REP204</v>
          </cell>
          <cell r="B287">
            <v>6025460</v>
          </cell>
        </row>
        <row r="288">
          <cell r="A288" t="str">
            <v>REP301</v>
          </cell>
          <cell r="B288">
            <v>6025092</v>
          </cell>
        </row>
        <row r="289">
          <cell r="A289" t="str">
            <v>REP302</v>
          </cell>
          <cell r="B289">
            <v>6140090</v>
          </cell>
        </row>
        <row r="290">
          <cell r="A290" t="str">
            <v>REP501</v>
          </cell>
          <cell r="B290">
            <v>6140090</v>
          </cell>
        </row>
        <row r="291">
          <cell r="A291" t="str">
            <v>REP502</v>
          </cell>
          <cell r="B291">
            <v>6200090</v>
          </cell>
        </row>
        <row r="292">
          <cell r="A292" t="str">
            <v>REP503</v>
          </cell>
          <cell r="B292">
            <v>6140090</v>
          </cell>
        </row>
        <row r="293">
          <cell r="A293" t="str">
            <v>RES101</v>
          </cell>
          <cell r="B293">
            <v>6025130</v>
          </cell>
        </row>
        <row r="294">
          <cell r="A294" t="str">
            <v>RES102</v>
          </cell>
          <cell r="B294">
            <v>6268050</v>
          </cell>
        </row>
        <row r="295">
          <cell r="A295" t="str">
            <v>RES104</v>
          </cell>
          <cell r="B295">
            <v>6025005</v>
          </cell>
        </row>
        <row r="296">
          <cell r="A296" t="str">
            <v>RES106</v>
          </cell>
          <cell r="B296">
            <v>6025005</v>
          </cell>
        </row>
        <row r="297">
          <cell r="A297" t="str">
            <v>RES107</v>
          </cell>
          <cell r="B297">
            <v>6011090</v>
          </cell>
        </row>
        <row r="298">
          <cell r="A298" t="str">
            <v>RES108</v>
          </cell>
          <cell r="B298">
            <v>6025005</v>
          </cell>
        </row>
        <row r="299">
          <cell r="A299" t="str">
            <v>RES109</v>
          </cell>
          <cell r="B299">
            <v>6025005</v>
          </cell>
        </row>
        <row r="300">
          <cell r="A300" t="str">
            <v>RES111</v>
          </cell>
          <cell r="B300">
            <v>6260100</v>
          </cell>
        </row>
        <row r="301">
          <cell r="A301" t="str">
            <v>RES112</v>
          </cell>
          <cell r="B301">
            <v>6025005</v>
          </cell>
        </row>
        <row r="302">
          <cell r="A302" t="str">
            <v>RES113</v>
          </cell>
          <cell r="B302">
            <v>6025125</v>
          </cell>
        </row>
        <row r="303">
          <cell r="A303" t="str">
            <v>RES114</v>
          </cell>
          <cell r="B303">
            <v>6025092</v>
          </cell>
        </row>
        <row r="304">
          <cell r="A304" t="str">
            <v>RES115</v>
          </cell>
          <cell r="B304">
            <v>6011090</v>
          </cell>
        </row>
        <row r="305">
          <cell r="A305" t="str">
            <v>RES116</v>
          </cell>
          <cell r="B305">
            <v>6025005</v>
          </cell>
        </row>
        <row r="306">
          <cell r="A306" t="str">
            <v>RES117</v>
          </cell>
          <cell r="B306">
            <v>6025005</v>
          </cell>
        </row>
        <row r="307">
          <cell r="A307" t="str">
            <v>RES118</v>
          </cell>
          <cell r="B307">
            <v>6150090</v>
          </cell>
        </row>
        <row r="308">
          <cell r="A308" t="str">
            <v>RES119</v>
          </cell>
          <cell r="B308">
            <v>6025092</v>
          </cell>
        </row>
        <row r="309">
          <cell r="A309" t="str">
            <v>RES120</v>
          </cell>
          <cell r="B309">
            <v>6025005</v>
          </cell>
        </row>
        <row r="310">
          <cell r="A310" t="str">
            <v>RES122</v>
          </cell>
          <cell r="B310">
            <v>6025010</v>
          </cell>
        </row>
        <row r="311">
          <cell r="A311" t="str">
            <v>RES124</v>
          </cell>
          <cell r="B311">
            <v>6025010</v>
          </cell>
        </row>
        <row r="312">
          <cell r="A312" t="str">
            <v>RES125</v>
          </cell>
          <cell r="B312">
            <v>6025093</v>
          </cell>
        </row>
        <row r="313">
          <cell r="A313" t="str">
            <v>RES126</v>
          </cell>
          <cell r="B313">
            <v>6025010</v>
          </cell>
        </row>
        <row r="314">
          <cell r="A314" t="str">
            <v>RES127</v>
          </cell>
          <cell r="B314">
            <v>6260015</v>
          </cell>
        </row>
        <row r="315">
          <cell r="A315" t="str">
            <v>RES128</v>
          </cell>
          <cell r="B315">
            <v>6250090</v>
          </cell>
        </row>
        <row r="316">
          <cell r="A316" t="str">
            <v>RES129</v>
          </cell>
          <cell r="B316">
            <v>6260015</v>
          </cell>
        </row>
        <row r="317">
          <cell r="A317" t="str">
            <v>RES130</v>
          </cell>
          <cell r="B317">
            <v>6025010</v>
          </cell>
        </row>
        <row r="318">
          <cell r="A318" t="str">
            <v>RES131</v>
          </cell>
          <cell r="B318">
            <v>6175090</v>
          </cell>
        </row>
        <row r="319">
          <cell r="A319" t="str">
            <v>RES132</v>
          </cell>
          <cell r="B319">
            <v>6025200</v>
          </cell>
        </row>
        <row r="320">
          <cell r="A320" t="str">
            <v>RES133</v>
          </cell>
          <cell r="B320">
            <v>6025005</v>
          </cell>
        </row>
        <row r="321">
          <cell r="A321" t="str">
            <v>RES134</v>
          </cell>
          <cell r="B321">
            <v>6025005</v>
          </cell>
        </row>
        <row r="322">
          <cell r="A322" t="str">
            <v>RES135</v>
          </cell>
          <cell r="B322">
            <v>6011090</v>
          </cell>
        </row>
        <row r="323">
          <cell r="A323" t="str">
            <v>RES136</v>
          </cell>
          <cell r="B323">
            <v>6025005</v>
          </cell>
        </row>
        <row r="324">
          <cell r="A324" t="str">
            <v>RES137</v>
          </cell>
          <cell r="B324">
            <v>6025200</v>
          </cell>
        </row>
        <row r="325">
          <cell r="A325" t="str">
            <v>RES138</v>
          </cell>
          <cell r="B325">
            <v>6025200</v>
          </cell>
        </row>
        <row r="326">
          <cell r="A326" t="str">
            <v>RES139</v>
          </cell>
          <cell r="B326">
            <v>6025010</v>
          </cell>
        </row>
        <row r="327">
          <cell r="A327" t="str">
            <v>RES202</v>
          </cell>
          <cell r="B327">
            <v>6260270</v>
          </cell>
        </row>
        <row r="328">
          <cell r="A328" t="str">
            <v>RES301</v>
          </cell>
          <cell r="B328">
            <v>6260015</v>
          </cell>
        </row>
        <row r="329">
          <cell r="A329" t="str">
            <v>RES302</v>
          </cell>
          <cell r="B329">
            <v>6100090</v>
          </cell>
        </row>
        <row r="330">
          <cell r="A330" t="str">
            <v>RES401</v>
          </cell>
          <cell r="B330">
            <v>6025139</v>
          </cell>
        </row>
        <row r="331">
          <cell r="A331" t="str">
            <v>RES601</v>
          </cell>
          <cell r="B331">
            <v>6025005</v>
          </cell>
        </row>
        <row r="332">
          <cell r="A332" t="str">
            <v>RES801</v>
          </cell>
          <cell r="B332">
            <v>6011090</v>
          </cell>
        </row>
        <row r="333">
          <cell r="A333" t="str">
            <v>RES802</v>
          </cell>
          <cell r="B333">
            <v>6011090</v>
          </cell>
        </row>
        <row r="334">
          <cell r="A334" t="str">
            <v>RES901</v>
          </cell>
          <cell r="B334">
            <v>6025005</v>
          </cell>
        </row>
        <row r="335">
          <cell r="A335" t="str">
            <v>REV101</v>
          </cell>
          <cell r="B335">
            <v>6100090</v>
          </cell>
        </row>
        <row r="336">
          <cell r="A336" t="str">
            <v>REV102</v>
          </cell>
          <cell r="B336">
            <v>6071090</v>
          </cell>
        </row>
        <row r="337">
          <cell r="A337" t="str">
            <v>REV103</v>
          </cell>
          <cell r="B337">
            <v>6011090</v>
          </cell>
        </row>
        <row r="338">
          <cell r="A338" t="str">
            <v>REV104</v>
          </cell>
          <cell r="B338">
            <v>6071090</v>
          </cell>
        </row>
        <row r="339">
          <cell r="A339" t="str">
            <v>REV105</v>
          </cell>
          <cell r="B339">
            <v>6011090</v>
          </cell>
        </row>
        <row r="340">
          <cell r="A340" t="str">
            <v>RSH101</v>
          </cell>
          <cell r="B340">
            <v>6260160</v>
          </cell>
        </row>
        <row r="341">
          <cell r="A341" t="str">
            <v>RSH102</v>
          </cell>
          <cell r="B341">
            <v>6260111</v>
          </cell>
        </row>
        <row r="342">
          <cell r="A342" t="str">
            <v>RSH103</v>
          </cell>
          <cell r="B342">
            <v>6260160</v>
          </cell>
        </row>
        <row r="343">
          <cell r="A343" t="str">
            <v>RSH104</v>
          </cell>
          <cell r="B343">
            <v>6260160</v>
          </cell>
        </row>
        <row r="344">
          <cell r="A344" t="str">
            <v>RSH105</v>
          </cell>
          <cell r="B344">
            <v>6025005</v>
          </cell>
        </row>
        <row r="345">
          <cell r="A345" t="str">
            <v>SAL101</v>
          </cell>
          <cell r="B345">
            <v>6100090</v>
          </cell>
        </row>
        <row r="346">
          <cell r="A346" t="str">
            <v>SAL102</v>
          </cell>
          <cell r="B346">
            <v>6090000</v>
          </cell>
        </row>
        <row r="347">
          <cell r="A347" t="str">
            <v>SAL203</v>
          </cell>
          <cell r="B347">
            <v>6090000</v>
          </cell>
        </row>
        <row r="348">
          <cell r="A348" t="str">
            <v>SAL204</v>
          </cell>
          <cell r="B348">
            <v>6090000</v>
          </cell>
        </row>
        <row r="349">
          <cell r="A349" t="str">
            <v>SAL205</v>
          </cell>
          <cell r="B349">
            <v>6090000</v>
          </cell>
        </row>
        <row r="350">
          <cell r="A350" t="str">
            <v>SAL301</v>
          </cell>
          <cell r="B350">
            <v>6090000</v>
          </cell>
        </row>
        <row r="351">
          <cell r="A351" t="str">
            <v>SAL401</v>
          </cell>
          <cell r="B351">
            <v>6100095</v>
          </cell>
        </row>
        <row r="352">
          <cell r="A352" t="str">
            <v>SAL501</v>
          </cell>
          <cell r="B352">
            <v>6061090</v>
          </cell>
        </row>
        <row r="353">
          <cell r="A353" t="str">
            <v>SAL601</v>
          </cell>
          <cell r="B353">
            <v>6090000</v>
          </cell>
        </row>
        <row r="354">
          <cell r="A354" t="str">
            <v>SAL602</v>
          </cell>
          <cell r="B354">
            <v>6090000</v>
          </cell>
        </row>
        <row r="355">
          <cell r="A355" t="str">
            <v>SAL701</v>
          </cell>
          <cell r="B355">
            <v>6090000</v>
          </cell>
        </row>
        <row r="356">
          <cell r="A356" t="str">
            <v>SAL805</v>
          </cell>
          <cell r="B356">
            <v>6011090</v>
          </cell>
        </row>
        <row r="357">
          <cell r="A357" t="str">
            <v>SAL806</v>
          </cell>
          <cell r="B357">
            <v>6011090</v>
          </cell>
        </row>
        <row r="358">
          <cell r="A358" t="str">
            <v>SAL807</v>
          </cell>
          <cell r="B358">
            <v>6011090</v>
          </cell>
        </row>
        <row r="359">
          <cell r="A359" t="str">
            <v>SAL808</v>
          </cell>
          <cell r="B359">
            <v>6090000</v>
          </cell>
        </row>
        <row r="360">
          <cell r="A360" t="str">
            <v>SAL901</v>
          </cell>
          <cell r="B360">
            <v>6011090</v>
          </cell>
        </row>
        <row r="361">
          <cell r="A361" t="str">
            <v>SIT201</v>
          </cell>
          <cell r="B361">
            <v>6172093</v>
          </cell>
        </row>
        <row r="362">
          <cell r="A362" t="str">
            <v>SIT401</v>
          </cell>
          <cell r="B362">
            <v>6175090</v>
          </cell>
        </row>
        <row r="363">
          <cell r="A363" t="str">
            <v>SIT402</v>
          </cell>
          <cell r="B363">
            <v>6175101</v>
          </cell>
        </row>
        <row r="364">
          <cell r="A364" t="str">
            <v>SIT403</v>
          </cell>
          <cell r="B364">
            <v>6175106</v>
          </cell>
        </row>
        <row r="365">
          <cell r="A365" t="str">
            <v>SIT404</v>
          </cell>
          <cell r="B365">
            <v>6175101</v>
          </cell>
        </row>
        <row r="366">
          <cell r="A366" t="str">
            <v>SIT405</v>
          </cell>
          <cell r="B366">
            <v>6175101</v>
          </cell>
        </row>
        <row r="367">
          <cell r="A367" t="str">
            <v>SJR101</v>
          </cell>
          <cell r="B367">
            <v>6025005</v>
          </cell>
        </row>
        <row r="368">
          <cell r="A368" t="str">
            <v>SJR102</v>
          </cell>
          <cell r="B368">
            <v>6181097</v>
          </cell>
        </row>
        <row r="369">
          <cell r="A369" t="str">
            <v>STA101</v>
          </cell>
          <cell r="B369" t="str">
            <v>8TX2002</v>
          </cell>
        </row>
        <row r="370">
          <cell r="A370" t="str">
            <v>STA104</v>
          </cell>
          <cell r="B370">
            <v>8207090</v>
          </cell>
        </row>
        <row r="371">
          <cell r="A371" t="str">
            <v>STM101</v>
          </cell>
          <cell r="B371">
            <v>6260015</v>
          </cell>
        </row>
        <row r="372">
          <cell r="A372" t="str">
            <v>STM201</v>
          </cell>
          <cell r="B372" t="str">
            <v>6061090A</v>
          </cell>
        </row>
        <row r="373">
          <cell r="A373" t="str">
            <v>STM301</v>
          </cell>
          <cell r="B373">
            <v>6025092</v>
          </cell>
        </row>
        <row r="374">
          <cell r="A374" t="str">
            <v>STM302</v>
          </cell>
          <cell r="B374">
            <v>6061090</v>
          </cell>
        </row>
        <row r="375">
          <cell r="A375" t="str">
            <v>STM303</v>
          </cell>
          <cell r="B375">
            <v>6260015</v>
          </cell>
        </row>
        <row r="376">
          <cell r="A376" t="str">
            <v>STM304</v>
          </cell>
          <cell r="B376">
            <v>6025092</v>
          </cell>
        </row>
        <row r="377">
          <cell r="A377" t="str">
            <v>STM305</v>
          </cell>
          <cell r="B377">
            <v>6025092</v>
          </cell>
        </row>
        <row r="378">
          <cell r="A378" t="str">
            <v>STM306</v>
          </cell>
          <cell r="B378">
            <v>6025092</v>
          </cell>
        </row>
        <row r="379">
          <cell r="A379" t="str">
            <v>STM307</v>
          </cell>
          <cell r="B379">
            <v>6025092</v>
          </cell>
        </row>
        <row r="380">
          <cell r="A380" t="str">
            <v>STM308</v>
          </cell>
          <cell r="B380">
            <v>6025092</v>
          </cell>
        </row>
        <row r="381">
          <cell r="A381" t="str">
            <v>STM401</v>
          </cell>
          <cell r="B381">
            <v>6200090</v>
          </cell>
        </row>
        <row r="382">
          <cell r="A382" t="str">
            <v>STM402</v>
          </cell>
          <cell r="B382">
            <v>6200090</v>
          </cell>
        </row>
        <row r="383">
          <cell r="A383" t="str">
            <v>STM404</v>
          </cell>
          <cell r="B383">
            <v>6025005</v>
          </cell>
        </row>
        <row r="384">
          <cell r="A384" t="str">
            <v>STM406</v>
          </cell>
          <cell r="B384">
            <v>6025005</v>
          </cell>
        </row>
        <row r="385">
          <cell r="A385" t="str">
            <v>STM407</v>
          </cell>
          <cell r="B385">
            <v>6200090</v>
          </cell>
        </row>
        <row r="386">
          <cell r="A386" t="str">
            <v>STM408</v>
          </cell>
          <cell r="B386">
            <v>6025005</v>
          </cell>
        </row>
        <row r="387">
          <cell r="A387" t="str">
            <v>STM409</v>
          </cell>
          <cell r="B387">
            <v>6260015</v>
          </cell>
        </row>
        <row r="388">
          <cell r="A388" t="str">
            <v>STM410</v>
          </cell>
          <cell r="B388">
            <v>6025092</v>
          </cell>
        </row>
        <row r="389">
          <cell r="A389" t="str">
            <v>STM411</v>
          </cell>
          <cell r="B389">
            <v>6025092</v>
          </cell>
        </row>
        <row r="390">
          <cell r="A390" t="str">
            <v>STP101</v>
          </cell>
          <cell r="B390">
            <v>6175106</v>
          </cell>
        </row>
        <row r="391">
          <cell r="A391" t="str">
            <v>SUB101</v>
          </cell>
          <cell r="B391">
            <v>6107084</v>
          </cell>
        </row>
        <row r="392">
          <cell r="A392" t="str">
            <v>SUP101</v>
          </cell>
          <cell r="B392">
            <v>6025005</v>
          </cell>
        </row>
        <row r="393">
          <cell r="A393" t="str">
            <v>TEP101</v>
          </cell>
          <cell r="B393" t="str">
            <v>610017D</v>
          </cell>
        </row>
        <row r="394">
          <cell r="A394" t="str">
            <v>TEP102</v>
          </cell>
          <cell r="B394" t="str">
            <v>610017D</v>
          </cell>
        </row>
        <row r="395">
          <cell r="A395" t="str">
            <v>TEP103</v>
          </cell>
          <cell r="B395" t="str">
            <v>610017D</v>
          </cell>
        </row>
        <row r="396">
          <cell r="A396" t="str">
            <v>TEP104</v>
          </cell>
          <cell r="B396" t="str">
            <v>610017D</v>
          </cell>
        </row>
        <row r="397">
          <cell r="A397" t="str">
            <v>TEP105</v>
          </cell>
          <cell r="B397" t="str">
            <v>610017D</v>
          </cell>
        </row>
        <row r="398">
          <cell r="A398" t="str">
            <v>TEP106</v>
          </cell>
          <cell r="B398" t="str">
            <v>610017D</v>
          </cell>
        </row>
        <row r="399">
          <cell r="A399" t="str">
            <v>TEP107</v>
          </cell>
          <cell r="B399" t="str">
            <v>610017D</v>
          </cell>
        </row>
        <row r="400">
          <cell r="A400" t="str">
            <v>TEP108</v>
          </cell>
          <cell r="B400" t="str">
            <v>610017D</v>
          </cell>
        </row>
        <row r="401">
          <cell r="A401" t="str">
            <v>TEP109</v>
          </cell>
          <cell r="B401" t="str">
            <v xml:space="preserve">610017D </v>
          </cell>
        </row>
        <row r="402">
          <cell r="A402" t="str">
            <v>TEP110</v>
          </cell>
          <cell r="B402" t="str">
            <v xml:space="preserve">610017D </v>
          </cell>
        </row>
        <row r="403">
          <cell r="A403" t="str">
            <v>TEP111</v>
          </cell>
          <cell r="B403" t="str">
            <v>610017D</v>
          </cell>
        </row>
        <row r="404">
          <cell r="A404" t="str">
            <v>TRU101</v>
          </cell>
          <cell r="B404" t="str">
            <v>610704Z</v>
          </cell>
        </row>
        <row r="405">
          <cell r="A405" t="str">
            <v>UBR102</v>
          </cell>
          <cell r="B405">
            <v>6011090</v>
          </cell>
        </row>
      </sheetData>
      <sheetData sheetId="3">
        <row r="1">
          <cell r="A1" t="str">
            <v>Account</v>
          </cell>
          <cell r="B1" t="str">
            <v>CorpTax Account</v>
          </cell>
        </row>
        <row r="2">
          <cell r="A2" t="str">
            <v>ABN101</v>
          </cell>
          <cell r="B2">
            <v>6025420</v>
          </cell>
        </row>
        <row r="3">
          <cell r="A3" t="str">
            <v>ABN102</v>
          </cell>
          <cell r="B3">
            <v>6025420</v>
          </cell>
        </row>
        <row r="4">
          <cell r="A4" t="str">
            <v>ABN103</v>
          </cell>
          <cell r="B4">
            <v>6025420</v>
          </cell>
        </row>
        <row r="5">
          <cell r="A5" t="str">
            <v>AFD101</v>
          </cell>
          <cell r="B5" t="str">
            <v>6181090T</v>
          </cell>
        </row>
        <row r="6">
          <cell r="A6" t="str">
            <v>AFD102</v>
          </cell>
          <cell r="B6">
            <v>6025100</v>
          </cell>
        </row>
        <row r="7">
          <cell r="A7" t="str">
            <v>AFD103</v>
          </cell>
          <cell r="B7" t="str">
            <v>6100116T</v>
          </cell>
        </row>
        <row r="8">
          <cell r="A8" t="str">
            <v>AFD104</v>
          </cell>
          <cell r="B8" t="str">
            <v>6181090T</v>
          </cell>
        </row>
        <row r="9">
          <cell r="A9" t="str">
            <v>AMO101</v>
          </cell>
          <cell r="B9">
            <v>6268050</v>
          </cell>
        </row>
        <row r="10">
          <cell r="A10" t="str">
            <v>AMO102</v>
          </cell>
          <cell r="B10">
            <v>6268051</v>
          </cell>
        </row>
        <row r="11">
          <cell r="A11" t="str">
            <v>AMO103</v>
          </cell>
          <cell r="B11">
            <v>6268050</v>
          </cell>
        </row>
        <row r="12">
          <cell r="A12" t="str">
            <v>AMO104</v>
          </cell>
          <cell r="B12" t="str">
            <v>6268050T</v>
          </cell>
        </row>
        <row r="13">
          <cell r="A13" t="str">
            <v>AMO105</v>
          </cell>
          <cell r="B13">
            <v>6268050</v>
          </cell>
        </row>
        <row r="14">
          <cell r="A14" t="str">
            <v>AMO106</v>
          </cell>
          <cell r="B14" t="str">
            <v>6268050T</v>
          </cell>
        </row>
        <row r="15">
          <cell r="A15" t="str">
            <v>AMO107</v>
          </cell>
          <cell r="B15">
            <v>6268050</v>
          </cell>
        </row>
        <row r="16">
          <cell r="A16" t="str">
            <v>AMO108</v>
          </cell>
          <cell r="B16">
            <v>6268050</v>
          </cell>
        </row>
        <row r="17">
          <cell r="A17" t="str">
            <v>AMO109</v>
          </cell>
          <cell r="B17">
            <v>6100122</v>
          </cell>
        </row>
        <row r="18">
          <cell r="A18" t="str">
            <v>AMO110</v>
          </cell>
          <cell r="B18">
            <v>6268050</v>
          </cell>
        </row>
        <row r="19">
          <cell r="A19" t="str">
            <v>AMO111</v>
          </cell>
          <cell r="B19">
            <v>6100090</v>
          </cell>
        </row>
        <row r="20">
          <cell r="A20" t="str">
            <v>AMO112</v>
          </cell>
          <cell r="B20">
            <v>6100090</v>
          </cell>
        </row>
        <row r="21">
          <cell r="A21" t="str">
            <v>AMO201</v>
          </cell>
          <cell r="B21">
            <v>6061092</v>
          </cell>
        </row>
        <row r="22">
          <cell r="A22" t="str">
            <v>AMO202</v>
          </cell>
          <cell r="B22">
            <v>6181090</v>
          </cell>
        </row>
        <row r="23">
          <cell r="A23" t="str">
            <v>AMO203</v>
          </cell>
          <cell r="B23">
            <v>6181090</v>
          </cell>
        </row>
        <row r="24">
          <cell r="A24" t="str">
            <v>AMO301</v>
          </cell>
          <cell r="B24">
            <v>6090000</v>
          </cell>
        </row>
        <row r="25">
          <cell r="A25" t="str">
            <v>AMO303</v>
          </cell>
          <cell r="B25">
            <v>6090000</v>
          </cell>
        </row>
        <row r="26">
          <cell r="A26" t="str">
            <v>AMO304</v>
          </cell>
          <cell r="B26">
            <v>6090000</v>
          </cell>
        </row>
        <row r="27">
          <cell r="A27" t="str">
            <v>AMO305</v>
          </cell>
          <cell r="B27">
            <v>6090000</v>
          </cell>
        </row>
        <row r="28">
          <cell r="A28" t="str">
            <v>AMO306</v>
          </cell>
          <cell r="B28">
            <v>6090000</v>
          </cell>
        </row>
        <row r="29">
          <cell r="A29" t="str">
            <v>AMO307</v>
          </cell>
          <cell r="B29">
            <v>6090000</v>
          </cell>
        </row>
        <row r="30">
          <cell r="A30" t="str">
            <v>AMO308</v>
          </cell>
          <cell r="B30">
            <v>6090000</v>
          </cell>
        </row>
        <row r="31">
          <cell r="A31" t="str">
            <v>AMO501</v>
          </cell>
          <cell r="B31">
            <v>6100140</v>
          </cell>
        </row>
        <row r="32">
          <cell r="A32" t="str">
            <v>AMO601</v>
          </cell>
          <cell r="B32" t="str">
            <v>6268050T</v>
          </cell>
        </row>
        <row r="33">
          <cell r="A33" t="str">
            <v>AMO701</v>
          </cell>
          <cell r="B33" t="str">
            <v>6268050T</v>
          </cell>
        </row>
        <row r="34">
          <cell r="A34" t="str">
            <v>BAD101</v>
          </cell>
          <cell r="B34">
            <v>6150090</v>
          </cell>
        </row>
        <row r="35">
          <cell r="A35" t="str">
            <v>BAD201</v>
          </cell>
          <cell r="B35">
            <v>6107108</v>
          </cell>
        </row>
        <row r="36">
          <cell r="A36" t="str">
            <v>BAD301</v>
          </cell>
          <cell r="B36">
            <v>6107108</v>
          </cell>
        </row>
        <row r="37">
          <cell r="A37" t="str">
            <v>BAD302</v>
          </cell>
          <cell r="B37">
            <v>6107108</v>
          </cell>
        </row>
        <row r="38">
          <cell r="A38" t="str">
            <v>BAD303</v>
          </cell>
          <cell r="B38">
            <v>6107108</v>
          </cell>
        </row>
        <row r="39">
          <cell r="A39" t="str">
            <v>BAD304</v>
          </cell>
          <cell r="B39">
            <v>6107108</v>
          </cell>
        </row>
        <row r="40">
          <cell r="A40" t="str">
            <v>BAD401</v>
          </cell>
          <cell r="B40">
            <v>6107108</v>
          </cell>
        </row>
        <row r="41">
          <cell r="A41" t="str">
            <v>BAD402</v>
          </cell>
          <cell r="B41">
            <v>6107108</v>
          </cell>
        </row>
        <row r="42">
          <cell r="A42" t="str">
            <v>BAD403</v>
          </cell>
          <cell r="B42">
            <v>6107108</v>
          </cell>
        </row>
        <row r="43">
          <cell r="A43" t="str">
            <v>BAD404</v>
          </cell>
          <cell r="B43">
            <v>6107108</v>
          </cell>
        </row>
        <row r="44">
          <cell r="A44" t="str">
            <v>BAD501</v>
          </cell>
          <cell r="B44">
            <v>6107108</v>
          </cell>
        </row>
        <row r="45">
          <cell r="A45" t="str">
            <v>BAD502</v>
          </cell>
          <cell r="B45">
            <v>6107108</v>
          </cell>
        </row>
        <row r="46">
          <cell r="A46" t="str">
            <v>BAD503</v>
          </cell>
          <cell r="B46">
            <v>6107108</v>
          </cell>
        </row>
        <row r="47">
          <cell r="A47" t="str">
            <v>BAD504</v>
          </cell>
          <cell r="B47">
            <v>6107108</v>
          </cell>
        </row>
        <row r="48">
          <cell r="A48" t="str">
            <v>BAD505</v>
          </cell>
          <cell r="B48">
            <v>6107108</v>
          </cell>
        </row>
        <row r="49">
          <cell r="A49" t="str">
            <v>BAD506</v>
          </cell>
          <cell r="B49">
            <v>6107108</v>
          </cell>
        </row>
        <row r="50">
          <cell r="A50" t="str">
            <v>BAD601</v>
          </cell>
          <cell r="B50">
            <v>6107108</v>
          </cell>
        </row>
        <row r="51">
          <cell r="A51" t="str">
            <v>BAD602</v>
          </cell>
          <cell r="B51">
            <v>6107108</v>
          </cell>
        </row>
        <row r="52">
          <cell r="A52" t="str">
            <v>BAD603</v>
          </cell>
          <cell r="B52">
            <v>6107108</v>
          </cell>
        </row>
        <row r="53">
          <cell r="A53" t="str">
            <v>BAD604</v>
          </cell>
          <cell r="B53">
            <v>6107108</v>
          </cell>
        </row>
        <row r="54">
          <cell r="A54" t="str">
            <v>BAD605</v>
          </cell>
          <cell r="B54">
            <v>6107108</v>
          </cell>
        </row>
        <row r="55">
          <cell r="A55" t="str">
            <v>BAD606</v>
          </cell>
          <cell r="B55">
            <v>6107108</v>
          </cell>
        </row>
        <row r="56">
          <cell r="A56" t="str">
            <v>BAD607</v>
          </cell>
          <cell r="B56">
            <v>6107108</v>
          </cell>
        </row>
        <row r="57">
          <cell r="A57" t="str">
            <v>BAD608</v>
          </cell>
          <cell r="B57">
            <v>6107108</v>
          </cell>
        </row>
        <row r="58">
          <cell r="A58" t="str">
            <v>BAD609</v>
          </cell>
          <cell r="B58">
            <v>6107108</v>
          </cell>
        </row>
        <row r="59">
          <cell r="A59" t="str">
            <v>BAD996</v>
          </cell>
          <cell r="B59">
            <v>6107108</v>
          </cell>
        </row>
        <row r="60">
          <cell r="A60" t="str">
            <v>BAD997</v>
          </cell>
          <cell r="B60">
            <v>6107108</v>
          </cell>
        </row>
        <row r="61">
          <cell r="A61" t="str">
            <v>BAD998</v>
          </cell>
          <cell r="B61">
            <v>6107108</v>
          </cell>
        </row>
        <row r="62">
          <cell r="A62" t="str">
            <v>BAD999</v>
          </cell>
          <cell r="B62">
            <v>6107108</v>
          </cell>
        </row>
        <row r="63">
          <cell r="A63" t="str">
            <v>CAC101</v>
          </cell>
          <cell r="B63">
            <v>6100100</v>
          </cell>
        </row>
        <row r="64">
          <cell r="A64" t="str">
            <v>CAC102</v>
          </cell>
          <cell r="B64">
            <v>6203090</v>
          </cell>
        </row>
        <row r="65">
          <cell r="A65" t="str">
            <v>CAC104</v>
          </cell>
          <cell r="B65">
            <v>6100090</v>
          </cell>
        </row>
        <row r="66">
          <cell r="A66" t="str">
            <v>CAC106</v>
          </cell>
          <cell r="B66">
            <v>6100090</v>
          </cell>
        </row>
        <row r="67">
          <cell r="A67" t="str">
            <v>CAC107</v>
          </cell>
          <cell r="B67">
            <v>6025010</v>
          </cell>
        </row>
        <row r="68">
          <cell r="A68" t="str">
            <v>CAP101</v>
          </cell>
          <cell r="B68">
            <v>6260147</v>
          </cell>
        </row>
        <row r="69">
          <cell r="A69" t="str">
            <v>CAP102</v>
          </cell>
          <cell r="B69">
            <v>6025010</v>
          </cell>
        </row>
        <row r="70">
          <cell r="A70" t="str">
            <v>CAP201</v>
          </cell>
          <cell r="B70">
            <v>6025005</v>
          </cell>
        </row>
        <row r="71">
          <cell r="A71" t="str">
            <v>CAP202</v>
          </cell>
          <cell r="B71">
            <v>6025010</v>
          </cell>
        </row>
        <row r="72">
          <cell r="A72" t="str">
            <v>CAP301</v>
          </cell>
          <cell r="B72">
            <v>6260090</v>
          </cell>
        </row>
        <row r="73">
          <cell r="A73" t="str">
            <v>CAP302</v>
          </cell>
          <cell r="B73">
            <v>6260090</v>
          </cell>
        </row>
        <row r="74">
          <cell r="A74" t="str">
            <v>CCO101</v>
          </cell>
          <cell r="B74">
            <v>6260090</v>
          </cell>
        </row>
        <row r="75">
          <cell r="A75" t="str">
            <v>DBT101</v>
          </cell>
          <cell r="B75">
            <v>6268060</v>
          </cell>
        </row>
        <row r="76">
          <cell r="A76" t="str">
            <v>DBT102</v>
          </cell>
          <cell r="B76">
            <v>6268060</v>
          </cell>
        </row>
        <row r="77">
          <cell r="A77" t="str">
            <v>DCM101</v>
          </cell>
          <cell r="B77">
            <v>6260600</v>
          </cell>
        </row>
        <row r="78">
          <cell r="A78" t="str">
            <v>DCM201</v>
          </cell>
          <cell r="B78" t="str">
            <v>6061090B</v>
          </cell>
        </row>
        <row r="79">
          <cell r="A79" t="str">
            <v>DCM301</v>
          </cell>
          <cell r="B79">
            <v>6025005</v>
          </cell>
        </row>
        <row r="80">
          <cell r="A80" t="str">
            <v>DCM404</v>
          </cell>
          <cell r="B80">
            <v>6090090</v>
          </cell>
        </row>
        <row r="81">
          <cell r="A81" t="str">
            <v>DED198</v>
          </cell>
          <cell r="B81" t="str">
            <v>626QPAD</v>
          </cell>
        </row>
        <row r="82">
          <cell r="A82" t="str">
            <v>DED199</v>
          </cell>
          <cell r="B82" t="str">
            <v>626QPAD</v>
          </cell>
        </row>
        <row r="83">
          <cell r="A83" t="str">
            <v>DEP101</v>
          </cell>
          <cell r="B83">
            <v>6025100</v>
          </cell>
        </row>
        <row r="84">
          <cell r="A84" t="str">
            <v>DEP102</v>
          </cell>
          <cell r="B84">
            <v>6200090</v>
          </cell>
        </row>
        <row r="85">
          <cell r="A85" t="str">
            <v>DEP103</v>
          </cell>
          <cell r="B85">
            <v>6200090</v>
          </cell>
        </row>
        <row r="86">
          <cell r="A86" t="str">
            <v>DEP104</v>
          </cell>
          <cell r="B86">
            <v>6025100</v>
          </cell>
        </row>
        <row r="87">
          <cell r="A87" t="str">
            <v>DEP105</v>
          </cell>
          <cell r="B87">
            <v>6025100</v>
          </cell>
        </row>
        <row r="88">
          <cell r="A88" t="str">
            <v>DEP106</v>
          </cell>
          <cell r="B88">
            <v>6025100</v>
          </cell>
        </row>
        <row r="89">
          <cell r="A89" t="str">
            <v>DEP107</v>
          </cell>
          <cell r="B89">
            <v>6025100</v>
          </cell>
        </row>
        <row r="90">
          <cell r="A90" t="str">
            <v>DEP108</v>
          </cell>
          <cell r="B90">
            <v>6025100</v>
          </cell>
        </row>
        <row r="91">
          <cell r="A91" t="str">
            <v>DEP109</v>
          </cell>
          <cell r="B91">
            <v>6025100</v>
          </cell>
        </row>
        <row r="92">
          <cell r="A92" t="str">
            <v>DEP110</v>
          </cell>
          <cell r="B92">
            <v>6025100</v>
          </cell>
        </row>
        <row r="93">
          <cell r="A93" t="str">
            <v>DEP111</v>
          </cell>
          <cell r="B93">
            <v>6025100</v>
          </cell>
        </row>
        <row r="94">
          <cell r="A94" t="str">
            <v>DEP112</v>
          </cell>
          <cell r="B94">
            <v>6025100</v>
          </cell>
        </row>
        <row r="95">
          <cell r="A95" t="str">
            <v>DEP113</v>
          </cell>
          <cell r="B95">
            <v>6025100</v>
          </cell>
        </row>
        <row r="96">
          <cell r="A96" t="str">
            <v>DEP114</v>
          </cell>
          <cell r="B96">
            <v>6025100</v>
          </cell>
        </row>
        <row r="97">
          <cell r="A97" t="str">
            <v>DEP115</v>
          </cell>
          <cell r="B97">
            <v>6025100</v>
          </cell>
        </row>
        <row r="98">
          <cell r="A98" t="str">
            <v>DEP116</v>
          </cell>
          <cell r="B98">
            <v>6025100</v>
          </cell>
        </row>
        <row r="99">
          <cell r="A99" t="str">
            <v>DEP117</v>
          </cell>
          <cell r="B99" t="str">
            <v>6025100I</v>
          </cell>
        </row>
        <row r="100">
          <cell r="A100" t="str">
            <v>DEP120</v>
          </cell>
          <cell r="B100">
            <v>6025100</v>
          </cell>
        </row>
        <row r="101">
          <cell r="A101" t="str">
            <v>DEP121</v>
          </cell>
          <cell r="B101">
            <v>6100090</v>
          </cell>
        </row>
        <row r="102">
          <cell r="A102" t="str">
            <v>DEP122</v>
          </cell>
          <cell r="B102">
            <v>6025100</v>
          </cell>
        </row>
        <row r="103">
          <cell r="A103" t="str">
            <v>DEP123</v>
          </cell>
          <cell r="B103">
            <v>6025100</v>
          </cell>
        </row>
        <row r="104">
          <cell r="A104" t="str">
            <v>DEP124</v>
          </cell>
          <cell r="B104">
            <v>6025100</v>
          </cell>
        </row>
        <row r="105">
          <cell r="A105" t="str">
            <v>DEP125</v>
          </cell>
          <cell r="B105">
            <v>6025100</v>
          </cell>
        </row>
        <row r="106">
          <cell r="A106" t="str">
            <v>DEP201</v>
          </cell>
          <cell r="B106">
            <v>6200090</v>
          </cell>
        </row>
        <row r="107">
          <cell r="A107" t="str">
            <v>DEP202</v>
          </cell>
          <cell r="B107">
            <v>6200090</v>
          </cell>
        </row>
        <row r="108">
          <cell r="A108" t="str">
            <v>DEP203</v>
          </cell>
          <cell r="B108">
            <v>6025100</v>
          </cell>
        </row>
        <row r="109">
          <cell r="A109" t="str">
            <v>DEP204</v>
          </cell>
          <cell r="B109">
            <v>6025100</v>
          </cell>
        </row>
        <row r="110">
          <cell r="A110" t="str">
            <v>DEP205</v>
          </cell>
          <cell r="B110">
            <v>6025100</v>
          </cell>
        </row>
        <row r="111">
          <cell r="A111" t="str">
            <v>DEP206</v>
          </cell>
          <cell r="B111">
            <v>6025100</v>
          </cell>
        </row>
        <row r="112">
          <cell r="A112" t="str">
            <v>DEP207</v>
          </cell>
          <cell r="B112">
            <v>6025100</v>
          </cell>
        </row>
        <row r="113">
          <cell r="A113" t="str">
            <v>DEP208</v>
          </cell>
          <cell r="B113">
            <v>6025100</v>
          </cell>
        </row>
        <row r="114">
          <cell r="A114" t="str">
            <v>DEP209</v>
          </cell>
          <cell r="B114">
            <v>6025100</v>
          </cell>
        </row>
        <row r="115">
          <cell r="A115" t="str">
            <v>DEP210</v>
          </cell>
          <cell r="B115">
            <v>6025100</v>
          </cell>
        </row>
        <row r="116">
          <cell r="A116" t="str">
            <v>DEP211</v>
          </cell>
          <cell r="B116">
            <v>6025100</v>
          </cell>
        </row>
        <row r="117">
          <cell r="A117" t="str">
            <v>DEP212</v>
          </cell>
          <cell r="B117">
            <v>6025100</v>
          </cell>
        </row>
        <row r="118">
          <cell r="A118" t="str">
            <v>DEP213</v>
          </cell>
          <cell r="B118">
            <v>6025100</v>
          </cell>
        </row>
        <row r="119">
          <cell r="A119" t="str">
            <v>DEP214</v>
          </cell>
          <cell r="B119">
            <v>6025100</v>
          </cell>
        </row>
        <row r="120">
          <cell r="A120" t="str">
            <v>DEP215</v>
          </cell>
          <cell r="B120">
            <v>6025100</v>
          </cell>
        </row>
        <row r="121">
          <cell r="A121" t="str">
            <v>DEP301</v>
          </cell>
          <cell r="B121">
            <v>6025100</v>
          </cell>
        </row>
        <row r="122">
          <cell r="A122" t="str">
            <v>DEP302</v>
          </cell>
          <cell r="B122">
            <v>6025100</v>
          </cell>
        </row>
        <row r="123">
          <cell r="A123" t="str">
            <v>DEP303</v>
          </cell>
          <cell r="B123">
            <v>6025100</v>
          </cell>
        </row>
        <row r="124">
          <cell r="A124" t="str">
            <v>DEP304</v>
          </cell>
          <cell r="B124">
            <v>6025100</v>
          </cell>
        </row>
        <row r="125">
          <cell r="A125" t="str">
            <v>DEP305</v>
          </cell>
          <cell r="B125">
            <v>6025100</v>
          </cell>
        </row>
        <row r="126">
          <cell r="A126" t="str">
            <v>DEP306</v>
          </cell>
          <cell r="B126">
            <v>6025100</v>
          </cell>
        </row>
        <row r="127">
          <cell r="A127" t="str">
            <v>DPT101</v>
          </cell>
          <cell r="B127">
            <v>6011090</v>
          </cell>
        </row>
        <row r="128">
          <cell r="A128" t="str">
            <v>DRD101</v>
          </cell>
          <cell r="B128">
            <v>6040050</v>
          </cell>
        </row>
        <row r="129">
          <cell r="A129" t="str">
            <v>ECA101</v>
          </cell>
          <cell r="B129">
            <v>6025005</v>
          </cell>
        </row>
        <row r="130">
          <cell r="A130" t="str">
            <v>ELC101</v>
          </cell>
          <cell r="B130">
            <v>6025010</v>
          </cell>
        </row>
        <row r="131">
          <cell r="A131" t="str">
            <v>EMP101</v>
          </cell>
          <cell r="B131">
            <v>6241010</v>
          </cell>
        </row>
        <row r="132">
          <cell r="A132" t="str">
            <v>EMP102</v>
          </cell>
          <cell r="B132">
            <v>6250095</v>
          </cell>
        </row>
        <row r="133">
          <cell r="A133" t="str">
            <v>EMP103</v>
          </cell>
          <cell r="B133">
            <v>6250090</v>
          </cell>
        </row>
        <row r="134">
          <cell r="A134" t="str">
            <v>EMP104</v>
          </cell>
          <cell r="B134">
            <v>6241010</v>
          </cell>
        </row>
        <row r="135">
          <cell r="A135" t="str">
            <v>EMP105</v>
          </cell>
          <cell r="B135">
            <v>6241010</v>
          </cell>
        </row>
        <row r="136">
          <cell r="A136" t="str">
            <v>EMP106</v>
          </cell>
          <cell r="B136">
            <v>6241010</v>
          </cell>
        </row>
        <row r="137">
          <cell r="A137" t="str">
            <v>EMP107</v>
          </cell>
          <cell r="B137">
            <v>6241010</v>
          </cell>
        </row>
        <row r="138">
          <cell r="A138" t="str">
            <v>EMP108</v>
          </cell>
          <cell r="B138">
            <v>6241010</v>
          </cell>
        </row>
        <row r="139">
          <cell r="A139" t="str">
            <v>EMP109</v>
          </cell>
          <cell r="B139">
            <v>6241010</v>
          </cell>
        </row>
        <row r="140">
          <cell r="A140" t="str">
            <v>EMP110</v>
          </cell>
          <cell r="B140">
            <v>6241010</v>
          </cell>
        </row>
        <row r="141">
          <cell r="A141" t="str">
            <v>EMP111</v>
          </cell>
          <cell r="B141">
            <v>6241010</v>
          </cell>
        </row>
        <row r="142">
          <cell r="A142" t="str">
            <v>EMP112</v>
          </cell>
          <cell r="B142">
            <v>6241010</v>
          </cell>
        </row>
        <row r="143">
          <cell r="A143" t="str">
            <v>EMP201</v>
          </cell>
          <cell r="B143">
            <v>6130090</v>
          </cell>
        </row>
        <row r="144">
          <cell r="A144" t="str">
            <v>EMP301</v>
          </cell>
          <cell r="B144">
            <v>6250090</v>
          </cell>
        </row>
        <row r="145">
          <cell r="A145" t="str">
            <v>EMP302</v>
          </cell>
          <cell r="B145">
            <v>6250090</v>
          </cell>
        </row>
        <row r="146">
          <cell r="A146" t="str">
            <v>EMP401</v>
          </cell>
          <cell r="B146">
            <v>6250090</v>
          </cell>
        </row>
        <row r="147">
          <cell r="A147" t="str">
            <v>EMP501</v>
          </cell>
          <cell r="B147">
            <v>6130080</v>
          </cell>
        </row>
        <row r="148">
          <cell r="A148" t="str">
            <v>EMP602</v>
          </cell>
          <cell r="B148">
            <v>6130080</v>
          </cell>
        </row>
        <row r="149">
          <cell r="A149" t="str">
            <v>EMP603</v>
          </cell>
          <cell r="B149">
            <v>6130080</v>
          </cell>
        </row>
        <row r="150">
          <cell r="A150" t="str">
            <v>EMP701</v>
          </cell>
          <cell r="B150">
            <v>6250090</v>
          </cell>
        </row>
        <row r="151">
          <cell r="A151" t="str">
            <v>EMP702</v>
          </cell>
          <cell r="B151">
            <v>6250090</v>
          </cell>
        </row>
        <row r="152">
          <cell r="A152" t="str">
            <v>EMP801</v>
          </cell>
          <cell r="B152">
            <v>6249010</v>
          </cell>
        </row>
        <row r="153">
          <cell r="A153" t="str">
            <v>EMP802</v>
          </cell>
          <cell r="B153">
            <v>6250095</v>
          </cell>
        </row>
        <row r="154">
          <cell r="A154" t="str">
            <v>EMP803</v>
          </cell>
          <cell r="B154" t="str">
            <v>6250090C</v>
          </cell>
        </row>
        <row r="155">
          <cell r="A155" t="str">
            <v>EMP804</v>
          </cell>
          <cell r="B155">
            <v>6250095</v>
          </cell>
        </row>
        <row r="156">
          <cell r="A156" t="str">
            <v>EMP806</v>
          </cell>
          <cell r="B156">
            <v>6250095</v>
          </cell>
        </row>
        <row r="157">
          <cell r="A157" t="str">
            <v>EMP807</v>
          </cell>
          <cell r="B157">
            <v>6250095</v>
          </cell>
        </row>
        <row r="158">
          <cell r="A158" t="str">
            <v>EMP808</v>
          </cell>
          <cell r="B158">
            <v>6250095</v>
          </cell>
        </row>
        <row r="159">
          <cell r="A159" t="str">
            <v>EMP809</v>
          </cell>
          <cell r="B159">
            <v>6250095</v>
          </cell>
        </row>
        <row r="160">
          <cell r="A160" t="str">
            <v>EMP810</v>
          </cell>
          <cell r="B160">
            <v>6250090</v>
          </cell>
        </row>
        <row r="161">
          <cell r="A161" t="str">
            <v>EMP811</v>
          </cell>
          <cell r="B161">
            <v>6250095</v>
          </cell>
        </row>
        <row r="162">
          <cell r="A162" t="str">
            <v>EMP812</v>
          </cell>
          <cell r="B162">
            <v>6250095</v>
          </cell>
        </row>
        <row r="163">
          <cell r="A163" t="str">
            <v>EMP813</v>
          </cell>
          <cell r="B163">
            <v>6250090</v>
          </cell>
        </row>
        <row r="164">
          <cell r="A164" t="str">
            <v>EMP814</v>
          </cell>
          <cell r="B164">
            <v>6250090</v>
          </cell>
        </row>
        <row r="165">
          <cell r="A165" t="str">
            <v>EMP901</v>
          </cell>
          <cell r="B165">
            <v>6130080</v>
          </cell>
        </row>
        <row r="166">
          <cell r="A166" t="str">
            <v>EMP902</v>
          </cell>
          <cell r="B166">
            <v>6120095</v>
          </cell>
        </row>
        <row r="167">
          <cell r="A167" t="str">
            <v>EMP903</v>
          </cell>
          <cell r="B167">
            <v>6241010</v>
          </cell>
        </row>
        <row r="168">
          <cell r="A168" t="str">
            <v>EMP904</v>
          </cell>
          <cell r="B168">
            <v>6241010</v>
          </cell>
        </row>
        <row r="169">
          <cell r="A169" t="str">
            <v>EMP905</v>
          </cell>
          <cell r="B169">
            <v>6130085</v>
          </cell>
        </row>
        <row r="170">
          <cell r="A170" t="str">
            <v>EMP906</v>
          </cell>
          <cell r="B170">
            <v>6130080</v>
          </cell>
        </row>
        <row r="171">
          <cell r="A171" t="str">
            <v>EMP907</v>
          </cell>
          <cell r="B171">
            <v>6241010</v>
          </cell>
        </row>
        <row r="172">
          <cell r="A172" t="str">
            <v>EMP908</v>
          </cell>
          <cell r="B172">
            <v>6130085</v>
          </cell>
        </row>
        <row r="173">
          <cell r="A173" t="str">
            <v>EMP909</v>
          </cell>
          <cell r="B173">
            <v>6130080</v>
          </cell>
        </row>
        <row r="174">
          <cell r="A174" t="str">
            <v>EMP910</v>
          </cell>
          <cell r="B174">
            <v>6130080</v>
          </cell>
        </row>
        <row r="175">
          <cell r="A175" t="str">
            <v>EMP911</v>
          </cell>
          <cell r="B175">
            <v>6130080</v>
          </cell>
        </row>
        <row r="176">
          <cell r="A176" t="str">
            <v>EMP912</v>
          </cell>
          <cell r="B176">
            <v>6130080</v>
          </cell>
        </row>
        <row r="177">
          <cell r="A177" t="str">
            <v>EMP913</v>
          </cell>
          <cell r="B177">
            <v>6241010</v>
          </cell>
        </row>
        <row r="178">
          <cell r="A178" t="str">
            <v>EMP914</v>
          </cell>
          <cell r="B178">
            <v>6241010</v>
          </cell>
        </row>
        <row r="179">
          <cell r="A179" t="str">
            <v>EMPA01</v>
          </cell>
          <cell r="B179">
            <v>6120094</v>
          </cell>
        </row>
        <row r="180">
          <cell r="A180" t="str">
            <v>EMPB01</v>
          </cell>
          <cell r="B180">
            <v>6250090</v>
          </cell>
        </row>
        <row r="181">
          <cell r="A181" t="str">
            <v>EMPC01</v>
          </cell>
          <cell r="B181">
            <v>6250090</v>
          </cell>
        </row>
        <row r="182">
          <cell r="A182" t="str">
            <v>EMPD01</v>
          </cell>
          <cell r="B182">
            <v>6130072</v>
          </cell>
        </row>
        <row r="183">
          <cell r="A183" t="str">
            <v>EMPE01</v>
          </cell>
          <cell r="B183">
            <v>6250090</v>
          </cell>
        </row>
        <row r="184">
          <cell r="A184" t="str">
            <v>EMPF01</v>
          </cell>
          <cell r="B184">
            <v>6130090</v>
          </cell>
        </row>
        <row r="185">
          <cell r="A185" t="str">
            <v>FIN401</v>
          </cell>
          <cell r="B185">
            <v>6181090</v>
          </cell>
        </row>
        <row r="186">
          <cell r="A186" t="str">
            <v>FIN402</v>
          </cell>
          <cell r="B186">
            <v>6061090</v>
          </cell>
        </row>
        <row r="187">
          <cell r="A187" t="str">
            <v>FIN403</v>
          </cell>
          <cell r="B187">
            <v>6189090</v>
          </cell>
        </row>
        <row r="188">
          <cell r="A188" t="str">
            <v>FIN404</v>
          </cell>
          <cell r="B188">
            <v>6189090</v>
          </cell>
        </row>
        <row r="189">
          <cell r="A189" t="str">
            <v>FIN405</v>
          </cell>
          <cell r="B189">
            <v>6189090</v>
          </cell>
        </row>
        <row r="190">
          <cell r="A190" t="str">
            <v>FIN406</v>
          </cell>
          <cell r="B190">
            <v>6189090</v>
          </cell>
        </row>
        <row r="191">
          <cell r="A191" t="str">
            <v>FIN501</v>
          </cell>
          <cell r="B191">
            <v>6260090</v>
          </cell>
        </row>
        <row r="192">
          <cell r="A192" t="str">
            <v>FIN502</v>
          </cell>
          <cell r="B192">
            <v>6260090</v>
          </cell>
        </row>
        <row r="193">
          <cell r="A193" t="str">
            <v>FRN101</v>
          </cell>
          <cell r="B193">
            <v>6045090</v>
          </cell>
        </row>
        <row r="194">
          <cell r="A194" t="str">
            <v>FRN102</v>
          </cell>
          <cell r="B194">
            <v>6045090</v>
          </cell>
        </row>
        <row r="195">
          <cell r="A195" t="str">
            <v>FRN103</v>
          </cell>
          <cell r="B195">
            <v>6045090</v>
          </cell>
        </row>
        <row r="196">
          <cell r="A196" t="str">
            <v>FRN301</v>
          </cell>
          <cell r="B196">
            <v>6260090</v>
          </cell>
        </row>
        <row r="197">
          <cell r="A197" t="str">
            <v>FUL102</v>
          </cell>
          <cell r="B197">
            <v>6025007</v>
          </cell>
        </row>
        <row r="198">
          <cell r="A198" t="str">
            <v>FUL103</v>
          </cell>
          <cell r="B198">
            <v>6025006</v>
          </cell>
        </row>
        <row r="199">
          <cell r="A199" t="str">
            <v>FUL104</v>
          </cell>
          <cell r="B199">
            <v>6100090</v>
          </cell>
        </row>
        <row r="200">
          <cell r="A200" t="str">
            <v>FUL105</v>
          </cell>
          <cell r="B200">
            <v>6025005</v>
          </cell>
        </row>
        <row r="201">
          <cell r="A201" t="str">
            <v>FUL106</v>
          </cell>
          <cell r="B201">
            <v>6025006</v>
          </cell>
        </row>
        <row r="202">
          <cell r="A202" t="str">
            <v>FUL107</v>
          </cell>
          <cell r="B202">
            <v>6100090</v>
          </cell>
        </row>
        <row r="203">
          <cell r="A203" t="str">
            <v>FUL108</v>
          </cell>
          <cell r="B203">
            <v>6025005</v>
          </cell>
        </row>
        <row r="204">
          <cell r="A204" t="str">
            <v>FUL109</v>
          </cell>
          <cell r="B204">
            <v>6090000</v>
          </cell>
        </row>
        <row r="205">
          <cell r="A205" t="str">
            <v>FUL202</v>
          </cell>
          <cell r="B205">
            <v>6025005</v>
          </cell>
        </row>
        <row r="206">
          <cell r="A206" t="str">
            <v>FUL301</v>
          </cell>
          <cell r="B206">
            <v>6175105</v>
          </cell>
        </row>
        <row r="207">
          <cell r="A207" t="str">
            <v>FUL302</v>
          </cell>
          <cell r="B207">
            <v>6025410</v>
          </cell>
        </row>
        <row r="208">
          <cell r="A208" t="str">
            <v>FUL303</v>
          </cell>
          <cell r="B208">
            <v>6175105</v>
          </cell>
        </row>
        <row r="209">
          <cell r="A209" t="str">
            <v>GDW101</v>
          </cell>
          <cell r="B209" t="str">
            <v>6268050T</v>
          </cell>
        </row>
        <row r="210">
          <cell r="A210" t="str">
            <v>GDW102</v>
          </cell>
          <cell r="B210" t="str">
            <v>6268050T</v>
          </cell>
        </row>
        <row r="211">
          <cell r="A211" t="str">
            <v>HOM101</v>
          </cell>
          <cell r="B211">
            <v>6260130</v>
          </cell>
        </row>
        <row r="212">
          <cell r="A212" t="str">
            <v>HOM102</v>
          </cell>
          <cell r="B212">
            <v>6260130</v>
          </cell>
        </row>
        <row r="213">
          <cell r="A213" t="str">
            <v>INC301</v>
          </cell>
          <cell r="B213">
            <v>6061090</v>
          </cell>
        </row>
        <row r="214">
          <cell r="A214" t="str">
            <v>INC501</v>
          </cell>
          <cell r="B214" t="str">
            <v>6063090A</v>
          </cell>
        </row>
        <row r="215">
          <cell r="A215" t="str">
            <v>INC502</v>
          </cell>
          <cell r="B215" t="str">
            <v>6063090A</v>
          </cell>
        </row>
        <row r="216">
          <cell r="A216" t="str">
            <v>INC504</v>
          </cell>
          <cell r="B216" t="str">
            <v>6063090B</v>
          </cell>
        </row>
        <row r="217">
          <cell r="A217" t="str">
            <v>INC505</v>
          </cell>
          <cell r="B217">
            <v>6025010</v>
          </cell>
        </row>
        <row r="218">
          <cell r="A218" t="str">
            <v>INC601</v>
          </cell>
          <cell r="B218">
            <v>6100140</v>
          </cell>
        </row>
        <row r="219">
          <cell r="A219" t="str">
            <v>INC602</v>
          </cell>
          <cell r="B219">
            <v>6011090</v>
          </cell>
        </row>
        <row r="220">
          <cell r="A220" t="str">
            <v>INC603</v>
          </cell>
          <cell r="B220">
            <v>6071090</v>
          </cell>
        </row>
        <row r="221">
          <cell r="A221" t="str">
            <v>INC604</v>
          </cell>
          <cell r="B221">
            <v>6100090</v>
          </cell>
        </row>
        <row r="222">
          <cell r="A222" t="str">
            <v>INC605</v>
          </cell>
          <cell r="B222">
            <v>6100140</v>
          </cell>
        </row>
        <row r="223">
          <cell r="A223" t="str">
            <v>INJ101</v>
          </cell>
          <cell r="B223">
            <v>6260080</v>
          </cell>
        </row>
        <row r="224">
          <cell r="A224" t="str">
            <v>INS101</v>
          </cell>
          <cell r="B224">
            <v>6262020</v>
          </cell>
        </row>
        <row r="225">
          <cell r="A225" t="str">
            <v>INS102</v>
          </cell>
          <cell r="B225">
            <v>6025108</v>
          </cell>
        </row>
        <row r="226">
          <cell r="A226" t="str">
            <v>INS103</v>
          </cell>
          <cell r="B226">
            <v>6262020</v>
          </cell>
        </row>
        <row r="227">
          <cell r="A227" t="str">
            <v>INS201</v>
          </cell>
          <cell r="B227">
            <v>6011090</v>
          </cell>
        </row>
        <row r="228">
          <cell r="A228" t="str">
            <v>INS301</v>
          </cell>
          <cell r="B228">
            <v>6100121</v>
          </cell>
        </row>
        <row r="229">
          <cell r="A229" t="str">
            <v>INT101</v>
          </cell>
          <cell r="B229">
            <v>6181090</v>
          </cell>
        </row>
        <row r="230">
          <cell r="A230" t="str">
            <v>INT201</v>
          </cell>
          <cell r="B230">
            <v>6181090</v>
          </cell>
        </row>
        <row r="231">
          <cell r="A231" t="str">
            <v>INT301</v>
          </cell>
          <cell r="B231">
            <v>6181090</v>
          </cell>
        </row>
        <row r="232">
          <cell r="A232" t="str">
            <v>INT302</v>
          </cell>
          <cell r="B232">
            <v>6061090</v>
          </cell>
        </row>
        <row r="233">
          <cell r="A233" t="str">
            <v>INT401</v>
          </cell>
          <cell r="B233">
            <v>6260139</v>
          </cell>
        </row>
        <row r="234">
          <cell r="A234" t="str">
            <v>INT402</v>
          </cell>
          <cell r="B234">
            <v>6181090</v>
          </cell>
        </row>
        <row r="235">
          <cell r="A235" t="str">
            <v>INV101</v>
          </cell>
          <cell r="B235">
            <v>6025430</v>
          </cell>
        </row>
        <row r="236">
          <cell r="A236" t="str">
            <v>ITC101</v>
          </cell>
          <cell r="B236">
            <v>6011090</v>
          </cell>
        </row>
        <row r="237">
          <cell r="A237" t="str">
            <v>ITC102</v>
          </cell>
          <cell r="B237">
            <v>6025100</v>
          </cell>
        </row>
        <row r="238">
          <cell r="A238" t="str">
            <v>ITC103</v>
          </cell>
          <cell r="B238">
            <v>6011090</v>
          </cell>
        </row>
        <row r="239">
          <cell r="A239" t="str">
            <v>ITC104</v>
          </cell>
          <cell r="B239">
            <v>6025100</v>
          </cell>
        </row>
        <row r="240">
          <cell r="A240" t="str">
            <v>ITC105</v>
          </cell>
          <cell r="B240">
            <v>6011090</v>
          </cell>
        </row>
        <row r="241">
          <cell r="A241" t="str">
            <v>ITC106</v>
          </cell>
          <cell r="B241">
            <v>6025100</v>
          </cell>
        </row>
        <row r="242">
          <cell r="A242" t="str">
            <v>LES101</v>
          </cell>
          <cell r="B242">
            <v>6100105</v>
          </cell>
        </row>
        <row r="243">
          <cell r="A243" t="str">
            <v>LES102</v>
          </cell>
          <cell r="B243">
            <v>6181090</v>
          </cell>
        </row>
        <row r="244">
          <cell r="A244" t="str">
            <v>LID101</v>
          </cell>
          <cell r="B244">
            <v>6100090</v>
          </cell>
        </row>
        <row r="245">
          <cell r="A245" t="str">
            <v>M10001</v>
          </cell>
          <cell r="B245" t="str">
            <v>6101010I</v>
          </cell>
        </row>
        <row r="246">
          <cell r="A246" t="str">
            <v>M10008</v>
          </cell>
          <cell r="B246">
            <v>6262020</v>
          </cell>
        </row>
        <row r="247">
          <cell r="A247" t="str">
            <v>M10020</v>
          </cell>
          <cell r="B247" t="str">
            <v>6063010I</v>
          </cell>
        </row>
        <row r="248">
          <cell r="A248" t="str">
            <v>M10022</v>
          </cell>
          <cell r="B248">
            <v>6262020</v>
          </cell>
        </row>
        <row r="249">
          <cell r="A249" t="str">
            <v>MBOK01</v>
          </cell>
          <cell r="B249">
            <v>6100090</v>
          </cell>
        </row>
        <row r="250">
          <cell r="A250" t="str">
            <v>MEL101</v>
          </cell>
          <cell r="B250">
            <v>6260040</v>
          </cell>
        </row>
        <row r="251">
          <cell r="A251" t="str">
            <v>MIX101</v>
          </cell>
          <cell r="B251">
            <v>6025005</v>
          </cell>
        </row>
        <row r="252">
          <cell r="A252" t="str">
            <v>MTAX01</v>
          </cell>
          <cell r="B252">
            <v>6130090</v>
          </cell>
        </row>
        <row r="253">
          <cell r="A253" t="str">
            <v>MTAX02</v>
          </cell>
          <cell r="B253">
            <v>6025005</v>
          </cell>
        </row>
        <row r="254">
          <cell r="A254" t="str">
            <v>NUC101</v>
          </cell>
          <cell r="B254">
            <v>6025005</v>
          </cell>
        </row>
        <row r="255">
          <cell r="A255" t="str">
            <v>NUC102</v>
          </cell>
          <cell r="B255">
            <v>6025005</v>
          </cell>
        </row>
        <row r="256">
          <cell r="A256" t="str">
            <v>NUC103</v>
          </cell>
          <cell r="B256">
            <v>6130090</v>
          </cell>
        </row>
        <row r="257">
          <cell r="A257" t="str">
            <v>NUC104</v>
          </cell>
          <cell r="B257" t="str">
            <v>6100116T</v>
          </cell>
        </row>
        <row r="258">
          <cell r="A258" t="str">
            <v>NUC105</v>
          </cell>
          <cell r="B258">
            <v>6025430</v>
          </cell>
        </row>
        <row r="259">
          <cell r="A259" t="str">
            <v>NUC106</v>
          </cell>
          <cell r="B259">
            <v>6200090</v>
          </cell>
        </row>
        <row r="260">
          <cell r="A260" t="str">
            <v>ORG101</v>
          </cell>
          <cell r="B260">
            <v>6268050</v>
          </cell>
        </row>
        <row r="261">
          <cell r="A261" t="str">
            <v>POL101</v>
          </cell>
          <cell r="B261">
            <v>6260205</v>
          </cell>
        </row>
        <row r="262">
          <cell r="A262" t="str">
            <v>POL201</v>
          </cell>
          <cell r="B262">
            <v>6260091</v>
          </cell>
        </row>
        <row r="263">
          <cell r="A263" t="str">
            <v>POL301</v>
          </cell>
          <cell r="B263">
            <v>6260015</v>
          </cell>
        </row>
        <row r="264">
          <cell r="A264" t="str">
            <v>PPD101</v>
          </cell>
          <cell r="B264">
            <v>6025093</v>
          </cell>
        </row>
        <row r="265">
          <cell r="A265" t="str">
            <v>PPD201</v>
          </cell>
          <cell r="B265">
            <v>6025010</v>
          </cell>
        </row>
        <row r="266">
          <cell r="A266" t="str">
            <v>PPD202</v>
          </cell>
          <cell r="B266">
            <v>6175101</v>
          </cell>
        </row>
        <row r="267">
          <cell r="A267" t="str">
            <v>PPD203</v>
          </cell>
          <cell r="B267">
            <v>6025005</v>
          </cell>
        </row>
        <row r="268">
          <cell r="A268" t="str">
            <v>PPD205</v>
          </cell>
          <cell r="B268">
            <v>6025092</v>
          </cell>
        </row>
        <row r="269">
          <cell r="A269" t="str">
            <v>PRP101</v>
          </cell>
          <cell r="B269">
            <v>6025165</v>
          </cell>
        </row>
        <row r="270">
          <cell r="A270" t="str">
            <v>PRP102</v>
          </cell>
          <cell r="B270">
            <v>6025165</v>
          </cell>
        </row>
        <row r="271">
          <cell r="A271" t="str">
            <v>PSP101</v>
          </cell>
          <cell r="B271" t="str">
            <v>610017D</v>
          </cell>
        </row>
        <row r="272">
          <cell r="A272" t="str">
            <v>PSP102</v>
          </cell>
          <cell r="B272" t="str">
            <v>610017D</v>
          </cell>
        </row>
        <row r="273">
          <cell r="A273" t="str">
            <v>PSP103</v>
          </cell>
          <cell r="B273" t="str">
            <v>610017D</v>
          </cell>
        </row>
        <row r="274">
          <cell r="A274" t="str">
            <v>PSP104</v>
          </cell>
          <cell r="B274" t="str">
            <v>610017D</v>
          </cell>
        </row>
        <row r="275">
          <cell r="A275" t="str">
            <v>PSP105</v>
          </cell>
          <cell r="B275" t="str">
            <v>610017D</v>
          </cell>
        </row>
        <row r="276">
          <cell r="A276" t="str">
            <v>PSP106</v>
          </cell>
          <cell r="B276" t="str">
            <v>610017D</v>
          </cell>
        </row>
        <row r="277">
          <cell r="A277" t="str">
            <v>PSP107</v>
          </cell>
          <cell r="B277" t="str">
            <v xml:space="preserve">610017D </v>
          </cell>
        </row>
        <row r="278">
          <cell r="A278" t="str">
            <v>PSP115</v>
          </cell>
          <cell r="B278" t="str">
            <v xml:space="preserve">610017D </v>
          </cell>
        </row>
        <row r="279">
          <cell r="A279" t="str">
            <v>PSP121</v>
          </cell>
          <cell r="B279" t="str">
            <v>610017D</v>
          </cell>
        </row>
        <row r="280">
          <cell r="A280" t="str">
            <v>PSP122</v>
          </cell>
          <cell r="B280" t="str">
            <v>610017D</v>
          </cell>
        </row>
        <row r="281">
          <cell r="A281" t="str">
            <v>PSP130</v>
          </cell>
          <cell r="B281" t="str">
            <v xml:space="preserve">610017D </v>
          </cell>
        </row>
        <row r="282">
          <cell r="A282" t="str">
            <v>PSP201</v>
          </cell>
          <cell r="B282" t="str">
            <v>610017D</v>
          </cell>
        </row>
        <row r="283">
          <cell r="A283" t="str">
            <v>PSPNQH</v>
          </cell>
          <cell r="B283">
            <v>6107108</v>
          </cell>
        </row>
        <row r="284">
          <cell r="A284" t="str">
            <v>PUR101</v>
          </cell>
          <cell r="B284">
            <v>6025125</v>
          </cell>
        </row>
        <row r="285">
          <cell r="A285" t="str">
            <v>PUR102</v>
          </cell>
          <cell r="B285">
            <v>6025125</v>
          </cell>
        </row>
        <row r="286">
          <cell r="A286" t="str">
            <v>PUR103</v>
          </cell>
          <cell r="B286">
            <v>6025125</v>
          </cell>
        </row>
        <row r="287">
          <cell r="A287" t="str">
            <v>QDF101</v>
          </cell>
          <cell r="B287">
            <v>6100090</v>
          </cell>
        </row>
        <row r="288">
          <cell r="A288" t="str">
            <v>REG101</v>
          </cell>
          <cell r="B288">
            <v>6100090</v>
          </cell>
        </row>
        <row r="289">
          <cell r="A289" t="str">
            <v>REM101</v>
          </cell>
          <cell r="B289">
            <v>6025450</v>
          </cell>
        </row>
        <row r="290">
          <cell r="A290" t="str">
            <v>REP101</v>
          </cell>
          <cell r="B290">
            <v>6025092</v>
          </cell>
        </row>
        <row r="291">
          <cell r="A291" t="str">
            <v>REP201</v>
          </cell>
          <cell r="B291">
            <v>6025092</v>
          </cell>
        </row>
        <row r="292">
          <cell r="A292" t="str">
            <v>REP204</v>
          </cell>
          <cell r="B292">
            <v>6025460</v>
          </cell>
        </row>
        <row r="293">
          <cell r="A293" t="str">
            <v>REP301</v>
          </cell>
          <cell r="B293">
            <v>6025092</v>
          </cell>
        </row>
        <row r="294">
          <cell r="A294" t="str">
            <v>REP302</v>
          </cell>
          <cell r="B294">
            <v>6140090</v>
          </cell>
        </row>
        <row r="295">
          <cell r="A295" t="str">
            <v>REP501</v>
          </cell>
          <cell r="B295">
            <v>6140090</v>
          </cell>
        </row>
        <row r="296">
          <cell r="A296" t="str">
            <v>REP502</v>
          </cell>
          <cell r="B296">
            <v>6200090</v>
          </cell>
        </row>
        <row r="297">
          <cell r="A297" t="str">
            <v>REP503</v>
          </cell>
          <cell r="B297">
            <v>6140090</v>
          </cell>
        </row>
        <row r="298">
          <cell r="A298" t="str">
            <v>RES101</v>
          </cell>
          <cell r="B298">
            <v>6025130</v>
          </cell>
        </row>
        <row r="299">
          <cell r="A299" t="str">
            <v>RES102</v>
          </cell>
          <cell r="B299">
            <v>6268050</v>
          </cell>
        </row>
        <row r="300">
          <cell r="A300" t="str">
            <v>RES104</v>
          </cell>
          <cell r="B300">
            <v>6025005</v>
          </cell>
        </row>
        <row r="301">
          <cell r="A301" t="str">
            <v>RES106</v>
          </cell>
          <cell r="B301">
            <v>6025005</v>
          </cell>
        </row>
        <row r="302">
          <cell r="A302" t="str">
            <v>RES107</v>
          </cell>
          <cell r="B302">
            <v>6011090</v>
          </cell>
        </row>
        <row r="303">
          <cell r="A303" t="str">
            <v>RES108</v>
          </cell>
          <cell r="B303">
            <v>6025005</v>
          </cell>
        </row>
        <row r="304">
          <cell r="A304" t="str">
            <v>RES109</v>
          </cell>
          <cell r="B304">
            <v>6025005</v>
          </cell>
        </row>
        <row r="305">
          <cell r="A305" t="str">
            <v>RES111</v>
          </cell>
          <cell r="B305">
            <v>6260100</v>
          </cell>
        </row>
        <row r="306">
          <cell r="A306" t="str">
            <v>RES112</v>
          </cell>
          <cell r="B306">
            <v>6025005</v>
          </cell>
        </row>
        <row r="307">
          <cell r="A307" t="str">
            <v>RES113</v>
          </cell>
          <cell r="B307">
            <v>6025125</v>
          </cell>
        </row>
        <row r="308">
          <cell r="A308" t="str">
            <v>RES114</v>
          </cell>
          <cell r="B308">
            <v>6025092</v>
          </cell>
        </row>
        <row r="309">
          <cell r="A309" t="str">
            <v>RES115</v>
          </cell>
          <cell r="B309">
            <v>6011090</v>
          </cell>
        </row>
        <row r="310">
          <cell r="A310" t="str">
            <v>RES116</v>
          </cell>
          <cell r="B310">
            <v>6025005</v>
          </cell>
        </row>
        <row r="311">
          <cell r="A311" t="str">
            <v>RES117</v>
          </cell>
          <cell r="B311">
            <v>6025005</v>
          </cell>
        </row>
        <row r="312">
          <cell r="A312" t="str">
            <v>RES118</v>
          </cell>
          <cell r="B312">
            <v>6150090</v>
          </cell>
        </row>
        <row r="313">
          <cell r="A313" t="str">
            <v>RES119</v>
          </cell>
          <cell r="B313">
            <v>6025092</v>
          </cell>
        </row>
        <row r="314">
          <cell r="A314" t="str">
            <v>RES120</v>
          </cell>
          <cell r="B314">
            <v>6025005</v>
          </cell>
        </row>
        <row r="315">
          <cell r="A315" t="str">
            <v>RES122</v>
          </cell>
          <cell r="B315">
            <v>6025010</v>
          </cell>
        </row>
        <row r="316">
          <cell r="A316" t="str">
            <v>RES124</v>
          </cell>
          <cell r="B316">
            <v>6025010</v>
          </cell>
        </row>
        <row r="317">
          <cell r="A317" t="str">
            <v>RES125</v>
          </cell>
          <cell r="B317">
            <v>6025093</v>
          </cell>
        </row>
        <row r="318">
          <cell r="A318" t="str">
            <v>RES126</v>
          </cell>
          <cell r="B318">
            <v>6025010</v>
          </cell>
        </row>
        <row r="319">
          <cell r="A319" t="str">
            <v>RES127</v>
          </cell>
          <cell r="B319">
            <v>6260015</v>
          </cell>
        </row>
        <row r="320">
          <cell r="A320" t="str">
            <v>RES128</v>
          </cell>
          <cell r="B320">
            <v>6250090</v>
          </cell>
        </row>
        <row r="321">
          <cell r="A321" t="str">
            <v>RES129</v>
          </cell>
          <cell r="B321">
            <v>6260015</v>
          </cell>
        </row>
        <row r="322">
          <cell r="A322" t="str">
            <v>RES130</v>
          </cell>
          <cell r="B322">
            <v>6025010</v>
          </cell>
        </row>
        <row r="323">
          <cell r="A323" t="str">
            <v>RES131</v>
          </cell>
          <cell r="B323">
            <v>6175090</v>
          </cell>
        </row>
        <row r="324">
          <cell r="A324" t="str">
            <v>RES132</v>
          </cell>
          <cell r="B324">
            <v>6025200</v>
          </cell>
        </row>
        <row r="325">
          <cell r="A325" t="str">
            <v>RES133</v>
          </cell>
          <cell r="B325">
            <v>6025005</v>
          </cell>
        </row>
        <row r="326">
          <cell r="A326" t="str">
            <v>RES134</v>
          </cell>
          <cell r="B326">
            <v>6025005</v>
          </cell>
        </row>
        <row r="327">
          <cell r="A327" t="str">
            <v>RES135</v>
          </cell>
          <cell r="B327">
            <v>6011090</v>
          </cell>
        </row>
        <row r="328">
          <cell r="A328" t="str">
            <v>RES136</v>
          </cell>
          <cell r="B328">
            <v>6025005</v>
          </cell>
        </row>
        <row r="329">
          <cell r="A329" t="str">
            <v>RES137</v>
          </cell>
          <cell r="B329">
            <v>6025200</v>
          </cell>
        </row>
        <row r="330">
          <cell r="A330" t="str">
            <v>RES138</v>
          </cell>
          <cell r="B330">
            <v>6025200</v>
          </cell>
        </row>
        <row r="331">
          <cell r="A331" t="str">
            <v>RES139</v>
          </cell>
          <cell r="B331">
            <v>6025010</v>
          </cell>
        </row>
        <row r="332">
          <cell r="A332" t="str">
            <v>RES202</v>
          </cell>
          <cell r="B332">
            <v>6260270</v>
          </cell>
        </row>
        <row r="333">
          <cell r="A333" t="str">
            <v>RES301</v>
          </cell>
          <cell r="B333">
            <v>6260015</v>
          </cell>
        </row>
        <row r="334">
          <cell r="A334" t="str">
            <v>RES302</v>
          </cell>
          <cell r="B334">
            <v>6100090</v>
          </cell>
        </row>
        <row r="335">
          <cell r="A335" t="str">
            <v>RES401</v>
          </cell>
          <cell r="B335">
            <v>6025139</v>
          </cell>
        </row>
        <row r="336">
          <cell r="A336" t="str">
            <v>RES601</v>
          </cell>
          <cell r="B336">
            <v>6025005</v>
          </cell>
        </row>
        <row r="337">
          <cell r="A337" t="str">
            <v>RES801</v>
          </cell>
          <cell r="B337">
            <v>6011090</v>
          </cell>
        </row>
        <row r="338">
          <cell r="A338" t="str">
            <v>RES802</v>
          </cell>
          <cell r="B338">
            <v>6011090</v>
          </cell>
        </row>
        <row r="339">
          <cell r="A339" t="str">
            <v>RES901</v>
          </cell>
          <cell r="B339">
            <v>6025005</v>
          </cell>
        </row>
        <row r="340">
          <cell r="A340" t="str">
            <v>REV101</v>
          </cell>
          <cell r="B340">
            <v>6100090</v>
          </cell>
        </row>
        <row r="341">
          <cell r="A341" t="str">
            <v>REV102</v>
          </cell>
          <cell r="B341">
            <v>6071090</v>
          </cell>
        </row>
        <row r="342">
          <cell r="A342" t="str">
            <v>REV103</v>
          </cell>
          <cell r="B342">
            <v>6011090</v>
          </cell>
        </row>
        <row r="343">
          <cell r="A343" t="str">
            <v>REV104</v>
          </cell>
          <cell r="B343">
            <v>6071090</v>
          </cell>
        </row>
        <row r="344">
          <cell r="A344" t="str">
            <v>REV105</v>
          </cell>
          <cell r="B344">
            <v>6011090</v>
          </cell>
        </row>
        <row r="345">
          <cell r="A345" t="str">
            <v>RSH101</v>
          </cell>
          <cell r="B345">
            <v>6260160</v>
          </cell>
        </row>
        <row r="346">
          <cell r="A346" t="str">
            <v>RSH102</v>
          </cell>
          <cell r="B346">
            <v>6260111</v>
          </cell>
        </row>
        <row r="347">
          <cell r="A347" t="str">
            <v>RSH103</v>
          </cell>
          <cell r="B347">
            <v>6260160</v>
          </cell>
        </row>
        <row r="348">
          <cell r="A348" t="str">
            <v>RSH104</v>
          </cell>
          <cell r="B348">
            <v>6260160</v>
          </cell>
        </row>
        <row r="349">
          <cell r="A349" t="str">
            <v>RSH105</v>
          </cell>
          <cell r="B349">
            <v>6025005</v>
          </cell>
        </row>
        <row r="350">
          <cell r="A350" t="str">
            <v>SAL101</v>
          </cell>
          <cell r="B350">
            <v>6100090</v>
          </cell>
        </row>
        <row r="351">
          <cell r="A351" t="str">
            <v>SAL102</v>
          </cell>
          <cell r="B351">
            <v>6090000</v>
          </cell>
        </row>
        <row r="352">
          <cell r="A352" t="str">
            <v>SAL203</v>
          </cell>
          <cell r="B352">
            <v>6090000</v>
          </cell>
        </row>
        <row r="353">
          <cell r="A353" t="str">
            <v>SAL204</v>
          </cell>
          <cell r="B353">
            <v>6090000</v>
          </cell>
        </row>
        <row r="354">
          <cell r="A354" t="str">
            <v>SAL205</v>
          </cell>
          <cell r="B354">
            <v>6090000</v>
          </cell>
        </row>
        <row r="355">
          <cell r="A355" t="str">
            <v>SAL301</v>
          </cell>
          <cell r="B355">
            <v>6090000</v>
          </cell>
        </row>
        <row r="356">
          <cell r="A356" t="str">
            <v>SAL401</v>
          </cell>
          <cell r="B356">
            <v>6100095</v>
          </cell>
        </row>
        <row r="357">
          <cell r="A357" t="str">
            <v>SAL501</v>
          </cell>
          <cell r="B357">
            <v>6061090</v>
          </cell>
        </row>
        <row r="358">
          <cell r="A358" t="str">
            <v>SAL601</v>
          </cell>
          <cell r="B358">
            <v>6090000</v>
          </cell>
        </row>
        <row r="359">
          <cell r="A359" t="str">
            <v>SAL602</v>
          </cell>
          <cell r="B359">
            <v>6090000</v>
          </cell>
        </row>
        <row r="360">
          <cell r="A360" t="str">
            <v>SAL701</v>
          </cell>
          <cell r="B360">
            <v>6090000</v>
          </cell>
        </row>
        <row r="361">
          <cell r="A361" t="str">
            <v>SAL805</v>
          </cell>
          <cell r="B361">
            <v>6011090</v>
          </cell>
        </row>
        <row r="362">
          <cell r="A362" t="str">
            <v>SAL806</v>
          </cell>
          <cell r="B362">
            <v>6011090</v>
          </cell>
        </row>
        <row r="363">
          <cell r="A363" t="str">
            <v>SAL807</v>
          </cell>
          <cell r="B363">
            <v>6011090</v>
          </cell>
        </row>
        <row r="364">
          <cell r="A364" t="str">
            <v>SAL808</v>
          </cell>
          <cell r="B364">
            <v>6090000</v>
          </cell>
        </row>
        <row r="365">
          <cell r="A365" t="str">
            <v>SAL901</v>
          </cell>
          <cell r="B365">
            <v>6011090</v>
          </cell>
        </row>
        <row r="366">
          <cell r="A366" t="str">
            <v>SIT201</v>
          </cell>
          <cell r="B366">
            <v>6175101</v>
          </cell>
        </row>
        <row r="367">
          <cell r="A367" t="str">
            <v>SIT401</v>
          </cell>
          <cell r="B367">
            <v>6175090</v>
          </cell>
        </row>
        <row r="368">
          <cell r="A368" t="str">
            <v>SIT402</v>
          </cell>
          <cell r="B368">
            <v>6175101</v>
          </cell>
        </row>
        <row r="369">
          <cell r="A369" t="str">
            <v>SIT403</v>
          </cell>
          <cell r="B369">
            <v>6175106</v>
          </cell>
        </row>
        <row r="370">
          <cell r="A370" t="str">
            <v>SIT404</v>
          </cell>
          <cell r="B370">
            <v>6175101</v>
          </cell>
        </row>
        <row r="371">
          <cell r="A371" t="str">
            <v>SIT405</v>
          </cell>
          <cell r="B371">
            <v>6175101</v>
          </cell>
        </row>
        <row r="372">
          <cell r="A372" t="str">
            <v>SJR101</v>
          </cell>
          <cell r="B372">
            <v>6025005</v>
          </cell>
        </row>
        <row r="373">
          <cell r="A373" t="str">
            <v>SJR102</v>
          </cell>
          <cell r="B373">
            <v>6181097</v>
          </cell>
        </row>
        <row r="374">
          <cell r="A374" t="str">
            <v>STA101</v>
          </cell>
          <cell r="B374" t="str">
            <v>8TX2002</v>
          </cell>
        </row>
        <row r="375">
          <cell r="A375" t="str">
            <v>STA104</v>
          </cell>
          <cell r="B375">
            <v>8207090</v>
          </cell>
        </row>
        <row r="376">
          <cell r="A376" t="str">
            <v>STM101</v>
          </cell>
          <cell r="B376">
            <v>6260015</v>
          </cell>
        </row>
        <row r="377">
          <cell r="A377" t="str">
            <v>STM201</v>
          </cell>
          <cell r="B377" t="str">
            <v>6061090A</v>
          </cell>
        </row>
        <row r="378">
          <cell r="A378" t="str">
            <v>STM301</v>
          </cell>
          <cell r="B378">
            <v>6025092</v>
          </cell>
        </row>
        <row r="379">
          <cell r="A379" t="str">
            <v>STM302</v>
          </cell>
          <cell r="B379">
            <v>6061090</v>
          </cell>
        </row>
        <row r="380">
          <cell r="A380" t="str">
            <v>STM303</v>
          </cell>
          <cell r="B380">
            <v>6260015</v>
          </cell>
        </row>
        <row r="381">
          <cell r="A381" t="str">
            <v>STM304</v>
          </cell>
          <cell r="B381">
            <v>6025092</v>
          </cell>
        </row>
        <row r="382">
          <cell r="A382" t="str">
            <v>STM305</v>
          </cell>
          <cell r="B382">
            <v>6025092</v>
          </cell>
        </row>
        <row r="383">
          <cell r="A383" t="str">
            <v>STM306</v>
          </cell>
          <cell r="B383">
            <v>6025092</v>
          </cell>
        </row>
        <row r="384">
          <cell r="A384" t="str">
            <v>STM307</v>
          </cell>
          <cell r="B384">
            <v>6025092</v>
          </cell>
        </row>
        <row r="385">
          <cell r="A385" t="str">
            <v>STM308</v>
          </cell>
          <cell r="B385">
            <v>6025092</v>
          </cell>
        </row>
        <row r="386">
          <cell r="A386" t="str">
            <v>STM401</v>
          </cell>
          <cell r="B386">
            <v>6200090</v>
          </cell>
        </row>
        <row r="387">
          <cell r="A387" t="str">
            <v>STM402</v>
          </cell>
          <cell r="B387">
            <v>6200090</v>
          </cell>
        </row>
        <row r="388">
          <cell r="A388" t="str">
            <v>STM404</v>
          </cell>
          <cell r="B388">
            <v>6025005</v>
          </cell>
        </row>
        <row r="389">
          <cell r="A389" t="str">
            <v>STM406</v>
          </cell>
          <cell r="B389">
            <v>6025005</v>
          </cell>
        </row>
        <row r="390">
          <cell r="A390" t="str">
            <v>STM407</v>
          </cell>
          <cell r="B390">
            <v>6200090</v>
          </cell>
        </row>
        <row r="391">
          <cell r="A391" t="str">
            <v>STM408</v>
          </cell>
          <cell r="B391">
            <v>6025005</v>
          </cell>
        </row>
        <row r="392">
          <cell r="A392" t="str">
            <v>STM409</v>
          </cell>
          <cell r="B392">
            <v>6260015</v>
          </cell>
        </row>
        <row r="393">
          <cell r="A393" t="str">
            <v>STM410</v>
          </cell>
          <cell r="B393">
            <v>6025092</v>
          </cell>
        </row>
        <row r="394">
          <cell r="A394" t="str">
            <v>STM411</v>
          </cell>
          <cell r="B394">
            <v>6025092</v>
          </cell>
        </row>
        <row r="395">
          <cell r="A395" t="str">
            <v>STP101</v>
          </cell>
          <cell r="B395">
            <v>6175106</v>
          </cell>
        </row>
        <row r="396">
          <cell r="A396" t="str">
            <v>SUB101</v>
          </cell>
          <cell r="B396">
            <v>6107084</v>
          </cell>
        </row>
        <row r="397">
          <cell r="A397" t="str">
            <v>SUP101</v>
          </cell>
          <cell r="B397">
            <v>6025005</v>
          </cell>
        </row>
        <row r="398">
          <cell r="A398" t="str">
            <v>TEP101</v>
          </cell>
          <cell r="B398" t="str">
            <v>610017D</v>
          </cell>
        </row>
        <row r="399">
          <cell r="A399" t="str">
            <v>TEP102</v>
          </cell>
          <cell r="B399" t="str">
            <v>610017D</v>
          </cell>
        </row>
        <row r="400">
          <cell r="A400" t="str">
            <v>TEP103</v>
          </cell>
          <cell r="B400" t="str">
            <v>610017D</v>
          </cell>
        </row>
        <row r="401">
          <cell r="A401" t="str">
            <v>TEP104</v>
          </cell>
          <cell r="B401" t="str">
            <v>610017D</v>
          </cell>
        </row>
        <row r="402">
          <cell r="A402" t="str">
            <v>TEP105</v>
          </cell>
          <cell r="B402" t="str">
            <v>610017D</v>
          </cell>
        </row>
        <row r="403">
          <cell r="A403" t="str">
            <v>TEP106</v>
          </cell>
          <cell r="B403" t="str">
            <v>610017D</v>
          </cell>
        </row>
        <row r="404">
          <cell r="A404" t="str">
            <v>TEP107</v>
          </cell>
          <cell r="B404" t="str">
            <v>610017D</v>
          </cell>
        </row>
        <row r="405">
          <cell r="A405" t="str">
            <v>TEP108</v>
          </cell>
          <cell r="B405" t="str">
            <v>610017D</v>
          </cell>
        </row>
        <row r="406">
          <cell r="A406" t="str">
            <v>TEP109</v>
          </cell>
          <cell r="B406" t="str">
            <v xml:space="preserve">610017D </v>
          </cell>
        </row>
        <row r="407">
          <cell r="A407" t="str">
            <v>TEP110</v>
          </cell>
          <cell r="B407" t="str">
            <v xml:space="preserve">610017D </v>
          </cell>
        </row>
        <row r="408">
          <cell r="A408" t="str">
            <v>TEP111</v>
          </cell>
          <cell r="B408" t="str">
            <v>610017D</v>
          </cell>
        </row>
        <row r="409">
          <cell r="A409" t="str">
            <v>TRU101</v>
          </cell>
          <cell r="B409" t="str">
            <v>610704Z</v>
          </cell>
        </row>
        <row r="410">
          <cell r="A410" t="str">
            <v>UBR102</v>
          </cell>
          <cell r="B410">
            <v>6011090</v>
          </cell>
        </row>
      </sheetData>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Q109 Capital CTA"/>
      <sheetName val="(A-2) Cum Temp Diff"/>
      <sheetName val="(A-3) Standalone Deferred Tax"/>
      <sheetName val="(B) FPLE Cum Temp Diffs"/>
      <sheetName val="(C) Group Capital"/>
      <sheetName val="(D) Fibernet"/>
      <sheetName val="(E) Readi-Power"/>
      <sheetName val="(F) FPLE Forecast"/>
      <sheetName val="(G) Group Capital Forecast"/>
      <sheetName val="(H) Bonus Fed v State"/>
      <sheetName val="(H-1) Bonus Detail - PA"/>
      <sheetName val="(I) FPLE Def Tax"/>
      <sheetName val="(J) Fibernet Forecast"/>
      <sheetName val="(K) 2008 True-up"/>
      <sheetName val="Sheet4"/>
      <sheetName val="Journal Entry"/>
      <sheetName val="(A-1) 08 Capital CTA"/>
      <sheetName val="(E) FPLE Forecast"/>
      <sheetName val="(F) FPLE Def Tax"/>
      <sheetName val="(G) FPLE Stand-alone Def Tax"/>
      <sheetName val="(J) Q4 CTA"/>
    </sheetNames>
    <definedNames>
      <definedName name="[Module - Secret].GoToEnd" refersTo="#REF!" sheetId="10"/>
    </definedNames>
    <sheetDataSet>
      <sheetData sheetId="0">
        <row r="2">
          <cell r="A2" t="str">
            <v>Q1 2009 CTA Q1 (only)</v>
          </cell>
        </row>
      </sheetData>
      <sheetData sheetId="1"/>
      <sheetData sheetId="2"/>
      <sheetData sheetId="3"/>
      <sheetData sheetId="4"/>
      <sheetData sheetId="5"/>
      <sheetData sheetId="6"/>
      <sheetData sheetId="7"/>
      <sheetData sheetId="8"/>
      <sheetData sheetId="9"/>
      <sheetData sheetId="10">
        <row r="42">
          <cell r="G42">
            <v>-699870520.26999998</v>
          </cell>
        </row>
      </sheetData>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MV Fuel"/>
      <sheetName val="InvUse"/>
      <sheetName val="Rollforward"/>
      <sheetName val="Outage Sch"/>
      <sheetName val="Forecast"/>
      <sheetName val="Unrestricted Inv"/>
      <sheetName val="Restricted Inv"/>
      <sheetName val="Restricted Price"/>
      <sheetName val="Uranium"/>
      <sheetName val="Conversion"/>
      <sheetName val="Enrichment"/>
      <sheetName val="Fab PB1"/>
      <sheetName val="Fab PB2"/>
      <sheetName val="Incore Fuel"/>
      <sheetName val="Tax Tables"/>
      <sheetName val="DiscR"/>
      <sheetName val="Escalation"/>
      <sheetName val="Rolforward - TP"/>
      <sheetName val="Contents"/>
      <sheetName val="Plant"/>
      <sheetName val="Replacement"/>
    </sheetNames>
    <sheetDataSet>
      <sheetData sheetId="0"/>
      <sheetData sheetId="1"/>
      <sheetData sheetId="2" refreshError="1"/>
      <sheetData sheetId="3" refreshError="1"/>
      <sheetData sheetId="4"/>
      <sheetData sheetId="5">
        <row r="224">
          <cell r="C224" t="str">
            <v>Market</v>
          </cell>
        </row>
        <row r="225">
          <cell r="C225" t="str">
            <v>FPL Group</v>
          </cell>
        </row>
      </sheetData>
      <sheetData sheetId="6"/>
      <sheetData sheetId="7"/>
      <sheetData sheetId="8" refreshError="1"/>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AnalystNotes"/>
      <sheetName val="Bridge"/>
      <sheetName val="ActionPlan"/>
      <sheetName val="Indicators"/>
      <sheetName val="Sources"/>
      <sheetName val="Input"/>
      <sheetName val="Detail"/>
      <sheetName val="Summary"/>
      <sheetName val="Financials"/>
      <sheetName val="Const"/>
      <sheetName val="FPLEIncome"/>
      <sheetName val="FPLEReturns"/>
      <sheetName val="Tax"/>
      <sheetName val="Depr"/>
      <sheetName val="FPLGroup"/>
      <sheetName val="Accounting"/>
      <sheetName val="Balances"/>
      <sheetName val="Debt"/>
      <sheetName val="Appendix C-1"/>
      <sheetName val="ControlPanel"/>
      <sheetName val="Subscribers"/>
      <sheetName val="Returns"/>
      <sheetName val="Inputs - Mrk Contract"/>
      <sheetName val="Inputs - DiscRate"/>
      <sheetName val="Contract MV"/>
    </sheetNames>
    <sheetDataSet>
      <sheetData sheetId="0"/>
      <sheetData sheetId="1"/>
      <sheetData sheetId="2"/>
      <sheetData sheetId="3"/>
      <sheetData sheetId="4"/>
      <sheetData sheetId="5"/>
      <sheetData sheetId="6"/>
      <sheetData sheetId="7"/>
      <sheetData sheetId="8"/>
      <sheetData sheetId="9" refreshError="1">
        <row r="21">
          <cell r="E21">
            <v>1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02_APC_061102"/>
      <sheetName val="APC_Price_Pivot"/>
      <sheetName val="APC_Price_AST"/>
      <sheetName val="APC_StD_Pivot"/>
      <sheetName val="APC_StD_AST"/>
      <sheetName val="Energy Prices Work"/>
      <sheetName val="Fuels and EA Prices Work"/>
      <sheetName val="Gas Prices Work"/>
      <sheetName val="Gas Prices"/>
      <sheetName val="Gas"/>
      <sheetName val="Sheet3"/>
      <sheetName val="Sum02_APC_061302"/>
      <sheetName val="#REF"/>
      <sheetName val="Summary"/>
      <sheetName val="Energy Prices pre-screenin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UL SUMMARY"/>
      <sheetName val="GRAPHS"/>
      <sheetName val="SENSITIVITIES"/>
      <sheetName val="FORECAST"/>
      <sheetName val="NO EXPANSION"/>
      <sheetName val="METRO"/>
      <sheetName val="METRO CAPITAL"/>
      <sheetName val="BACKBONE"/>
      <sheetName val="STAFFING"/>
      <sheetName val="INTERCOMPANY"/>
      <sheetName val="REGULATORY"/>
      <sheetName val="Sheet9"/>
    </sheetNames>
    <sheetDataSet>
      <sheetData sheetId="0"/>
      <sheetData sheetId="1"/>
      <sheetData sheetId="2"/>
      <sheetData sheetId="3" refreshError="1">
        <row r="5">
          <cell r="K5">
            <v>1</v>
          </cell>
        </row>
        <row r="6">
          <cell r="K6">
            <v>1</v>
          </cell>
        </row>
        <row r="7">
          <cell r="K7">
            <v>1</v>
          </cell>
        </row>
        <row r="8">
          <cell r="K8">
            <v>1</v>
          </cell>
        </row>
        <row r="9">
          <cell r="K9">
            <v>1</v>
          </cell>
        </row>
        <row r="25">
          <cell r="B25">
            <v>0</v>
          </cell>
        </row>
      </sheetData>
      <sheetData sheetId="4"/>
      <sheetData sheetId="5"/>
      <sheetData sheetId="6"/>
      <sheetData sheetId="7"/>
      <sheetData sheetId="8"/>
      <sheetData sheetId="9"/>
      <sheetData sheetId="10"/>
      <sheetData sheetId="11"/>
      <sheetData sheetId="1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SUM"/>
      <sheetName val="VALUATION"/>
      <sheetName val="RATIOS"/>
      <sheetName val="Hurdle"/>
      <sheetName val="US Tax"/>
    </sheetNames>
    <sheetDataSet>
      <sheetData sheetId="0" refreshError="1">
        <row r="5">
          <cell r="A5" t="str">
            <v>DIRECT MARKETING/MARKETING SERVICES UNIVERSE</v>
          </cell>
          <cell r="AD5" t="str">
            <v>BEAR STEARNS</v>
          </cell>
        </row>
        <row r="6">
          <cell r="A6" t="str">
            <v>STATISTICAL SUMMARY TABLE</v>
          </cell>
        </row>
        <row r="9">
          <cell r="AR9" t="str">
            <v>Week</v>
          </cell>
          <cell r="AT9" t="str">
            <v>Week</v>
          </cell>
          <cell r="AV9" t="str">
            <v>Week</v>
          </cell>
          <cell r="AX9" t="str">
            <v>Week</v>
          </cell>
        </row>
        <row r="10">
          <cell r="X10" t="str">
            <v>--Earnings Per Share--</v>
          </cell>
          <cell r="AG10" t="str">
            <v>DEC 96</v>
          </cell>
          <cell r="AR10" t="str">
            <v>End</v>
          </cell>
          <cell r="AT10" t="str">
            <v>End</v>
          </cell>
          <cell r="AV10" t="str">
            <v>End</v>
          </cell>
          <cell r="AX10" t="str">
            <v>End</v>
          </cell>
        </row>
        <row r="11">
          <cell r="D11" t="str">
            <v>Analyst's</v>
          </cell>
          <cell r="H11" t="str">
            <v>Price</v>
          </cell>
          <cell r="J11" t="str">
            <v>52 Week Range</v>
          </cell>
          <cell r="N11" t="str">
            <v xml:space="preserve">Price Performance </v>
          </cell>
          <cell r="R11" t="str">
            <v>--Earnings Per Share--</v>
          </cell>
          <cell r="X11" t="str">
            <v>Qtr.</v>
          </cell>
          <cell r="Z11" t="str">
            <v>Cur.</v>
          </cell>
          <cell r="AB11" t="str">
            <v>Prv.</v>
          </cell>
          <cell r="AD11" t="str">
            <v>Fiscal Yr</v>
          </cell>
          <cell r="AH11" t="str">
            <v>Begin Year</v>
          </cell>
          <cell r="AL11" t="str">
            <v>Mar 31</v>
          </cell>
          <cell r="AN11" t="str">
            <v>April 28</v>
          </cell>
          <cell r="AP11" t="str">
            <v>May 31</v>
          </cell>
          <cell r="AR11" t="str">
            <v>June 24</v>
          </cell>
          <cell r="AT11" t="str">
            <v>June 30</v>
          </cell>
          <cell r="AV11" t="str">
            <v>July 8</v>
          </cell>
          <cell r="AX11" t="str">
            <v>July 15</v>
          </cell>
        </row>
        <row r="12">
          <cell r="A12" t="str">
            <v>Company</v>
          </cell>
          <cell r="D12" t="str">
            <v>Opinion</v>
          </cell>
          <cell r="F12" t="str">
            <v>Ticker</v>
          </cell>
          <cell r="H12">
            <v>36216</v>
          </cell>
          <cell r="J12" t="str">
            <v>High</v>
          </cell>
          <cell r="L12" t="str">
            <v>Low</v>
          </cell>
          <cell r="N12" t="str">
            <v>YTD</v>
          </cell>
          <cell r="P12" t="str">
            <v>Month</v>
          </cell>
          <cell r="R12">
            <v>1997</v>
          </cell>
          <cell r="T12" t="str">
            <v>1998E</v>
          </cell>
          <cell r="V12" t="str">
            <v>1999E</v>
          </cell>
          <cell r="X12" t="str">
            <v>End</v>
          </cell>
          <cell r="Z12" t="str">
            <v>Est.</v>
          </cell>
          <cell r="AB12" t="str">
            <v>Year</v>
          </cell>
          <cell r="AD12" t="str">
            <v>Ending</v>
          </cell>
        </row>
        <row r="13">
          <cell r="N13" t="e">
            <v>#REF!</v>
          </cell>
          <cell r="O13" t="str">
            <v>%</v>
          </cell>
          <cell r="P13" t="e">
            <v>#REF!</v>
          </cell>
          <cell r="Q13" t="str">
            <v>%</v>
          </cell>
          <cell r="AG13">
            <v>18.75</v>
          </cell>
          <cell r="AH13">
            <v>44.875</v>
          </cell>
          <cell r="AL13">
            <v>40.625</v>
          </cell>
          <cell r="AN13">
            <v>41.75</v>
          </cell>
          <cell r="AP13">
            <v>40.25</v>
          </cell>
          <cell r="AR13">
            <v>40.125</v>
          </cell>
          <cell r="AT13">
            <v>40.75</v>
          </cell>
          <cell r="AV13">
            <v>41.875</v>
          </cell>
          <cell r="AX13">
            <v>42.375</v>
          </cell>
        </row>
        <row r="14">
          <cell r="A14" t="str">
            <v>ABACUS DIRECT</v>
          </cell>
          <cell r="D14" t="str">
            <v>NR</v>
          </cell>
          <cell r="F14" t="str">
            <v>ABDR</v>
          </cell>
          <cell r="H14">
            <v>65.125</v>
          </cell>
          <cell r="J14">
            <v>69</v>
          </cell>
          <cell r="K14" t="str">
            <v>-</v>
          </cell>
          <cell r="L14">
            <v>33.75</v>
          </cell>
          <cell r="N14">
            <v>45.12534818941505</v>
          </cell>
          <cell r="O14" t="str">
            <v>%</v>
          </cell>
          <cell r="P14">
            <v>28.960396039603964</v>
          </cell>
          <cell r="Q14" t="str">
            <v>%</v>
          </cell>
          <cell r="R14">
            <v>0.74</v>
          </cell>
          <cell r="T14">
            <v>1.1200000000000001</v>
          </cell>
          <cell r="V14">
            <v>1.5</v>
          </cell>
          <cell r="X14" t="str">
            <v>DEC</v>
          </cell>
          <cell r="Z14">
            <v>0.27</v>
          </cell>
          <cell r="AB14">
            <v>0.2</v>
          </cell>
          <cell r="AD14" t="str">
            <v>DEC</v>
          </cell>
          <cell r="AG14">
            <v>18.75</v>
          </cell>
        </row>
        <row r="15">
          <cell r="A15" t="str">
            <v>ADVO</v>
          </cell>
          <cell r="D15" t="str">
            <v>Attractive</v>
          </cell>
          <cell r="F15" t="str">
            <v>AD</v>
          </cell>
          <cell r="H15">
            <v>20.125</v>
          </cell>
          <cell r="J15">
            <v>33.625</v>
          </cell>
          <cell r="K15" t="str">
            <v>-</v>
          </cell>
          <cell r="L15">
            <v>19.0625</v>
          </cell>
          <cell r="N15">
            <v>-23.696682464454977</v>
          </cell>
          <cell r="P15">
            <v>-20.297029702970292</v>
          </cell>
          <cell r="R15">
            <v>1.0900000000000001</v>
          </cell>
          <cell r="T15">
            <v>1.55</v>
          </cell>
          <cell r="V15">
            <v>1.85</v>
          </cell>
          <cell r="X15" t="str">
            <v>DEC</v>
          </cell>
          <cell r="Z15">
            <v>0.42</v>
          </cell>
          <cell r="AB15">
            <v>0.36</v>
          </cell>
          <cell r="AD15" t="str">
            <v>SEP</v>
          </cell>
          <cell r="AG15">
            <v>14</v>
          </cell>
          <cell r="AH15">
            <v>40.875</v>
          </cell>
          <cell r="AL15">
            <v>36.625</v>
          </cell>
          <cell r="AN15">
            <v>36.5</v>
          </cell>
          <cell r="AP15">
            <v>36</v>
          </cell>
          <cell r="AR15">
            <v>30.625</v>
          </cell>
          <cell r="AT15">
            <v>30.625</v>
          </cell>
          <cell r="AV15">
            <v>30.75</v>
          </cell>
          <cell r="AX15">
            <v>31.25</v>
          </cell>
        </row>
        <row r="16">
          <cell r="A16" t="str">
            <v>ACXIOM</v>
          </cell>
          <cell r="D16" t="str">
            <v>Attractive</v>
          </cell>
          <cell r="F16" t="str">
            <v>ACXM</v>
          </cell>
          <cell r="H16">
            <v>23.1875</v>
          </cell>
          <cell r="J16">
            <v>31.25</v>
          </cell>
          <cell r="K16" t="str">
            <v>-</v>
          </cell>
          <cell r="L16">
            <v>16.5</v>
          </cell>
          <cell r="N16">
            <v>-25.201612903225811</v>
          </cell>
          <cell r="P16">
            <v>-9.0686274509803937</v>
          </cell>
          <cell r="R16">
            <v>0.62</v>
          </cell>
          <cell r="T16">
            <v>0.76</v>
          </cell>
          <cell r="V16">
            <v>1.03</v>
          </cell>
          <cell r="X16" t="str">
            <v>DEC</v>
          </cell>
          <cell r="Z16">
            <v>0.24</v>
          </cell>
          <cell r="AB16">
            <v>0.18</v>
          </cell>
          <cell r="AD16" t="str">
            <v>MAR</v>
          </cell>
          <cell r="AG16">
            <v>24.63</v>
          </cell>
          <cell r="AH16">
            <v>24.375</v>
          </cell>
          <cell r="AL16">
            <v>25</v>
          </cell>
          <cell r="AN16">
            <v>21.375</v>
          </cell>
          <cell r="AP16">
            <v>20.25</v>
          </cell>
          <cell r="AR16">
            <v>13.625</v>
          </cell>
          <cell r="AT16">
            <v>13.375</v>
          </cell>
          <cell r="AV16">
            <v>13.5</v>
          </cell>
          <cell r="AX16">
            <v>13.75</v>
          </cell>
        </row>
        <row r="17">
          <cell r="A17" t="str">
            <v>BIG FLOWER HOLDINGS</v>
          </cell>
          <cell r="D17" t="str">
            <v>Buy</v>
          </cell>
          <cell r="F17" t="str">
            <v>BGF</v>
          </cell>
          <cell r="H17">
            <v>24.1875</v>
          </cell>
          <cell r="J17">
            <v>35</v>
          </cell>
          <cell r="K17" t="str">
            <v>-</v>
          </cell>
          <cell r="L17">
            <v>15.1875</v>
          </cell>
          <cell r="N17">
            <v>9.6317280453257723</v>
          </cell>
          <cell r="P17">
            <v>-14.945054945054947</v>
          </cell>
          <cell r="R17">
            <v>1.41</v>
          </cell>
          <cell r="T17">
            <v>1.8</v>
          </cell>
          <cell r="V17">
            <v>2.15</v>
          </cell>
          <cell r="X17" t="str">
            <v>DEC</v>
          </cell>
          <cell r="Z17">
            <v>0.72</v>
          </cell>
          <cell r="AB17">
            <v>0.61</v>
          </cell>
          <cell r="AD17" t="str">
            <v>DEC</v>
          </cell>
          <cell r="AG17">
            <v>18.75</v>
          </cell>
        </row>
        <row r="18">
          <cell r="A18" t="str">
            <v>CATALINA MARKETING</v>
          </cell>
          <cell r="D18" t="str">
            <v>Buy</v>
          </cell>
          <cell r="F18" t="str">
            <v>POS</v>
          </cell>
          <cell r="H18">
            <v>63.5</v>
          </cell>
          <cell r="J18">
            <v>70.5</v>
          </cell>
          <cell r="K18" t="str">
            <v>-</v>
          </cell>
          <cell r="L18">
            <v>39.375</v>
          </cell>
          <cell r="N18">
            <v>-5.8387395736793302</v>
          </cell>
          <cell r="P18">
            <v>-4.868913857677903</v>
          </cell>
          <cell r="R18">
            <v>1.76</v>
          </cell>
          <cell r="T18">
            <v>2.14</v>
          </cell>
          <cell r="V18">
            <v>2.58</v>
          </cell>
          <cell r="X18" t="str">
            <v>DEC</v>
          </cell>
          <cell r="Z18">
            <v>0.64</v>
          </cell>
          <cell r="AB18">
            <v>0.6</v>
          </cell>
          <cell r="AD18" t="str">
            <v>MAR</v>
          </cell>
          <cell r="AG18">
            <v>55</v>
          </cell>
        </row>
        <row r="19">
          <cell r="A19" t="str">
            <v>ACCESS WORLDWIDE</v>
          </cell>
          <cell r="D19" t="str">
            <v>Buy</v>
          </cell>
          <cell r="F19" t="str">
            <v>AWWC</v>
          </cell>
          <cell r="H19">
            <v>9.625</v>
          </cell>
          <cell r="J19">
            <v>16.375</v>
          </cell>
          <cell r="K19" t="str">
            <v>-</v>
          </cell>
          <cell r="L19">
            <v>2.625</v>
          </cell>
          <cell r="N19">
            <v>14.925373134328357</v>
          </cell>
          <cell r="P19">
            <v>4.0540540540540571</v>
          </cell>
          <cell r="R19">
            <v>0.26</v>
          </cell>
          <cell r="T19">
            <v>0.51</v>
          </cell>
          <cell r="V19">
            <v>0.77</v>
          </cell>
          <cell r="X19" t="str">
            <v>DEC</v>
          </cell>
          <cell r="Z19">
            <v>0.21</v>
          </cell>
          <cell r="AB19">
            <v>0.05</v>
          </cell>
          <cell r="AD19" t="str">
            <v>DEC</v>
          </cell>
        </row>
        <row r="20">
          <cell r="A20" t="str">
            <v xml:space="preserve">HARTE-HANKS </v>
          </cell>
          <cell r="D20" t="str">
            <v>Neutral</v>
          </cell>
          <cell r="F20" t="str">
            <v>HHS</v>
          </cell>
          <cell r="H20">
            <v>25.75</v>
          </cell>
          <cell r="J20">
            <v>28.5</v>
          </cell>
          <cell r="K20" t="str">
            <v>-</v>
          </cell>
          <cell r="L20">
            <v>17.375</v>
          </cell>
          <cell r="N20">
            <v>-9.0507726269315683</v>
          </cell>
          <cell r="P20">
            <v>1.7283950617283939</v>
          </cell>
          <cell r="R20">
            <v>0.56999999999999995</v>
          </cell>
          <cell r="T20">
            <v>0.88</v>
          </cell>
          <cell r="V20">
            <v>1.05</v>
          </cell>
          <cell r="X20" t="str">
            <v>DEC</v>
          </cell>
          <cell r="Z20">
            <v>0.28000000000000003</v>
          </cell>
          <cell r="AB20">
            <v>0.23</v>
          </cell>
          <cell r="AD20" t="str">
            <v>DEC</v>
          </cell>
          <cell r="AG20">
            <v>27.75</v>
          </cell>
        </row>
        <row r="21">
          <cell r="A21" t="str">
            <v>INFOUSA</v>
          </cell>
          <cell r="D21" t="str">
            <v>NR</v>
          </cell>
          <cell r="F21" t="str">
            <v>IUSAB</v>
          </cell>
          <cell r="H21">
            <v>6.25</v>
          </cell>
          <cell r="J21">
            <v>18.63</v>
          </cell>
          <cell r="K21" t="str">
            <v>-</v>
          </cell>
          <cell r="L21">
            <v>2</v>
          </cell>
          <cell r="N21">
            <v>35.13513513513513</v>
          </cell>
          <cell r="P21">
            <v>7.5268817204301008</v>
          </cell>
          <cell r="R21">
            <v>0.57999999999999996</v>
          </cell>
          <cell r="T21">
            <v>0.38</v>
          </cell>
          <cell r="V21">
            <v>0.31</v>
          </cell>
          <cell r="X21" t="str">
            <v>DEC</v>
          </cell>
          <cell r="Z21">
            <v>0.16</v>
          </cell>
          <cell r="AB21">
            <v>0.15</v>
          </cell>
          <cell r="AD21" t="str">
            <v>DEC</v>
          </cell>
        </row>
        <row r="22">
          <cell r="A22" t="str">
            <v>SNYDER COMMUNICATIONS</v>
          </cell>
          <cell r="D22" t="str">
            <v>Buy</v>
          </cell>
          <cell r="F22" t="str">
            <v>SNC</v>
          </cell>
          <cell r="H22">
            <v>34.6875</v>
          </cell>
          <cell r="J22">
            <v>54.1875</v>
          </cell>
          <cell r="K22" t="str">
            <v>-</v>
          </cell>
          <cell r="L22">
            <v>26.625</v>
          </cell>
          <cell r="N22">
            <v>2.7777777777777679</v>
          </cell>
          <cell r="P22">
            <v>-13.28125</v>
          </cell>
          <cell r="R22">
            <v>0.46</v>
          </cell>
          <cell r="T22">
            <v>1.03</v>
          </cell>
          <cell r="V22">
            <v>1.4</v>
          </cell>
          <cell r="X22" t="str">
            <v>DEC</v>
          </cell>
          <cell r="Z22">
            <v>0.28000000000000003</v>
          </cell>
          <cell r="AB22">
            <v>0.17</v>
          </cell>
          <cell r="AD22" t="str">
            <v>DEC</v>
          </cell>
          <cell r="AG22">
            <v>27</v>
          </cell>
        </row>
        <row r="23">
          <cell r="A23" t="str">
            <v>VALASSIS COMMUNICATIONS</v>
          </cell>
          <cell r="D23" t="str">
            <v>Buy</v>
          </cell>
          <cell r="F23" t="str">
            <v>VCI</v>
          </cell>
          <cell r="H23">
            <v>47</v>
          </cell>
          <cell r="J23">
            <v>55</v>
          </cell>
          <cell r="K23" t="str">
            <v>-</v>
          </cell>
          <cell r="L23">
            <v>29.125</v>
          </cell>
          <cell r="N23">
            <v>-8.9588377723971</v>
          </cell>
          <cell r="P23">
            <v>-8.0684596577017089</v>
          </cell>
          <cell r="R23">
            <v>1.87</v>
          </cell>
          <cell r="T23">
            <v>2.2200000000000002</v>
          </cell>
          <cell r="V23">
            <v>2.8</v>
          </cell>
          <cell r="X23" t="str">
            <v>DEC</v>
          </cell>
          <cell r="Z23">
            <v>0.54</v>
          </cell>
          <cell r="AB23">
            <v>0.46</v>
          </cell>
          <cell r="AD23" t="str">
            <v>DEC</v>
          </cell>
          <cell r="AG23">
            <v>21.125</v>
          </cell>
        </row>
        <row r="25">
          <cell r="A25" t="str">
            <v>S&amp;P Indust. Index</v>
          </cell>
          <cell r="F25" t="str">
            <v>SPII</v>
          </cell>
          <cell r="H25">
            <v>1501.77</v>
          </cell>
          <cell r="N25">
            <v>1.5285702696124837</v>
          </cell>
          <cell r="P25">
            <v>-3.214018715681477</v>
          </cell>
          <cell r="Q25" t="str">
            <v>%</v>
          </cell>
          <cell r="R25">
            <v>46.5</v>
          </cell>
          <cell r="S25">
            <v>54.23</v>
          </cell>
          <cell r="T25">
            <v>48.57</v>
          </cell>
          <cell r="V25">
            <v>51.38</v>
          </cell>
          <cell r="Z25">
            <v>13.63</v>
          </cell>
          <cell r="AB25">
            <v>12.23</v>
          </cell>
        </row>
        <row r="31">
          <cell r="AH31">
            <v>3754</v>
          </cell>
          <cell r="AL31">
            <v>3635</v>
          </cell>
          <cell r="AN31">
            <v>3681.7</v>
          </cell>
          <cell r="AP31">
            <v>3758.37</v>
          </cell>
        </row>
        <row r="32">
          <cell r="AG32">
            <v>22.875</v>
          </cell>
        </row>
        <row r="33">
          <cell r="AG33">
            <v>15.5</v>
          </cell>
          <cell r="AH33">
            <v>32.75</v>
          </cell>
          <cell r="AL33">
            <v>27.375</v>
          </cell>
          <cell r="AN33">
            <v>31.75</v>
          </cell>
          <cell r="AP33">
            <v>31.125</v>
          </cell>
          <cell r="AR33">
            <v>25.125</v>
          </cell>
          <cell r="AT33">
            <v>25.125</v>
          </cell>
          <cell r="AV33">
            <v>27.75</v>
          </cell>
          <cell r="AX33">
            <v>27.375</v>
          </cell>
        </row>
        <row r="34">
          <cell r="AG34">
            <v>28</v>
          </cell>
          <cell r="AH34">
            <v>29.5</v>
          </cell>
          <cell r="AL34">
            <v>29.5</v>
          </cell>
          <cell r="AN34">
            <v>26.625</v>
          </cell>
          <cell r="AP34">
            <v>28.75</v>
          </cell>
          <cell r="AR34">
            <v>31.75</v>
          </cell>
          <cell r="AT34">
            <v>30.875</v>
          </cell>
          <cell r="AV34">
            <v>25.125</v>
          </cell>
          <cell r="AX34">
            <v>25</v>
          </cell>
        </row>
        <row r="35">
          <cell r="AG35">
            <v>27.5</v>
          </cell>
        </row>
        <row r="38">
          <cell r="B38" t="str">
            <v>Notes:</v>
          </cell>
        </row>
        <row r="39">
          <cell r="B39" t="str">
            <v>Acxiom's estimates are for the year following the listed year due to its March 31 year-end</v>
          </cell>
        </row>
        <row r="40">
          <cell r="B40" t="str">
            <v>Catalina's estimates are for the year following the listed year due to its March 31 year-end</v>
          </cell>
        </row>
        <row r="41">
          <cell r="B41" t="str">
            <v>Bold Companies are covered by Bear Stearns Research</v>
          </cell>
        </row>
        <row r="42">
          <cell r="B42" t="str">
            <v>E = Estimates</v>
          </cell>
        </row>
        <row r="53">
          <cell r="AE53" t="str">
            <v>INDEX</v>
          </cell>
        </row>
        <row r="54">
          <cell r="A54" t="str">
            <v>Note:  U.S.-based stocks are covered by Mike Rietbrock.  Latin American  stocks are followed by Francisco Chevez</v>
          </cell>
        </row>
        <row r="55">
          <cell r="A55" t="str">
            <v xml:space="preserve">       and SBWRY is covered by Martin Feldman.</v>
          </cell>
        </row>
        <row r="56">
          <cell r="A56" t="str">
            <v>(1)Grupo Modelo adjusted for a stock split 4 for 1 on 8/29/95.  Quilmes stock split 4 for 1 on March 27, 1996</v>
          </cell>
        </row>
        <row r="57">
          <cell r="A57" t="str">
            <v>(2) Baesa EPADR are fiscal year (September based)</v>
          </cell>
        </row>
        <row r="58">
          <cell r="A58" t="str">
            <v>All EPS data are fully diluted and exclude one-time-type items.</v>
          </cell>
        </row>
        <row r="59">
          <cell r="A59" t="str">
            <v>NA: Not Available; NM: Not Meaningful</v>
          </cell>
        </row>
        <row r="60">
          <cell r="A60" t="str">
            <v>Source: Smith Barney</v>
          </cell>
        </row>
      </sheetData>
      <sheetData sheetId="1"/>
      <sheetData sheetId="2"/>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WIP FOR SOL"/>
      <sheetName val="CWIP &amp; PP&amp;E BAL BY GROUP"/>
      <sheetName val="JAN CWIP"/>
      <sheetName val="ACCRUAL"/>
      <sheetName val="in svc pt"/>
      <sheetName val="Sheet1"/>
      <sheetName val="CWIP DATA FOR ANALYSIS"/>
      <sheetName val="Sheet2"/>
      <sheetName val="CWIP &amp; PP&amp;E BAL "/>
      <sheetName val="CER"/>
      <sheetName val="GROSS PROP AS OF8-31-02-FINAL"/>
      <sheetName val="DESCRIPTION TABLE"/>
      <sheetName val="Tables"/>
      <sheetName val="1999 ACCRUAL"/>
      <sheetName val="avail cwip"/>
      <sheetName val="Dec CWIP"/>
    </sheetNames>
    <sheetDataSet>
      <sheetData sheetId="0"/>
      <sheetData sheetId="1"/>
      <sheetData sheetId="2"/>
      <sheetData sheetId="3"/>
      <sheetData sheetId="4">
        <row r="3">
          <cell r="A3" t="str">
            <v>1001</v>
          </cell>
          <cell r="B3">
            <v>-390764.75</v>
          </cell>
        </row>
        <row r="4">
          <cell r="A4" t="str">
            <v>1002</v>
          </cell>
          <cell r="B4">
            <v>-288079.69</v>
          </cell>
        </row>
        <row r="5">
          <cell r="A5" t="str">
            <v>1986</v>
          </cell>
          <cell r="B5">
            <v>-163041.85</v>
          </cell>
        </row>
        <row r="6">
          <cell r="A6" t="str">
            <v>1988</v>
          </cell>
          <cell r="B6">
            <v>-2837234.97</v>
          </cell>
        </row>
        <row r="7">
          <cell r="A7" t="str">
            <v>1989</v>
          </cell>
          <cell r="B7">
            <v>-4640901.87</v>
          </cell>
        </row>
        <row r="8">
          <cell r="A8" t="str">
            <v>1990</v>
          </cell>
          <cell r="B8">
            <v>-712959.33</v>
          </cell>
        </row>
        <row r="9">
          <cell r="A9" t="str">
            <v>1991</v>
          </cell>
          <cell r="B9">
            <v>-2825009.69</v>
          </cell>
        </row>
        <row r="10">
          <cell r="A10" t="str">
            <v>1992</v>
          </cell>
          <cell r="B10">
            <v>-1948586.16</v>
          </cell>
        </row>
        <row r="11">
          <cell r="A11" t="str">
            <v>1993</v>
          </cell>
          <cell r="B11">
            <v>-6497256.0800000001</v>
          </cell>
        </row>
        <row r="12">
          <cell r="A12" t="str">
            <v>1994</v>
          </cell>
          <cell r="B12">
            <v>-13717336.939999999</v>
          </cell>
        </row>
        <row r="13">
          <cell r="A13" t="str">
            <v>1995</v>
          </cell>
          <cell r="B13">
            <v>-3258362.24</v>
          </cell>
        </row>
        <row r="14">
          <cell r="A14" t="str">
            <v>1996</v>
          </cell>
          <cell r="B14">
            <v>-4302313.66</v>
          </cell>
        </row>
        <row r="15">
          <cell r="A15" t="str">
            <v>1997</v>
          </cell>
          <cell r="B15">
            <v>-20839968.300000001</v>
          </cell>
        </row>
        <row r="16">
          <cell r="A16" t="str">
            <v>1998</v>
          </cell>
          <cell r="B16">
            <v>-29175378.640000001</v>
          </cell>
        </row>
        <row r="17">
          <cell r="A17" t="str">
            <v>1999</v>
          </cell>
          <cell r="B17">
            <v>-7984051.3300000001</v>
          </cell>
        </row>
        <row r="18">
          <cell r="A18" t="str">
            <v>2000</v>
          </cell>
          <cell r="B18">
            <v>-14315637.49</v>
          </cell>
        </row>
        <row r="19">
          <cell r="A19" t="str">
            <v>6001</v>
          </cell>
          <cell r="B19">
            <v>-859807.22</v>
          </cell>
        </row>
        <row r="20">
          <cell r="A20" t="str">
            <v>6002</v>
          </cell>
          <cell r="B20">
            <v>-19007065.02</v>
          </cell>
        </row>
        <row r="21">
          <cell r="A21" t="str">
            <v>6003</v>
          </cell>
          <cell r="B21">
            <v>-11042074.039999999</v>
          </cell>
        </row>
        <row r="22">
          <cell r="A22" t="str">
            <v>6004</v>
          </cell>
          <cell r="B22">
            <v>-18050081.609999999</v>
          </cell>
        </row>
        <row r="23">
          <cell r="A23" t="str">
            <v>6005</v>
          </cell>
          <cell r="B23">
            <v>-19549915.649999999</v>
          </cell>
        </row>
        <row r="24">
          <cell r="A24" t="str">
            <v>6006</v>
          </cell>
          <cell r="B24">
            <v>-20136371.93</v>
          </cell>
        </row>
        <row r="25">
          <cell r="A25" t="str">
            <v>6007</v>
          </cell>
          <cell r="B25">
            <v>-10609533.84</v>
          </cell>
        </row>
        <row r="26">
          <cell r="A26" t="str">
            <v>6008</v>
          </cell>
          <cell r="B26">
            <v>-14211386.43</v>
          </cell>
        </row>
        <row r="27">
          <cell r="A27" t="str">
            <v>6009</v>
          </cell>
          <cell r="B27">
            <v>-1078335.6499999999</v>
          </cell>
        </row>
        <row r="28">
          <cell r="A28" t="str">
            <v>6010</v>
          </cell>
          <cell r="B28">
            <v>-471350.12</v>
          </cell>
        </row>
        <row r="29">
          <cell r="A29" t="str">
            <v>6012</v>
          </cell>
          <cell r="B29">
            <v>-2883407.29</v>
          </cell>
        </row>
        <row r="30">
          <cell r="A30" t="str">
            <v>6013</v>
          </cell>
          <cell r="B30">
            <v>-1975975.18</v>
          </cell>
        </row>
        <row r="31">
          <cell r="A31" t="str">
            <v>6014</v>
          </cell>
          <cell r="B31">
            <v>-241539.55</v>
          </cell>
        </row>
        <row r="32">
          <cell r="A32" t="str">
            <v>6015</v>
          </cell>
          <cell r="B32">
            <v>-4988250.1500000004</v>
          </cell>
        </row>
        <row r="33">
          <cell r="A33" t="str">
            <v>6016</v>
          </cell>
          <cell r="B33">
            <v>-1179157.3899999999</v>
          </cell>
        </row>
        <row r="34">
          <cell r="A34" t="str">
            <v>6017</v>
          </cell>
          <cell r="B34">
            <v>-521474.77</v>
          </cell>
        </row>
        <row r="35">
          <cell r="A35" t="str">
            <v>6018</v>
          </cell>
          <cell r="B35">
            <v>-116815.24</v>
          </cell>
        </row>
        <row r="36">
          <cell r="A36" t="str">
            <v>6019</v>
          </cell>
          <cell r="B36">
            <v>-552839.61</v>
          </cell>
        </row>
        <row r="37">
          <cell r="A37" t="str">
            <v>6020</v>
          </cell>
          <cell r="B37">
            <v>-286969.67</v>
          </cell>
        </row>
        <row r="38">
          <cell r="A38" t="str">
            <v>6021</v>
          </cell>
          <cell r="B38">
            <v>-299891.34000000003</v>
          </cell>
        </row>
        <row r="39">
          <cell r="A39" t="str">
            <v>6022</v>
          </cell>
          <cell r="B39">
            <v>-229519.25</v>
          </cell>
        </row>
        <row r="40">
          <cell r="A40" t="str">
            <v>6023</v>
          </cell>
          <cell r="B40">
            <v>-6037061.8200000003</v>
          </cell>
        </row>
        <row r="41">
          <cell r="A41" t="str">
            <v>6024</v>
          </cell>
          <cell r="B41">
            <v>-3933.37</v>
          </cell>
        </row>
        <row r="42">
          <cell r="A42" t="str">
            <v>6025</v>
          </cell>
          <cell r="B42">
            <v>-103411.71</v>
          </cell>
        </row>
        <row r="43">
          <cell r="A43" t="str">
            <v>6026</v>
          </cell>
          <cell r="B43">
            <v>-330618.51</v>
          </cell>
        </row>
        <row r="44">
          <cell r="A44" t="str">
            <v>6027</v>
          </cell>
          <cell r="B44">
            <v>-199531.63</v>
          </cell>
        </row>
        <row r="45">
          <cell r="A45" t="str">
            <v>6028</v>
          </cell>
          <cell r="B45">
            <v>-316492.55</v>
          </cell>
        </row>
        <row r="46">
          <cell r="A46" t="str">
            <v>6029</v>
          </cell>
          <cell r="B46">
            <v>-358388</v>
          </cell>
        </row>
        <row r="47">
          <cell r="A47" t="str">
            <v>6030</v>
          </cell>
          <cell r="B47">
            <v>-1219617.3</v>
          </cell>
        </row>
        <row r="48">
          <cell r="A48" t="str">
            <v>6031</v>
          </cell>
          <cell r="B48">
            <v>-3230970.03</v>
          </cell>
        </row>
        <row r="49">
          <cell r="A49" t="str">
            <v>6032</v>
          </cell>
          <cell r="B49">
            <v>-324900.81</v>
          </cell>
        </row>
        <row r="50">
          <cell r="A50" t="str">
            <v>6033</v>
          </cell>
          <cell r="B50">
            <v>-204033.22</v>
          </cell>
        </row>
        <row r="51">
          <cell r="A51" t="str">
            <v>6034</v>
          </cell>
          <cell r="B51">
            <v>-268369.93</v>
          </cell>
        </row>
        <row r="52">
          <cell r="A52" t="str">
            <v>6035</v>
          </cell>
          <cell r="B52">
            <v>-95819.51</v>
          </cell>
        </row>
        <row r="53">
          <cell r="A53" t="str">
            <v>6036</v>
          </cell>
          <cell r="B53">
            <v>-3293599.66</v>
          </cell>
        </row>
        <row r="54">
          <cell r="A54" t="str">
            <v>6037</v>
          </cell>
          <cell r="B54">
            <v>-514387.78</v>
          </cell>
        </row>
        <row r="55">
          <cell r="A55" t="str">
            <v>6038</v>
          </cell>
          <cell r="B55">
            <v>-2210470.5099999998</v>
          </cell>
        </row>
        <row r="56">
          <cell r="A56" t="str">
            <v>6039</v>
          </cell>
          <cell r="B56">
            <v>-431218.88</v>
          </cell>
        </row>
        <row r="57">
          <cell r="A57" t="str">
            <v>6040</v>
          </cell>
          <cell r="B57">
            <v>-53129.55</v>
          </cell>
        </row>
        <row r="58">
          <cell r="A58" t="str">
            <v>6041</v>
          </cell>
          <cell r="B58">
            <v>-87517.7</v>
          </cell>
        </row>
        <row r="59">
          <cell r="A59" t="str">
            <v>6044</v>
          </cell>
          <cell r="B59">
            <v>-131113.94</v>
          </cell>
        </row>
        <row r="60">
          <cell r="A60" t="str">
            <v>6045</v>
          </cell>
          <cell r="B60">
            <v>-19744.849999999999</v>
          </cell>
        </row>
        <row r="61">
          <cell r="A61" t="str">
            <v>6046</v>
          </cell>
          <cell r="B61">
            <v>-19953.12</v>
          </cell>
        </row>
        <row r="62">
          <cell r="A62" t="str">
            <v>6047</v>
          </cell>
          <cell r="B62">
            <v>-4620.82</v>
          </cell>
        </row>
        <row r="63">
          <cell r="A63" t="str">
            <v>6051</v>
          </cell>
          <cell r="B63">
            <v>2747.09</v>
          </cell>
        </row>
        <row r="64">
          <cell r="A64" t="str">
            <v>6052</v>
          </cell>
          <cell r="B64">
            <v>-50386.65</v>
          </cell>
        </row>
        <row r="65">
          <cell r="A65" t="str">
            <v>6053</v>
          </cell>
          <cell r="B65">
            <v>-128029.75999999999</v>
          </cell>
        </row>
        <row r="66">
          <cell r="A66" t="str">
            <v>6057</v>
          </cell>
          <cell r="B66">
            <v>-5125.32</v>
          </cell>
        </row>
        <row r="67">
          <cell r="A67" t="str">
            <v>6059</v>
          </cell>
          <cell r="B67">
            <v>-311392.17</v>
          </cell>
        </row>
        <row r="68">
          <cell r="A68" t="str">
            <v>6060</v>
          </cell>
          <cell r="B68">
            <v>-126039.02</v>
          </cell>
        </row>
        <row r="69">
          <cell r="A69" t="str">
            <v>6061</v>
          </cell>
          <cell r="B69">
            <v>-7419055.29</v>
          </cell>
        </row>
        <row r="70">
          <cell r="A70" t="str">
            <v>6062</v>
          </cell>
          <cell r="B70">
            <v>-5977746.0899999999</v>
          </cell>
        </row>
        <row r="71">
          <cell r="A71" t="str">
            <v>6064</v>
          </cell>
          <cell r="B71">
            <v>-4568907.9800000004</v>
          </cell>
        </row>
        <row r="72">
          <cell r="A72" t="str">
            <v>6065</v>
          </cell>
          <cell r="B72">
            <v>-3356607.38</v>
          </cell>
        </row>
        <row r="73">
          <cell r="A73" t="str">
            <v>6067</v>
          </cell>
          <cell r="B73">
            <v>-1782236.4</v>
          </cell>
        </row>
        <row r="74">
          <cell r="A74" t="str">
            <v>6068</v>
          </cell>
          <cell r="B74">
            <v>-2967386.54</v>
          </cell>
        </row>
        <row r="75">
          <cell r="A75" t="str">
            <v>6069</v>
          </cell>
          <cell r="B75">
            <v>-323463.12</v>
          </cell>
        </row>
        <row r="76">
          <cell r="A76" t="str">
            <v>6070</v>
          </cell>
          <cell r="B76">
            <v>-131672.29999999999</v>
          </cell>
        </row>
        <row r="77">
          <cell r="A77" t="str">
            <v>6071</v>
          </cell>
          <cell r="B77">
            <v>-168382.09</v>
          </cell>
        </row>
        <row r="78">
          <cell r="A78" t="str">
            <v>6072</v>
          </cell>
          <cell r="B78">
            <v>-321065.53999999998</v>
          </cell>
        </row>
        <row r="79">
          <cell r="A79" t="str">
            <v>6073</v>
          </cell>
          <cell r="B79">
            <v>-7800880.0499999998</v>
          </cell>
        </row>
        <row r="80">
          <cell r="A80" t="str">
            <v>6074</v>
          </cell>
          <cell r="B80">
            <v>-1138926.6599999999</v>
          </cell>
        </row>
        <row r="81">
          <cell r="A81" t="str">
            <v>6075</v>
          </cell>
          <cell r="B81">
            <v>-2551998.54</v>
          </cell>
        </row>
        <row r="82">
          <cell r="A82" t="str">
            <v>6076</v>
          </cell>
          <cell r="B82">
            <v>-560751.92000000004</v>
          </cell>
        </row>
        <row r="83">
          <cell r="A83" t="str">
            <v>6077</v>
          </cell>
          <cell r="B83">
            <v>-3182801.66</v>
          </cell>
        </row>
        <row r="84">
          <cell r="A84" t="str">
            <v>6079</v>
          </cell>
          <cell r="B84">
            <v>-150683.78</v>
          </cell>
        </row>
        <row r="85">
          <cell r="A85" t="str">
            <v>6080</v>
          </cell>
          <cell r="B85">
            <v>-288041.01</v>
          </cell>
        </row>
        <row r="86">
          <cell r="A86" t="str">
            <v>6081</v>
          </cell>
          <cell r="B86">
            <v>-15677.02</v>
          </cell>
        </row>
        <row r="87">
          <cell r="A87" t="str">
            <v>6115</v>
          </cell>
          <cell r="B87">
            <v>-3440.28</v>
          </cell>
        </row>
        <row r="88">
          <cell r="A88" t="str">
            <v>6116</v>
          </cell>
          <cell r="B88">
            <v>-8991.3700000000008</v>
          </cell>
        </row>
        <row r="89">
          <cell r="A89" t="str">
            <v>6119</v>
          </cell>
          <cell r="B89">
            <v>-61876.59</v>
          </cell>
        </row>
        <row r="90">
          <cell r="A90" t="str">
            <v>6122</v>
          </cell>
          <cell r="B90">
            <v>-1796.94</v>
          </cell>
        </row>
        <row r="91">
          <cell r="A91" t="str">
            <v>6125</v>
          </cell>
          <cell r="B91">
            <v>-114577.11</v>
          </cell>
        </row>
        <row r="92">
          <cell r="A92" t="str">
            <v>6126</v>
          </cell>
          <cell r="B92">
            <v>-506823.27</v>
          </cell>
        </row>
        <row r="93">
          <cell r="A93" t="str">
            <v>6127</v>
          </cell>
          <cell r="B93">
            <v>-162285.51999999999</v>
          </cell>
        </row>
        <row r="94">
          <cell r="A94" t="str">
            <v>6130</v>
          </cell>
          <cell r="B94">
            <v>-29525.18</v>
          </cell>
        </row>
        <row r="95">
          <cell r="A95" t="str">
            <v>6132</v>
          </cell>
          <cell r="B95">
            <v>-57550.91</v>
          </cell>
        </row>
        <row r="96">
          <cell r="A96" t="str">
            <v>6133</v>
          </cell>
          <cell r="B96">
            <v>-777600.2</v>
          </cell>
        </row>
        <row r="97">
          <cell r="A97" t="str">
            <v>6135</v>
          </cell>
          <cell r="B97">
            <v>-301757.06</v>
          </cell>
        </row>
        <row r="98">
          <cell r="A98" t="str">
            <v>6136</v>
          </cell>
          <cell r="B98">
            <v>-354679.72</v>
          </cell>
        </row>
        <row r="99">
          <cell r="A99" t="str">
            <v>6137</v>
          </cell>
          <cell r="B99">
            <v>-96374.62</v>
          </cell>
        </row>
        <row r="100">
          <cell r="A100" t="str">
            <v>6139</v>
          </cell>
          <cell r="B100">
            <v>-52989.85</v>
          </cell>
        </row>
        <row r="101">
          <cell r="A101" t="str">
            <v>6140</v>
          </cell>
          <cell r="B101">
            <v>-253970.93</v>
          </cell>
        </row>
        <row r="102">
          <cell r="A102" t="str">
            <v>6141</v>
          </cell>
          <cell r="B102">
            <v>-356399.85</v>
          </cell>
        </row>
        <row r="103">
          <cell r="A103" t="str">
            <v>6143</v>
          </cell>
          <cell r="B103">
            <v>-518152.55</v>
          </cell>
        </row>
        <row r="104">
          <cell r="A104" t="str">
            <v>6148</v>
          </cell>
          <cell r="B104">
            <v>-551747.68999999994</v>
          </cell>
        </row>
        <row r="105">
          <cell r="A105" t="str">
            <v>6149</v>
          </cell>
          <cell r="B105">
            <v>-980497.34</v>
          </cell>
        </row>
        <row r="106">
          <cell r="A106" t="str">
            <v>6150</v>
          </cell>
          <cell r="B106">
            <v>-470500.37</v>
          </cell>
        </row>
        <row r="107">
          <cell r="A107" t="str">
            <v>6151</v>
          </cell>
          <cell r="B107">
            <v>-691517.43</v>
          </cell>
        </row>
        <row r="108">
          <cell r="A108" t="str">
            <v>6152</v>
          </cell>
          <cell r="B108">
            <v>-799716.66</v>
          </cell>
        </row>
        <row r="109">
          <cell r="A109" t="str">
            <v>6153</v>
          </cell>
          <cell r="B109">
            <v>-29895.15</v>
          </cell>
        </row>
        <row r="110">
          <cell r="A110" t="str">
            <v>6154</v>
          </cell>
          <cell r="B110">
            <v>-2457.5700000000002</v>
          </cell>
        </row>
        <row r="111">
          <cell r="A111" t="str">
            <v>6155</v>
          </cell>
          <cell r="B111">
            <v>-221092.96</v>
          </cell>
        </row>
        <row r="112">
          <cell r="A112" t="str">
            <v>6158</v>
          </cell>
          <cell r="B112">
            <v>-537878.57999999996</v>
          </cell>
        </row>
        <row r="113">
          <cell r="A113" t="str">
            <v>6159</v>
          </cell>
          <cell r="B113">
            <v>-90724.37</v>
          </cell>
        </row>
        <row r="114">
          <cell r="A114" t="str">
            <v>6160</v>
          </cell>
          <cell r="B114">
            <v>-25494.400000000001</v>
          </cell>
        </row>
        <row r="115">
          <cell r="A115" t="str">
            <v>6163</v>
          </cell>
          <cell r="B115">
            <v>-274698.39</v>
          </cell>
        </row>
        <row r="116">
          <cell r="A116" t="str">
            <v>6164</v>
          </cell>
          <cell r="B116">
            <v>-260491.73</v>
          </cell>
        </row>
        <row r="117">
          <cell r="A117" t="str">
            <v>6166</v>
          </cell>
          <cell r="B117">
            <v>-54260.03</v>
          </cell>
        </row>
        <row r="118">
          <cell r="A118" t="str">
            <v>6167</v>
          </cell>
          <cell r="B118">
            <v>-23914.02</v>
          </cell>
        </row>
        <row r="119">
          <cell r="A119" t="str">
            <v>6169</v>
          </cell>
          <cell r="B119">
            <v>-4473.26</v>
          </cell>
        </row>
        <row r="120">
          <cell r="A120" t="str">
            <v>6170</v>
          </cell>
          <cell r="B120">
            <v>-47666.86</v>
          </cell>
        </row>
        <row r="121">
          <cell r="A121" t="str">
            <v>6172</v>
          </cell>
          <cell r="B121">
            <v>-45213.71</v>
          </cell>
        </row>
        <row r="122">
          <cell r="A122" t="str">
            <v>6173</v>
          </cell>
          <cell r="B122">
            <v>-299767.18</v>
          </cell>
        </row>
        <row r="123">
          <cell r="A123" t="str">
            <v>6174</v>
          </cell>
          <cell r="B123">
            <v>-102822.85</v>
          </cell>
        </row>
        <row r="124">
          <cell r="A124" t="str">
            <v>6177</v>
          </cell>
          <cell r="B124">
            <v>-170913.63</v>
          </cell>
        </row>
        <row r="125">
          <cell r="A125" t="str">
            <v>6185</v>
          </cell>
          <cell r="B125">
            <v>-24817.94</v>
          </cell>
        </row>
        <row r="126">
          <cell r="A126" t="str">
            <v>6201</v>
          </cell>
          <cell r="B126">
            <v>-2008983.5</v>
          </cell>
        </row>
        <row r="127">
          <cell r="A127" t="str">
            <v>6301</v>
          </cell>
          <cell r="B127">
            <v>-3191648.04</v>
          </cell>
        </row>
        <row r="128">
          <cell r="A128" t="str">
            <v>6302</v>
          </cell>
          <cell r="B128">
            <v>-629463.22</v>
          </cell>
        </row>
        <row r="129">
          <cell r="A129" t="str">
            <v>6303</v>
          </cell>
          <cell r="B129">
            <v>-730027.46</v>
          </cell>
        </row>
        <row r="130">
          <cell r="A130" t="str">
            <v>6304</v>
          </cell>
          <cell r="B130">
            <v>-2306524.66</v>
          </cell>
        </row>
        <row r="131">
          <cell r="A131" t="str">
            <v>6305</v>
          </cell>
          <cell r="B131">
            <v>-296849.5</v>
          </cell>
        </row>
        <row r="132">
          <cell r="A132" t="str">
            <v>6306</v>
          </cell>
          <cell r="B132">
            <v>-1189455.3400000001</v>
          </cell>
        </row>
        <row r="133">
          <cell r="A133" t="str">
            <v>6307</v>
          </cell>
          <cell r="B133">
            <v>-61351.49</v>
          </cell>
        </row>
        <row r="134">
          <cell r="A134" t="str">
            <v>6309</v>
          </cell>
          <cell r="B134">
            <v>-829326.73</v>
          </cell>
        </row>
        <row r="135">
          <cell r="A135" t="str">
            <v>6310</v>
          </cell>
          <cell r="B135">
            <v>-997783.67</v>
          </cell>
        </row>
        <row r="136">
          <cell r="A136" t="str">
            <v>6311</v>
          </cell>
          <cell r="B136">
            <v>-392183.93</v>
          </cell>
        </row>
        <row r="137">
          <cell r="A137" t="str">
            <v>6312</v>
          </cell>
          <cell r="B137">
            <v>-620476.15</v>
          </cell>
        </row>
        <row r="138">
          <cell r="A138" t="str">
            <v>6313</v>
          </cell>
          <cell r="B138">
            <v>-23728.1</v>
          </cell>
        </row>
        <row r="139">
          <cell r="A139" t="str">
            <v>6314</v>
          </cell>
          <cell r="B139">
            <v>-6715.65</v>
          </cell>
        </row>
        <row r="140">
          <cell r="A140" t="str">
            <v>6315</v>
          </cell>
          <cell r="B140">
            <v>-67954.13</v>
          </cell>
        </row>
        <row r="141">
          <cell r="A141" t="str">
            <v>6316</v>
          </cell>
          <cell r="B141">
            <v>-1893287.99</v>
          </cell>
        </row>
        <row r="142">
          <cell r="A142" t="str">
            <v>6317</v>
          </cell>
          <cell r="B142">
            <v>-649015.6</v>
          </cell>
        </row>
        <row r="143">
          <cell r="A143" t="str">
            <v>6318</v>
          </cell>
          <cell r="B143">
            <v>-299000.44</v>
          </cell>
        </row>
        <row r="144">
          <cell r="A144" t="str">
            <v>6319</v>
          </cell>
          <cell r="B144">
            <v>-78886.77</v>
          </cell>
        </row>
        <row r="145">
          <cell r="A145" t="str">
            <v>6320</v>
          </cell>
          <cell r="B145">
            <v>-332858.73</v>
          </cell>
        </row>
        <row r="146">
          <cell r="A146" t="str">
            <v>6321</v>
          </cell>
          <cell r="B146">
            <v>-625619.48</v>
          </cell>
        </row>
        <row r="147">
          <cell r="A147" t="str">
            <v>6324</v>
          </cell>
          <cell r="B147">
            <v>-1222188.57</v>
          </cell>
        </row>
        <row r="148">
          <cell r="A148" t="str">
            <v>6326</v>
          </cell>
          <cell r="B148">
            <v>-243633.64</v>
          </cell>
        </row>
        <row r="149">
          <cell r="A149" t="str">
            <v>6328</v>
          </cell>
          <cell r="B149">
            <v>-16957.71</v>
          </cell>
        </row>
        <row r="150">
          <cell r="A150" t="str">
            <v>6330</v>
          </cell>
          <cell r="B150">
            <v>-1082484.1100000001</v>
          </cell>
        </row>
        <row r="151">
          <cell r="A151" t="str">
            <v>6331</v>
          </cell>
          <cell r="B151">
            <v>-71248.92</v>
          </cell>
        </row>
        <row r="152">
          <cell r="A152" t="str">
            <v>6332</v>
          </cell>
          <cell r="B152">
            <v>-59549.919999999998</v>
          </cell>
        </row>
        <row r="153">
          <cell r="A153" t="str">
            <v>6333</v>
          </cell>
          <cell r="B153">
            <v>-59394.239999999998</v>
          </cell>
        </row>
        <row r="154">
          <cell r="A154" t="str">
            <v>6334</v>
          </cell>
          <cell r="B154">
            <v>-149286.43</v>
          </cell>
        </row>
        <row r="155">
          <cell r="A155" t="str">
            <v>6335</v>
          </cell>
          <cell r="B155">
            <v>-74376.52</v>
          </cell>
        </row>
        <row r="156">
          <cell r="A156" t="str">
            <v>6340</v>
          </cell>
          <cell r="B156">
            <v>-310637.92</v>
          </cell>
        </row>
        <row r="157">
          <cell r="A157" t="str">
            <v>6341</v>
          </cell>
          <cell r="B157">
            <v>-30035.77</v>
          </cell>
        </row>
        <row r="158">
          <cell r="A158" t="str">
            <v>6342</v>
          </cell>
          <cell r="B158">
            <v>-84296.81</v>
          </cell>
        </row>
        <row r="159">
          <cell r="A159" t="str">
            <v>6343</v>
          </cell>
          <cell r="B159">
            <v>-490860.51</v>
          </cell>
        </row>
        <row r="160">
          <cell r="A160" t="str">
            <v>6344</v>
          </cell>
          <cell r="B160">
            <v>-553670.19999999995</v>
          </cell>
        </row>
        <row r="161">
          <cell r="A161" t="str">
            <v>6345</v>
          </cell>
          <cell r="B161">
            <v>-138867.29</v>
          </cell>
        </row>
        <row r="162">
          <cell r="A162" t="str">
            <v>6346</v>
          </cell>
          <cell r="B162">
            <v>-552553.48</v>
          </cell>
        </row>
        <row r="163">
          <cell r="A163" t="str">
            <v>6347</v>
          </cell>
          <cell r="B163">
            <v>-14712.86</v>
          </cell>
        </row>
        <row r="164">
          <cell r="A164" t="str">
            <v>6348</v>
          </cell>
          <cell r="B164">
            <v>-2643.01</v>
          </cell>
        </row>
        <row r="165">
          <cell r="A165" t="str">
            <v>6349</v>
          </cell>
          <cell r="B165">
            <v>-3212.67</v>
          </cell>
        </row>
        <row r="166">
          <cell r="A166" t="str">
            <v>6350</v>
          </cell>
          <cell r="B166">
            <v>-461088.96</v>
          </cell>
        </row>
        <row r="167">
          <cell r="A167" t="str">
            <v>6352</v>
          </cell>
          <cell r="B167">
            <v>-25029.1</v>
          </cell>
        </row>
        <row r="168">
          <cell r="A168" t="str">
            <v>6353</v>
          </cell>
          <cell r="B168">
            <v>-466.58</v>
          </cell>
        </row>
        <row r="169">
          <cell r="A169" t="str">
            <v>6354</v>
          </cell>
          <cell r="B169">
            <v>-547501.23</v>
          </cell>
        </row>
        <row r="170">
          <cell r="A170" t="str">
            <v>6355</v>
          </cell>
          <cell r="B170">
            <v>-18481.25</v>
          </cell>
        </row>
        <row r="171">
          <cell r="A171" t="str">
            <v>6356</v>
          </cell>
          <cell r="B171">
            <v>-81566.22</v>
          </cell>
        </row>
        <row r="172">
          <cell r="A172" t="str">
            <v>6500</v>
          </cell>
          <cell r="B172">
            <v>-9011115.0399999991</v>
          </cell>
        </row>
        <row r="173">
          <cell r="A173" t="str">
            <v>6501</v>
          </cell>
          <cell r="B173">
            <v>-1579866.36</v>
          </cell>
        </row>
        <row r="174">
          <cell r="A174" t="str">
            <v>6600</v>
          </cell>
          <cell r="B174">
            <v>-224646.9</v>
          </cell>
        </row>
        <row r="175">
          <cell r="A175" t="str">
            <v>6601</v>
          </cell>
          <cell r="B175">
            <v>-280853.58</v>
          </cell>
        </row>
        <row r="176">
          <cell r="A176" t="str">
            <v>6604</v>
          </cell>
          <cell r="B176">
            <v>-123379.71</v>
          </cell>
        </row>
        <row r="177">
          <cell r="A177" t="str">
            <v>6606</v>
          </cell>
          <cell r="B177">
            <v>-101300.01</v>
          </cell>
        </row>
        <row r="178">
          <cell r="A178" t="str">
            <v>6607</v>
          </cell>
          <cell r="B178">
            <v>-392549.51</v>
          </cell>
        </row>
        <row r="179">
          <cell r="A179" t="str">
            <v>6608</v>
          </cell>
          <cell r="B179">
            <v>-8082.64</v>
          </cell>
        </row>
        <row r="180">
          <cell r="A180" t="str">
            <v>6609</v>
          </cell>
          <cell r="B180">
            <v>-57322.54</v>
          </cell>
        </row>
        <row r="181">
          <cell r="A181" t="str">
            <v>6610</v>
          </cell>
          <cell r="B181">
            <v>-6875.33</v>
          </cell>
        </row>
        <row r="182">
          <cell r="A182" t="str">
            <v>6611</v>
          </cell>
          <cell r="B182">
            <v>-36136.660000000003</v>
          </cell>
        </row>
        <row r="183">
          <cell r="A183" t="str">
            <v>6614</v>
          </cell>
          <cell r="B183">
            <v>-56899.6</v>
          </cell>
        </row>
        <row r="184">
          <cell r="A184" t="str">
            <v>6615</v>
          </cell>
          <cell r="B184">
            <v>-48184.01</v>
          </cell>
        </row>
        <row r="185">
          <cell r="A185" t="str">
            <v>6617</v>
          </cell>
          <cell r="B185">
            <v>-21545.48</v>
          </cell>
        </row>
        <row r="186">
          <cell r="A186" t="str">
            <v>6618</v>
          </cell>
          <cell r="B186">
            <v>-6625.15</v>
          </cell>
        </row>
        <row r="187">
          <cell r="A187" t="str">
            <v>6619</v>
          </cell>
          <cell r="B187">
            <v>-47661.82</v>
          </cell>
        </row>
        <row r="188">
          <cell r="A188" t="str">
            <v>6620</v>
          </cell>
          <cell r="B188">
            <v>-6539.2</v>
          </cell>
        </row>
        <row r="189">
          <cell r="A189" t="str">
            <v>6623</v>
          </cell>
          <cell r="B189">
            <v>-2628.84</v>
          </cell>
        </row>
        <row r="190">
          <cell r="A190" t="str">
            <v>6625</v>
          </cell>
          <cell r="B190">
            <v>-13538.13</v>
          </cell>
        </row>
        <row r="191">
          <cell r="A191" t="str">
            <v>6627</v>
          </cell>
          <cell r="B191">
            <v>-31838.15</v>
          </cell>
        </row>
        <row r="192">
          <cell r="A192" t="str">
            <v>6628</v>
          </cell>
          <cell r="B192">
            <v>-618103.59</v>
          </cell>
        </row>
        <row r="193">
          <cell r="A193" t="str">
            <v>6629</v>
          </cell>
          <cell r="B193">
            <v>-28317.56</v>
          </cell>
        </row>
        <row r="194">
          <cell r="A194" t="str">
            <v>6631</v>
          </cell>
          <cell r="B194">
            <v>-41499.25</v>
          </cell>
        </row>
        <row r="195">
          <cell r="A195" t="str">
            <v>6633</v>
          </cell>
          <cell r="B195">
            <v>-34312.199999999997</v>
          </cell>
        </row>
        <row r="196">
          <cell r="A196" t="str">
            <v>6634</v>
          </cell>
          <cell r="B196">
            <v>-23740.44</v>
          </cell>
        </row>
        <row r="197">
          <cell r="A197" t="str">
            <v>6997</v>
          </cell>
          <cell r="B197">
            <v>-1480157.35</v>
          </cell>
        </row>
        <row r="198">
          <cell r="A198" t="str">
            <v>6998</v>
          </cell>
          <cell r="B198">
            <v>-2711896.21</v>
          </cell>
        </row>
        <row r="199">
          <cell r="A199" t="str">
            <v>7596</v>
          </cell>
          <cell r="B199">
            <v>-173685.14</v>
          </cell>
        </row>
        <row r="200">
          <cell r="A200" t="str">
            <v>7694</v>
          </cell>
          <cell r="B200">
            <v>-3476598.59</v>
          </cell>
        </row>
        <row r="201">
          <cell r="A201" t="str">
            <v>8158</v>
          </cell>
          <cell r="B201">
            <v>-768259.43</v>
          </cell>
        </row>
      </sheetData>
      <sheetData sheetId="5"/>
      <sheetData sheetId="6"/>
      <sheetData sheetId="7"/>
      <sheetData sheetId="8"/>
      <sheetData sheetId="9"/>
      <sheetData sheetId="10">
        <row r="5">
          <cell r="M5" t="str">
            <v>0</v>
          </cell>
        </row>
      </sheetData>
      <sheetData sheetId="11"/>
      <sheetData sheetId="12"/>
      <sheetData sheetId="13"/>
      <sheetData sheetId="14"/>
      <sheetData sheetId="1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im FERC Map"/>
      <sheetName val="Jim FERC Desc"/>
      <sheetName val="BAL"/>
      <sheetName val="INC"/>
      <sheetName val="eac review"/>
      <sheetName val="Accts for FERC History Only"/>
      <sheetName val="SAP COA"/>
      <sheetName val="New Accounts Needed BS"/>
      <sheetName val="New Accounts Needed IS"/>
      <sheetName val="1500 COA"/>
      <sheetName val="Sheet2"/>
      <sheetName val="BAL (2)"/>
    </sheetNames>
    <sheetDataSet>
      <sheetData sheetId="0"/>
      <sheetData sheetId="1"/>
      <sheetData sheetId="2"/>
      <sheetData sheetId="3"/>
      <sheetData sheetId="4"/>
      <sheetData sheetId="5"/>
      <sheetData sheetId="6"/>
      <sheetData sheetId="7"/>
      <sheetData sheetId="8"/>
      <sheetData sheetId="9">
        <row r="2">
          <cell r="I2" t="str">
            <v>N/A</v>
          </cell>
        </row>
      </sheetData>
      <sheetData sheetId="10">
        <row r="2">
          <cell r="G2" t="str">
            <v>Default (Sub)</v>
          </cell>
          <cell r="I2" t="str">
            <v>N/A</v>
          </cell>
          <cell r="K2" t="str">
            <v>Yes</v>
          </cell>
        </row>
        <row r="3">
          <cell r="G3" t="str">
            <v>From IO</v>
          </cell>
          <cell r="I3" t="str">
            <v>Various</v>
          </cell>
          <cell r="K3" t="str">
            <v>No</v>
          </cell>
        </row>
        <row r="4">
          <cell r="G4" t="str">
            <v>From PP</v>
          </cell>
          <cell r="I4" t="str">
            <v>Statistical</v>
          </cell>
          <cell r="K4" t="str">
            <v>Add Mult. Accts</v>
          </cell>
        </row>
        <row r="5">
          <cell r="G5" t="str">
            <v>From Plant</v>
          </cell>
          <cell r="I5" t="str">
            <v>To Be Assigned</v>
          </cell>
        </row>
        <row r="6">
          <cell r="G6" t="str">
            <v>Generated</v>
          </cell>
          <cell r="I6" t="str">
            <v>Deferrals</v>
          </cell>
        </row>
        <row r="7">
          <cell r="G7" t="str">
            <v>C/Obj</v>
          </cell>
          <cell r="I7" t="str">
            <v>CC27-Customer Service Capital</v>
          </cell>
        </row>
        <row r="8">
          <cell r="G8" t="str">
            <v>Required</v>
          </cell>
          <cell r="I8" t="str">
            <v>CO11-Customer Service O&amp;M</v>
          </cell>
        </row>
        <row r="9">
          <cell r="I9" t="str">
            <v>DC25-Distribution Capital</v>
          </cell>
        </row>
        <row r="10">
          <cell r="I10" t="str">
            <v>DD20-Distribution Job Orders</v>
          </cell>
        </row>
        <row r="11">
          <cell r="I11" t="str">
            <v>DO04-Distribution O&amp;M (WMS)</v>
          </cell>
        </row>
        <row r="12">
          <cell r="I12" t="str">
            <v>DO05-Distribution O&amp;M (Non-WMS)</v>
          </cell>
        </row>
        <row r="13">
          <cell r="I13" t="str">
            <v>DO06-Distribution Non-Productive</v>
          </cell>
        </row>
        <row r="14">
          <cell r="I14" t="str">
            <v>FO10-Fleet O&amp;M</v>
          </cell>
        </row>
        <row r="15">
          <cell r="I15" t="str">
            <v>GC23-Power Generation Capital</v>
          </cell>
        </row>
        <row r="17">
          <cell r="I17" t="str">
            <v>GO02-Power Generation O&amp;M (Non-WMS)</v>
          </cell>
        </row>
        <row r="18">
          <cell r="I18" t="str">
            <v>NC24-Nuclear Capital</v>
          </cell>
        </row>
        <row r="19">
          <cell r="I19" t="str">
            <v>NO02-Nuclear O&amp;M (Non-NAMS)</v>
          </cell>
        </row>
        <row r="20">
          <cell r="I20" t="str">
            <v xml:space="preserve">NO03-Nuclear O&amp;M </v>
          </cell>
        </row>
        <row r="21">
          <cell r="I21" t="str">
            <v>OF36-Other Income &amp; Expenses</v>
          </cell>
        </row>
        <row r="22">
          <cell r="I22" t="str">
            <v>PC34-PowerPlant Capital</v>
          </cell>
        </row>
        <row r="23">
          <cell r="I23" t="str">
            <v>RF35-Utility Revenue</v>
          </cell>
        </row>
        <row r="24">
          <cell r="I24" t="str">
            <v>SC28-Corporate Groups Capital</v>
          </cell>
        </row>
        <row r="25">
          <cell r="I25" t="str">
            <v>SC29-Reserve Materials - Distribution</v>
          </cell>
        </row>
        <row r="26">
          <cell r="I26" t="str">
            <v>SC30-Reserve Materials - Transmission</v>
          </cell>
        </row>
        <row r="27">
          <cell r="I27" t="str">
            <v>SC31-Storm Capital</v>
          </cell>
        </row>
        <row r="28">
          <cell r="I28" t="str">
            <v>SC32-FPLES (Energy Services)</v>
          </cell>
        </row>
        <row r="29">
          <cell r="I29" t="str">
            <v>SC33-Readi Power</v>
          </cell>
        </row>
        <row r="30">
          <cell r="I30" t="str">
            <v xml:space="preserve">SD19-Storm Deferral </v>
          </cell>
        </row>
        <row r="31">
          <cell r="I31" t="str">
            <v>SD22-Other Balance Sheet Orders</v>
          </cell>
        </row>
        <row r="32">
          <cell r="I32" t="str">
            <v>SO12-Corporate Groups O&amp;M</v>
          </cell>
        </row>
        <row r="33">
          <cell r="I33" t="str">
            <v>SO14-Storm O&amp;M</v>
          </cell>
        </row>
        <row r="34">
          <cell r="I34" t="str">
            <v>SO15-Inter-Company</v>
          </cell>
        </row>
        <row r="35">
          <cell r="I35" t="str">
            <v>SO17-FPLES (Energy Services)</v>
          </cell>
        </row>
        <row r="36">
          <cell r="I36" t="str">
            <v>SO18-Readi Power</v>
          </cell>
        </row>
        <row r="37">
          <cell r="I37" t="str">
            <v>TC26-Transmission Capital</v>
          </cell>
        </row>
        <row r="38">
          <cell r="I38" t="str">
            <v>TD21-Transmission Job Orders</v>
          </cell>
        </row>
        <row r="39">
          <cell r="I39" t="str">
            <v>TO08-Transmission O&amp;M (Non-PUR)</v>
          </cell>
        </row>
        <row r="40">
          <cell r="I40" t="str">
            <v>TO09-Transmission Non-Productive</v>
          </cell>
        </row>
      </sheetData>
      <sheetData sheetId="1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JE list"/>
      <sheetName val="JEs"/>
      <sheetName val="Debt"/>
      <sheetName val="GW"/>
      <sheetName val="Sheet2"/>
      <sheetName val="SL Accruals"/>
      <sheetName val="Subs List"/>
    </sheetNames>
    <sheetDataSet>
      <sheetData sheetId="0"/>
      <sheetData sheetId="1"/>
      <sheetData sheetId="2" refreshError="1">
        <row r="4">
          <cell r="H4" t="str">
            <v>H52-RE-R01</v>
          </cell>
        </row>
        <row r="254">
          <cell r="H254" t="str">
            <v>H52-RE-R06</v>
          </cell>
        </row>
        <row r="304">
          <cell r="H304" t="str">
            <v>H52-RE-R07</v>
          </cell>
        </row>
      </sheetData>
      <sheetData sheetId="3"/>
      <sheetData sheetId="4"/>
      <sheetData sheetId="5"/>
      <sheetData sheetId="6"/>
      <sheetData sheetId="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9 to 7-28"/>
      <sheetName val="All in NMBS"/>
    </sheetNames>
    <sheetDataSet>
      <sheetData sheetId="0">
        <row r="1">
          <cell r="A1" t="str">
            <v>Commodity</v>
          </cell>
          <cell r="B1" t="str">
            <v>group_name</v>
          </cell>
          <cell r="C1" t="str">
            <v>invoice_no</v>
          </cell>
          <cell r="D1" t="str">
            <v>CarmsDate</v>
          </cell>
          <cell r="E1" t="str">
            <v>Flow</v>
          </cell>
          <cell r="F1" t="str">
            <v>status</v>
          </cell>
          <cell r="G1" t="str">
            <v>bill_id</v>
          </cell>
          <cell r="H1" t="str">
            <v>commodity_type</v>
          </cell>
          <cell r="I1" t="str">
            <v>WkOrder</v>
          </cell>
          <cell r="J1" t="str">
            <v>1460000</v>
          </cell>
          <cell r="K1" t="str">
            <v>2320000</v>
          </cell>
          <cell r="L1" t="str">
            <v>4400000</v>
          </cell>
          <cell r="M1" t="str">
            <v>LPC</v>
          </cell>
          <cell r="N1" t="str">
            <v>fed_tax</v>
          </cell>
          <cell r="O1" t="str">
            <v>state_tax</v>
          </cell>
          <cell r="P1" t="str">
            <v>local_tax</v>
          </cell>
          <cell r="Q1" t="str">
            <v>city_tax</v>
          </cell>
          <cell r="R1" t="str">
            <v>fed_grt</v>
          </cell>
          <cell r="S1" t="str">
            <v>state_grt</v>
          </cell>
          <cell r="T1" t="str">
            <v>local_grt</v>
          </cell>
          <cell r="U1" t="str">
            <v>city_grt</v>
          </cell>
          <cell r="V1" t="str">
            <v>fed_get</v>
          </cell>
          <cell r="W1" t="str">
            <v>state_get</v>
          </cell>
          <cell r="X1" t="str">
            <v>local_get</v>
          </cell>
          <cell r="Y1" t="str">
            <v>city_get</v>
          </cell>
          <cell r="Z1" t="str">
            <v>current_bill</v>
          </cell>
          <cell r="AA1" t="str">
            <v>Unit</v>
          </cell>
          <cell r="AB1" t="str">
            <v>volume</v>
          </cell>
        </row>
        <row r="2">
          <cell r="A2" t="str">
            <v>1</v>
          </cell>
          <cell r="B2" t="str">
            <v>Clarkstown Central School District</v>
          </cell>
          <cell r="C2" t="str">
            <v>375833</v>
          </cell>
          <cell r="D2">
            <v>36341.687515162041</v>
          </cell>
          <cell r="E2" t="str">
            <v>199905</v>
          </cell>
          <cell r="F2" t="str">
            <v>CAN</v>
          </cell>
          <cell r="G2">
            <v>733</v>
          </cell>
          <cell r="H2" t="str">
            <v>1</v>
          </cell>
          <cell r="I2" t="str">
            <v>04652</v>
          </cell>
          <cell r="L2">
            <v>-22854.041499999999</v>
          </cell>
          <cell r="M2">
            <v>0</v>
          </cell>
          <cell r="N2">
            <v>0</v>
          </cell>
          <cell r="O2">
            <v>0</v>
          </cell>
          <cell r="P2">
            <v>0</v>
          </cell>
          <cell r="Q2">
            <v>0</v>
          </cell>
          <cell r="R2">
            <v>0</v>
          </cell>
          <cell r="S2">
            <v>0</v>
          </cell>
          <cell r="T2">
            <v>0</v>
          </cell>
          <cell r="U2">
            <v>0</v>
          </cell>
          <cell r="V2">
            <v>0</v>
          </cell>
          <cell r="W2">
            <v>0</v>
          </cell>
          <cell r="X2">
            <v>0</v>
          </cell>
          <cell r="Y2">
            <v>0</v>
          </cell>
          <cell r="Z2">
            <v>-22854.05</v>
          </cell>
          <cell r="AA2" t="str">
            <v>KWH</v>
          </cell>
          <cell r="AB2">
            <v>510819</v>
          </cell>
        </row>
        <row r="3">
          <cell r="A3" t="str">
            <v>1</v>
          </cell>
          <cell r="B3" t="str">
            <v>Clarkstown Central School District</v>
          </cell>
          <cell r="C3" t="str">
            <v>375848</v>
          </cell>
          <cell r="D3">
            <v>36343.687517048616</v>
          </cell>
          <cell r="E3" t="str">
            <v>199905</v>
          </cell>
          <cell r="F3" t="str">
            <v>LOC</v>
          </cell>
          <cell r="G3">
            <v>748</v>
          </cell>
          <cell r="H3" t="str">
            <v>1</v>
          </cell>
          <cell r="I3" t="str">
            <v>04652</v>
          </cell>
          <cell r="L3">
            <v>22854.043900000001</v>
          </cell>
          <cell r="M3">
            <v>0</v>
          </cell>
          <cell r="N3">
            <v>0</v>
          </cell>
          <cell r="O3">
            <v>0</v>
          </cell>
          <cell r="P3">
            <v>0</v>
          </cell>
          <cell r="Q3">
            <v>0</v>
          </cell>
          <cell r="R3">
            <v>0</v>
          </cell>
          <cell r="S3">
            <v>0</v>
          </cell>
          <cell r="T3">
            <v>0</v>
          </cell>
          <cell r="U3">
            <v>0</v>
          </cell>
          <cell r="V3">
            <v>0</v>
          </cell>
          <cell r="W3">
            <v>0</v>
          </cell>
          <cell r="X3">
            <v>0</v>
          </cell>
          <cell r="Y3">
            <v>0</v>
          </cell>
          <cell r="Z3">
            <v>22854.05</v>
          </cell>
          <cell r="AA3" t="str">
            <v>KWH</v>
          </cell>
          <cell r="AB3">
            <v>510819</v>
          </cell>
        </row>
        <row r="4">
          <cell r="A4" t="str">
            <v>1</v>
          </cell>
          <cell r="B4" t="str">
            <v>Clarkstown Central School District</v>
          </cell>
          <cell r="C4" t="str">
            <v>375878</v>
          </cell>
          <cell r="D4">
            <v>36355.6875</v>
          </cell>
          <cell r="E4" t="str">
            <v>199906</v>
          </cell>
          <cell r="F4" t="str">
            <v>LOC</v>
          </cell>
          <cell r="G4">
            <v>778</v>
          </cell>
          <cell r="H4" t="str">
            <v>1</v>
          </cell>
          <cell r="I4" t="str">
            <v>04652</v>
          </cell>
          <cell r="L4">
            <v>31670.232</v>
          </cell>
          <cell r="M4">
            <v>0</v>
          </cell>
          <cell r="N4">
            <v>0</v>
          </cell>
          <cell r="O4">
            <v>0</v>
          </cell>
          <cell r="P4">
            <v>0</v>
          </cell>
          <cell r="Q4">
            <v>0</v>
          </cell>
          <cell r="R4">
            <v>0</v>
          </cell>
          <cell r="S4">
            <v>0</v>
          </cell>
          <cell r="T4">
            <v>0</v>
          </cell>
          <cell r="U4">
            <v>0</v>
          </cell>
          <cell r="V4">
            <v>0</v>
          </cell>
          <cell r="W4">
            <v>0</v>
          </cell>
          <cell r="X4">
            <v>0</v>
          </cell>
          <cell r="Y4">
            <v>0</v>
          </cell>
          <cell r="Z4">
            <v>31670.23</v>
          </cell>
          <cell r="AA4" t="str">
            <v>KWH</v>
          </cell>
          <cell r="AB4">
            <v>707873</v>
          </cell>
        </row>
        <row r="5">
          <cell r="A5" t="str">
            <v>1</v>
          </cell>
          <cell r="B5" t="str">
            <v>Haverstraw-Stony Point Central School Dist</v>
          </cell>
          <cell r="C5" t="str">
            <v>375834</v>
          </cell>
          <cell r="D5">
            <v>36341.687515543985</v>
          </cell>
          <cell r="E5" t="str">
            <v>199905</v>
          </cell>
          <cell r="F5" t="str">
            <v>CAN</v>
          </cell>
          <cell r="G5">
            <v>734</v>
          </cell>
          <cell r="H5" t="str">
            <v>1</v>
          </cell>
          <cell r="I5" t="str">
            <v>04652</v>
          </cell>
          <cell r="L5">
            <v>-8292.2175000000007</v>
          </cell>
          <cell r="M5">
            <v>0</v>
          </cell>
          <cell r="N5">
            <v>0</v>
          </cell>
          <cell r="O5">
            <v>0</v>
          </cell>
          <cell r="P5">
            <v>0</v>
          </cell>
          <cell r="Q5">
            <v>0</v>
          </cell>
          <cell r="R5">
            <v>0</v>
          </cell>
          <cell r="S5">
            <v>0</v>
          </cell>
          <cell r="T5">
            <v>0</v>
          </cell>
          <cell r="U5">
            <v>0</v>
          </cell>
          <cell r="V5">
            <v>0</v>
          </cell>
          <cell r="W5">
            <v>0</v>
          </cell>
          <cell r="X5">
            <v>0</v>
          </cell>
          <cell r="Y5">
            <v>0</v>
          </cell>
          <cell r="Z5">
            <v>-8292.23</v>
          </cell>
          <cell r="AA5" t="str">
            <v>KWH</v>
          </cell>
          <cell r="AB5">
            <v>185342</v>
          </cell>
        </row>
        <row r="6">
          <cell r="A6" t="str">
            <v>1</v>
          </cell>
          <cell r="B6" t="str">
            <v>Haverstraw-Stony Point Central School Dist</v>
          </cell>
          <cell r="C6" t="str">
            <v>375845</v>
          </cell>
          <cell r="D6">
            <v>36343.687520717598</v>
          </cell>
          <cell r="E6" t="str">
            <v>199905</v>
          </cell>
          <cell r="F6" t="str">
            <v>LOC</v>
          </cell>
          <cell r="G6">
            <v>745</v>
          </cell>
          <cell r="H6" t="str">
            <v>1</v>
          </cell>
          <cell r="I6" t="str">
            <v>04652</v>
          </cell>
          <cell r="L6">
            <v>8292.2167000000009</v>
          </cell>
          <cell r="M6">
            <v>0</v>
          </cell>
          <cell r="N6">
            <v>0</v>
          </cell>
          <cell r="O6">
            <v>0</v>
          </cell>
          <cell r="P6">
            <v>0</v>
          </cell>
          <cell r="Q6">
            <v>0</v>
          </cell>
          <cell r="R6">
            <v>0</v>
          </cell>
          <cell r="S6">
            <v>0</v>
          </cell>
          <cell r="T6">
            <v>0</v>
          </cell>
          <cell r="U6">
            <v>0</v>
          </cell>
          <cell r="V6">
            <v>0</v>
          </cell>
          <cell r="W6">
            <v>0</v>
          </cell>
          <cell r="X6">
            <v>0</v>
          </cell>
          <cell r="Y6">
            <v>0</v>
          </cell>
          <cell r="Z6">
            <v>8292.23</v>
          </cell>
          <cell r="AA6" t="str">
            <v>KWH</v>
          </cell>
          <cell r="AB6">
            <v>185342</v>
          </cell>
        </row>
        <row r="7">
          <cell r="A7" t="str">
            <v>1</v>
          </cell>
          <cell r="B7" t="str">
            <v>Haverstraw-Stony Point Central School Dist</v>
          </cell>
          <cell r="C7" t="str">
            <v>375890</v>
          </cell>
          <cell r="D7">
            <v>36357.687599606485</v>
          </cell>
          <cell r="E7" t="str">
            <v>199906</v>
          </cell>
          <cell r="F7" t="str">
            <v>LOC</v>
          </cell>
          <cell r="G7">
            <v>790</v>
          </cell>
          <cell r="H7" t="str">
            <v>1</v>
          </cell>
          <cell r="I7" t="str">
            <v>04652</v>
          </cell>
          <cell r="L7">
            <v>37001.225299999998</v>
          </cell>
          <cell r="M7">
            <v>0</v>
          </cell>
          <cell r="N7">
            <v>0</v>
          </cell>
          <cell r="O7">
            <v>0</v>
          </cell>
          <cell r="P7">
            <v>0</v>
          </cell>
          <cell r="Q7">
            <v>0</v>
          </cell>
          <cell r="R7">
            <v>0</v>
          </cell>
          <cell r="S7">
            <v>0</v>
          </cell>
          <cell r="T7">
            <v>0</v>
          </cell>
          <cell r="U7">
            <v>0</v>
          </cell>
          <cell r="V7">
            <v>0</v>
          </cell>
          <cell r="W7">
            <v>0</v>
          </cell>
          <cell r="X7">
            <v>0</v>
          </cell>
          <cell r="Y7">
            <v>0</v>
          </cell>
          <cell r="Z7">
            <v>37001.230000000003</v>
          </cell>
          <cell r="AA7" t="str">
            <v>KWH</v>
          </cell>
          <cell r="AB7">
            <v>827028</v>
          </cell>
        </row>
        <row r="8">
          <cell r="A8" t="str">
            <v>1</v>
          </cell>
          <cell r="B8" t="str">
            <v>Nanuet Union Free School District</v>
          </cell>
          <cell r="C8" t="str">
            <v>375836</v>
          </cell>
          <cell r="D8">
            <v>36341.687516087964</v>
          </cell>
          <cell r="E8" t="str">
            <v>199905</v>
          </cell>
          <cell r="F8" t="str">
            <v>CAN</v>
          </cell>
          <cell r="G8">
            <v>736</v>
          </cell>
          <cell r="H8" t="str">
            <v>1</v>
          </cell>
          <cell r="I8" t="str">
            <v>04652</v>
          </cell>
          <cell r="L8">
            <v>-5017.96</v>
          </cell>
          <cell r="M8">
            <v>0</v>
          </cell>
          <cell r="N8">
            <v>0</v>
          </cell>
          <cell r="O8">
            <v>0</v>
          </cell>
          <cell r="P8">
            <v>0</v>
          </cell>
          <cell r="Q8">
            <v>0</v>
          </cell>
          <cell r="R8">
            <v>0</v>
          </cell>
          <cell r="S8">
            <v>0</v>
          </cell>
          <cell r="T8">
            <v>0</v>
          </cell>
          <cell r="U8">
            <v>0</v>
          </cell>
          <cell r="V8">
            <v>0</v>
          </cell>
          <cell r="W8">
            <v>0</v>
          </cell>
          <cell r="X8">
            <v>0</v>
          </cell>
          <cell r="Y8">
            <v>0</v>
          </cell>
          <cell r="Z8">
            <v>-5017.96</v>
          </cell>
          <cell r="AA8" t="str">
            <v>KWH</v>
          </cell>
          <cell r="AB8">
            <v>112158</v>
          </cell>
        </row>
        <row r="9">
          <cell r="A9" t="str">
            <v>1</v>
          </cell>
          <cell r="B9" t="str">
            <v>Nanuet Union Free School District</v>
          </cell>
          <cell r="C9" t="str">
            <v>375849</v>
          </cell>
          <cell r="D9">
            <v>36343.687517824073</v>
          </cell>
          <cell r="E9" t="str">
            <v>199905</v>
          </cell>
          <cell r="F9" t="str">
            <v>LOC</v>
          </cell>
          <cell r="G9">
            <v>749</v>
          </cell>
          <cell r="H9" t="str">
            <v>1</v>
          </cell>
          <cell r="I9" t="str">
            <v>04652</v>
          </cell>
          <cell r="L9">
            <v>5017.96</v>
          </cell>
          <cell r="M9">
            <v>0</v>
          </cell>
          <cell r="N9">
            <v>0</v>
          </cell>
          <cell r="O9">
            <v>0</v>
          </cell>
          <cell r="P9">
            <v>0</v>
          </cell>
          <cell r="Q9">
            <v>0</v>
          </cell>
          <cell r="R9">
            <v>0</v>
          </cell>
          <cell r="S9">
            <v>0</v>
          </cell>
          <cell r="T9">
            <v>0</v>
          </cell>
          <cell r="U9">
            <v>0</v>
          </cell>
          <cell r="V9">
            <v>0</v>
          </cell>
          <cell r="W9">
            <v>0</v>
          </cell>
          <cell r="X9">
            <v>0</v>
          </cell>
          <cell r="Y9">
            <v>0</v>
          </cell>
          <cell r="Z9">
            <v>5017.96</v>
          </cell>
          <cell r="AA9" t="str">
            <v>KWH</v>
          </cell>
          <cell r="AB9">
            <v>112158</v>
          </cell>
        </row>
        <row r="10">
          <cell r="A10" t="str">
            <v>1</v>
          </cell>
          <cell r="B10" t="str">
            <v>Nanuet Union Free School District</v>
          </cell>
          <cell r="C10" t="str">
            <v>375892</v>
          </cell>
          <cell r="D10">
            <v>36357.687615972223</v>
          </cell>
          <cell r="E10" t="str">
            <v>199906</v>
          </cell>
          <cell r="F10" t="str">
            <v>LOC</v>
          </cell>
          <cell r="G10">
            <v>792</v>
          </cell>
          <cell r="H10" t="str">
            <v>1</v>
          </cell>
          <cell r="I10" t="str">
            <v>04652</v>
          </cell>
          <cell r="L10">
            <v>5253.5955999999996</v>
          </cell>
          <cell r="M10">
            <v>0</v>
          </cell>
          <cell r="N10">
            <v>0</v>
          </cell>
          <cell r="O10">
            <v>0</v>
          </cell>
          <cell r="P10">
            <v>0</v>
          </cell>
          <cell r="Q10">
            <v>0</v>
          </cell>
          <cell r="R10">
            <v>0</v>
          </cell>
          <cell r="S10">
            <v>0</v>
          </cell>
          <cell r="T10">
            <v>0</v>
          </cell>
          <cell r="U10">
            <v>0</v>
          </cell>
          <cell r="V10">
            <v>0</v>
          </cell>
          <cell r="W10">
            <v>0</v>
          </cell>
          <cell r="X10">
            <v>0</v>
          </cell>
          <cell r="Y10">
            <v>0</v>
          </cell>
          <cell r="Z10">
            <v>5253.6</v>
          </cell>
          <cell r="AA10" t="str">
            <v>KWH</v>
          </cell>
          <cell r="AB10">
            <v>117425</v>
          </cell>
        </row>
        <row r="11">
          <cell r="A11" t="str">
            <v>1</v>
          </cell>
          <cell r="B11" t="str">
            <v>National Fuel Gas Distribution</v>
          </cell>
          <cell r="C11" t="str">
            <v>375873</v>
          </cell>
          <cell r="D11">
            <v>36347.68752673611</v>
          </cell>
          <cell r="E11" t="str">
            <v>199906</v>
          </cell>
          <cell r="F11" t="str">
            <v>LOC</v>
          </cell>
          <cell r="G11">
            <v>773</v>
          </cell>
          <cell r="H11" t="str">
            <v>1</v>
          </cell>
          <cell r="I11" t="str">
            <v>04651</v>
          </cell>
          <cell r="L11">
            <v>11372.677299999999</v>
          </cell>
          <cell r="M11">
            <v>0</v>
          </cell>
          <cell r="N11">
            <v>0</v>
          </cell>
          <cell r="O11">
            <v>682.37</v>
          </cell>
          <cell r="P11">
            <v>0</v>
          </cell>
          <cell r="Q11">
            <v>0</v>
          </cell>
          <cell r="R11">
            <v>0</v>
          </cell>
          <cell r="S11">
            <v>0</v>
          </cell>
          <cell r="T11">
            <v>0</v>
          </cell>
          <cell r="U11">
            <v>0</v>
          </cell>
          <cell r="V11">
            <v>0</v>
          </cell>
          <cell r="W11">
            <v>0</v>
          </cell>
          <cell r="X11">
            <v>0</v>
          </cell>
          <cell r="Y11">
            <v>0</v>
          </cell>
          <cell r="Z11">
            <v>12055.04</v>
          </cell>
          <cell r="AA11" t="str">
            <v>KWH</v>
          </cell>
          <cell r="AB11">
            <v>295392</v>
          </cell>
        </row>
        <row r="12">
          <cell r="A12" t="str">
            <v>1</v>
          </cell>
          <cell r="B12" t="str">
            <v>Nyack Union Free School District</v>
          </cell>
          <cell r="C12" t="str">
            <v>375835</v>
          </cell>
          <cell r="D12">
            <v>36341.68751581019</v>
          </cell>
          <cell r="E12" t="str">
            <v>199905</v>
          </cell>
          <cell r="F12" t="str">
            <v>CAN</v>
          </cell>
          <cell r="G12">
            <v>735</v>
          </cell>
          <cell r="H12" t="str">
            <v>1</v>
          </cell>
          <cell r="I12" t="str">
            <v>04652</v>
          </cell>
          <cell r="L12">
            <v>-2813.8874000000001</v>
          </cell>
          <cell r="M12">
            <v>0</v>
          </cell>
          <cell r="N12">
            <v>0</v>
          </cell>
          <cell r="O12">
            <v>0</v>
          </cell>
          <cell r="P12">
            <v>0</v>
          </cell>
          <cell r="Q12">
            <v>0</v>
          </cell>
          <cell r="R12">
            <v>0</v>
          </cell>
          <cell r="S12">
            <v>0</v>
          </cell>
          <cell r="T12">
            <v>0</v>
          </cell>
          <cell r="U12">
            <v>0</v>
          </cell>
          <cell r="V12">
            <v>0</v>
          </cell>
          <cell r="W12">
            <v>0</v>
          </cell>
          <cell r="X12">
            <v>0</v>
          </cell>
          <cell r="Y12">
            <v>0</v>
          </cell>
          <cell r="Z12">
            <v>-2813.88</v>
          </cell>
          <cell r="AA12" t="str">
            <v>KWH</v>
          </cell>
          <cell r="AB12">
            <v>62894</v>
          </cell>
        </row>
        <row r="13">
          <cell r="A13" t="str">
            <v>1</v>
          </cell>
          <cell r="B13" t="str">
            <v>Nyack Union Free School District</v>
          </cell>
          <cell r="C13" t="str">
            <v>375846</v>
          </cell>
          <cell r="D13">
            <v>36343.687520057872</v>
          </cell>
          <cell r="E13" t="str">
            <v>199905</v>
          </cell>
          <cell r="F13" t="str">
            <v>LOC</v>
          </cell>
          <cell r="G13">
            <v>746</v>
          </cell>
          <cell r="H13" t="str">
            <v>1</v>
          </cell>
          <cell r="I13" t="str">
            <v>04652</v>
          </cell>
          <cell r="L13">
            <v>2813.8831</v>
          </cell>
          <cell r="M13">
            <v>0</v>
          </cell>
          <cell r="N13">
            <v>0</v>
          </cell>
          <cell r="O13">
            <v>0</v>
          </cell>
          <cell r="P13">
            <v>0</v>
          </cell>
          <cell r="Q13">
            <v>0</v>
          </cell>
          <cell r="R13">
            <v>0</v>
          </cell>
          <cell r="S13">
            <v>0</v>
          </cell>
          <cell r="T13">
            <v>0</v>
          </cell>
          <cell r="U13">
            <v>0</v>
          </cell>
          <cell r="V13">
            <v>0</v>
          </cell>
          <cell r="W13">
            <v>0</v>
          </cell>
          <cell r="X13">
            <v>0</v>
          </cell>
          <cell r="Y13">
            <v>0</v>
          </cell>
          <cell r="Z13">
            <v>2813.88</v>
          </cell>
          <cell r="AA13" t="str">
            <v>KWH</v>
          </cell>
          <cell r="AB13">
            <v>62894</v>
          </cell>
        </row>
        <row r="14">
          <cell r="A14" t="str">
            <v>1</v>
          </cell>
          <cell r="B14" t="str">
            <v>Nyack Union Free School District</v>
          </cell>
          <cell r="C14" t="str">
            <v>375893</v>
          </cell>
          <cell r="D14">
            <v>36357.687591273148</v>
          </cell>
          <cell r="E14" t="str">
            <v>199906</v>
          </cell>
          <cell r="F14" t="str">
            <v>LOC</v>
          </cell>
          <cell r="G14">
            <v>793</v>
          </cell>
          <cell r="H14" t="str">
            <v>1</v>
          </cell>
          <cell r="I14" t="str">
            <v>04652</v>
          </cell>
          <cell r="L14">
            <v>10949.481100000001</v>
          </cell>
          <cell r="M14">
            <v>0</v>
          </cell>
          <cell r="N14">
            <v>0</v>
          </cell>
          <cell r="O14">
            <v>0</v>
          </cell>
          <cell r="P14">
            <v>0</v>
          </cell>
          <cell r="Q14">
            <v>0</v>
          </cell>
          <cell r="R14">
            <v>0</v>
          </cell>
          <cell r="S14">
            <v>0</v>
          </cell>
          <cell r="T14">
            <v>0</v>
          </cell>
          <cell r="U14">
            <v>0</v>
          </cell>
          <cell r="V14">
            <v>0</v>
          </cell>
          <cell r="W14">
            <v>0</v>
          </cell>
          <cell r="X14">
            <v>0</v>
          </cell>
          <cell r="Y14">
            <v>0</v>
          </cell>
          <cell r="Z14">
            <v>10949.48</v>
          </cell>
          <cell r="AA14" t="str">
            <v>KWH</v>
          </cell>
          <cell r="AB14">
            <v>244827</v>
          </cell>
        </row>
        <row r="15">
          <cell r="A15" t="str">
            <v>1</v>
          </cell>
          <cell r="B15" t="str">
            <v>South Orangetown Central School District</v>
          </cell>
          <cell r="C15" t="str">
            <v>375837</v>
          </cell>
          <cell r="D15">
            <v>36341.687516388891</v>
          </cell>
          <cell r="E15" t="str">
            <v>199905</v>
          </cell>
          <cell r="F15" t="str">
            <v>CAN</v>
          </cell>
          <cell r="G15">
            <v>737</v>
          </cell>
          <cell r="H15" t="str">
            <v>1</v>
          </cell>
          <cell r="I15" t="str">
            <v>04652</v>
          </cell>
          <cell r="L15">
            <v>-7634.2136</v>
          </cell>
          <cell r="M15">
            <v>0</v>
          </cell>
          <cell r="N15">
            <v>0</v>
          </cell>
          <cell r="O15">
            <v>0</v>
          </cell>
          <cell r="P15">
            <v>0</v>
          </cell>
          <cell r="Q15">
            <v>0</v>
          </cell>
          <cell r="R15">
            <v>0</v>
          </cell>
          <cell r="S15">
            <v>0</v>
          </cell>
          <cell r="T15">
            <v>0</v>
          </cell>
          <cell r="U15">
            <v>0</v>
          </cell>
          <cell r="V15">
            <v>0</v>
          </cell>
          <cell r="W15">
            <v>0</v>
          </cell>
          <cell r="X15">
            <v>0</v>
          </cell>
          <cell r="Y15">
            <v>0</v>
          </cell>
          <cell r="Z15">
            <v>-7634.22</v>
          </cell>
          <cell r="AA15" t="str">
            <v>KWH</v>
          </cell>
          <cell r="AB15">
            <v>170635</v>
          </cell>
        </row>
        <row r="16">
          <cell r="A16" t="str">
            <v>1</v>
          </cell>
          <cell r="B16" t="str">
            <v>South Orangetown Central School District</v>
          </cell>
          <cell r="C16" t="str">
            <v>375847</v>
          </cell>
          <cell r="D16">
            <v>36343.68751916667</v>
          </cell>
          <cell r="E16" t="str">
            <v>199905</v>
          </cell>
          <cell r="F16" t="str">
            <v>LOC</v>
          </cell>
          <cell r="G16">
            <v>747</v>
          </cell>
          <cell r="H16" t="str">
            <v>1</v>
          </cell>
          <cell r="I16" t="str">
            <v>04652</v>
          </cell>
          <cell r="L16">
            <v>7634.22</v>
          </cell>
          <cell r="M16">
            <v>0</v>
          </cell>
          <cell r="N16">
            <v>0</v>
          </cell>
          <cell r="O16">
            <v>0</v>
          </cell>
          <cell r="P16">
            <v>0</v>
          </cell>
          <cell r="Q16">
            <v>0</v>
          </cell>
          <cell r="R16">
            <v>0</v>
          </cell>
          <cell r="S16">
            <v>0</v>
          </cell>
          <cell r="T16">
            <v>0</v>
          </cell>
          <cell r="U16">
            <v>0</v>
          </cell>
          <cell r="V16">
            <v>0</v>
          </cell>
          <cell r="W16">
            <v>0</v>
          </cell>
          <cell r="X16">
            <v>0</v>
          </cell>
          <cell r="Y16">
            <v>0</v>
          </cell>
          <cell r="Z16">
            <v>7634.22</v>
          </cell>
          <cell r="AA16" t="str">
            <v>KWH</v>
          </cell>
          <cell r="AB16">
            <v>170635</v>
          </cell>
        </row>
        <row r="17">
          <cell r="A17" t="str">
            <v>1</v>
          </cell>
          <cell r="B17" t="str">
            <v>South Orangetown Central School District</v>
          </cell>
          <cell r="C17" t="str">
            <v>375894</v>
          </cell>
          <cell r="D17">
            <v>36355.6875</v>
          </cell>
          <cell r="E17" t="str">
            <v>199906</v>
          </cell>
          <cell r="F17" t="str">
            <v>LOC</v>
          </cell>
          <cell r="G17">
            <v>794</v>
          </cell>
          <cell r="H17" t="str">
            <v>1</v>
          </cell>
          <cell r="I17" t="str">
            <v>04652</v>
          </cell>
          <cell r="L17">
            <v>11059.05</v>
          </cell>
          <cell r="M17">
            <v>0</v>
          </cell>
          <cell r="N17">
            <v>0</v>
          </cell>
          <cell r="O17">
            <v>0</v>
          </cell>
          <cell r="P17">
            <v>0</v>
          </cell>
          <cell r="Q17">
            <v>0</v>
          </cell>
          <cell r="R17">
            <v>0</v>
          </cell>
          <cell r="S17">
            <v>0</v>
          </cell>
          <cell r="T17">
            <v>0</v>
          </cell>
          <cell r="U17">
            <v>0</v>
          </cell>
          <cell r="V17">
            <v>0</v>
          </cell>
          <cell r="W17">
            <v>0</v>
          </cell>
          <cell r="X17">
            <v>0</v>
          </cell>
          <cell r="Y17">
            <v>0</v>
          </cell>
          <cell r="Z17">
            <v>11059.05</v>
          </cell>
          <cell r="AA17" t="str">
            <v>KWH</v>
          </cell>
          <cell r="AB17">
            <v>247185</v>
          </cell>
        </row>
        <row r="18">
          <cell r="A18" t="str">
            <v>2</v>
          </cell>
          <cell r="B18" t="str">
            <v>AEP Energy Services</v>
          </cell>
          <cell r="C18" t="str">
            <v>375850</v>
          </cell>
          <cell r="D18">
            <v>36343.687515659723</v>
          </cell>
          <cell r="E18" t="str">
            <v>199902</v>
          </cell>
          <cell r="F18" t="str">
            <v>LOC</v>
          </cell>
          <cell r="G18">
            <v>750</v>
          </cell>
          <cell r="H18" t="str">
            <v>2</v>
          </cell>
          <cell r="I18" t="str">
            <v>04653</v>
          </cell>
          <cell r="L18">
            <v>3940</v>
          </cell>
          <cell r="M18">
            <v>0</v>
          </cell>
          <cell r="N18">
            <v>0</v>
          </cell>
          <cell r="O18">
            <v>0</v>
          </cell>
          <cell r="P18">
            <v>0</v>
          </cell>
          <cell r="Q18">
            <v>0</v>
          </cell>
          <cell r="R18">
            <v>0</v>
          </cell>
          <cell r="S18">
            <v>0</v>
          </cell>
          <cell r="T18">
            <v>0</v>
          </cell>
          <cell r="U18">
            <v>0</v>
          </cell>
          <cell r="V18">
            <v>0</v>
          </cell>
          <cell r="W18">
            <v>0</v>
          </cell>
          <cell r="X18">
            <v>0</v>
          </cell>
          <cell r="Y18">
            <v>0</v>
          </cell>
          <cell r="Z18">
            <v>3940</v>
          </cell>
          <cell r="AA18" t="str">
            <v>MMBTU</v>
          </cell>
          <cell r="AB18">
            <v>2000</v>
          </cell>
        </row>
        <row r="19">
          <cell r="A19" t="str">
            <v>2</v>
          </cell>
          <cell r="B19" t="str">
            <v>Air Products &amp; Chemicals Inc (CPA)</v>
          </cell>
          <cell r="C19" t="str">
            <v>375831</v>
          </cell>
          <cell r="D19">
            <v>36343.687512152777</v>
          </cell>
          <cell r="E19" t="str">
            <v>199905</v>
          </cell>
          <cell r="F19" t="str">
            <v>LOC</v>
          </cell>
          <cell r="G19">
            <v>731</v>
          </cell>
          <cell r="H19" t="str">
            <v>2</v>
          </cell>
          <cell r="I19" t="str">
            <v>04653</v>
          </cell>
          <cell r="L19">
            <v>127.65</v>
          </cell>
          <cell r="M19">
            <v>0</v>
          </cell>
          <cell r="N19">
            <v>0</v>
          </cell>
          <cell r="O19">
            <v>7.66</v>
          </cell>
          <cell r="P19">
            <v>1.28</v>
          </cell>
          <cell r="Q19">
            <v>0</v>
          </cell>
          <cell r="R19">
            <v>0</v>
          </cell>
          <cell r="S19">
            <v>0</v>
          </cell>
          <cell r="T19">
            <v>0</v>
          </cell>
          <cell r="U19">
            <v>0</v>
          </cell>
          <cell r="V19">
            <v>0</v>
          </cell>
          <cell r="W19">
            <v>0</v>
          </cell>
          <cell r="X19">
            <v>0</v>
          </cell>
          <cell r="Y19">
            <v>0</v>
          </cell>
          <cell r="Z19">
            <v>136.59</v>
          </cell>
          <cell r="AA19" t="str">
            <v>MMBTU</v>
          </cell>
          <cell r="AB19">
            <v>46</v>
          </cell>
        </row>
        <row r="20">
          <cell r="A20" t="str">
            <v>2</v>
          </cell>
          <cell r="B20" t="str">
            <v>Air Products &amp; Chemicals Inc (CPA)</v>
          </cell>
          <cell r="C20" t="str">
            <v>376010</v>
          </cell>
          <cell r="D20">
            <v>36362.6879653125</v>
          </cell>
          <cell r="E20" t="str">
            <v>199906</v>
          </cell>
          <cell r="F20" t="str">
            <v>LOC</v>
          </cell>
          <cell r="G20">
            <v>910</v>
          </cell>
          <cell r="H20" t="str">
            <v>2</v>
          </cell>
          <cell r="I20" t="str">
            <v>04653</v>
          </cell>
          <cell r="L20">
            <v>32.19</v>
          </cell>
          <cell r="M20">
            <v>0</v>
          </cell>
          <cell r="N20">
            <v>0</v>
          </cell>
          <cell r="O20">
            <v>1.93</v>
          </cell>
          <cell r="P20">
            <v>0.32</v>
          </cell>
          <cell r="Q20">
            <v>0</v>
          </cell>
          <cell r="R20">
            <v>0</v>
          </cell>
          <cell r="S20">
            <v>0</v>
          </cell>
          <cell r="T20">
            <v>0</v>
          </cell>
          <cell r="U20">
            <v>0</v>
          </cell>
          <cell r="V20">
            <v>0</v>
          </cell>
          <cell r="W20">
            <v>0</v>
          </cell>
          <cell r="X20">
            <v>0</v>
          </cell>
          <cell r="Y20">
            <v>0</v>
          </cell>
          <cell r="Z20">
            <v>34.44</v>
          </cell>
          <cell r="AA20" t="str">
            <v>MMBTU</v>
          </cell>
          <cell r="AB20">
            <v>11.6</v>
          </cell>
        </row>
        <row r="21">
          <cell r="A21" t="str">
            <v>2</v>
          </cell>
          <cell r="B21" t="str">
            <v>Air Products and Chemicals - PNG</v>
          </cell>
          <cell r="C21" t="str">
            <v>375992</v>
          </cell>
          <cell r="D21">
            <v>36363.687564930551</v>
          </cell>
          <cell r="E21" t="str">
            <v>199906</v>
          </cell>
          <cell r="F21" t="str">
            <v>LOC</v>
          </cell>
          <cell r="G21">
            <v>892</v>
          </cell>
          <cell r="H21" t="str">
            <v>2</v>
          </cell>
          <cell r="I21" t="str">
            <v>04653</v>
          </cell>
          <cell r="L21">
            <v>34.409999999999997</v>
          </cell>
          <cell r="M21">
            <v>0</v>
          </cell>
          <cell r="N21">
            <v>0</v>
          </cell>
          <cell r="O21">
            <v>0</v>
          </cell>
          <cell r="P21">
            <v>0</v>
          </cell>
          <cell r="Q21">
            <v>0</v>
          </cell>
          <cell r="R21">
            <v>0</v>
          </cell>
          <cell r="S21">
            <v>0</v>
          </cell>
          <cell r="T21">
            <v>0</v>
          </cell>
          <cell r="U21">
            <v>0</v>
          </cell>
          <cell r="V21">
            <v>0</v>
          </cell>
          <cell r="W21">
            <v>0</v>
          </cell>
          <cell r="X21">
            <v>0</v>
          </cell>
          <cell r="Y21">
            <v>0</v>
          </cell>
          <cell r="Z21">
            <v>34.409999999999997</v>
          </cell>
          <cell r="AA21" t="str">
            <v>MCF</v>
          </cell>
          <cell r="AB21">
            <v>13</v>
          </cell>
        </row>
        <row r="22">
          <cell r="A22" t="str">
            <v>2</v>
          </cell>
          <cell r="B22" t="str">
            <v>Altoona Area School District</v>
          </cell>
          <cell r="C22" t="str">
            <v>375988</v>
          </cell>
          <cell r="D22">
            <v>36362.687790509262</v>
          </cell>
          <cell r="E22" t="str">
            <v>199906</v>
          </cell>
          <cell r="F22" t="str">
            <v>LOC</v>
          </cell>
          <cell r="G22">
            <v>888</v>
          </cell>
          <cell r="H22" t="str">
            <v>2</v>
          </cell>
          <cell r="I22" t="str">
            <v>04653</v>
          </cell>
          <cell r="L22">
            <v>1823.09</v>
          </cell>
          <cell r="M22">
            <v>0</v>
          </cell>
          <cell r="N22">
            <v>0</v>
          </cell>
          <cell r="O22">
            <v>0</v>
          </cell>
          <cell r="P22">
            <v>0</v>
          </cell>
          <cell r="Q22">
            <v>0</v>
          </cell>
          <cell r="R22">
            <v>0</v>
          </cell>
          <cell r="S22">
            <v>0</v>
          </cell>
          <cell r="T22">
            <v>0</v>
          </cell>
          <cell r="U22">
            <v>0</v>
          </cell>
          <cell r="V22">
            <v>0</v>
          </cell>
          <cell r="W22">
            <v>0</v>
          </cell>
          <cell r="X22">
            <v>0</v>
          </cell>
          <cell r="Y22">
            <v>0</v>
          </cell>
          <cell r="Z22">
            <v>1823.09</v>
          </cell>
          <cell r="AA22" t="str">
            <v>MCF</v>
          </cell>
          <cell r="AB22">
            <v>587</v>
          </cell>
        </row>
        <row r="23">
          <cell r="A23" t="str">
            <v>2</v>
          </cell>
          <cell r="B23" t="str">
            <v>Amerada Hess</v>
          </cell>
          <cell r="C23" t="str">
            <v>375777</v>
          </cell>
          <cell r="D23">
            <v>36339.68751581019</v>
          </cell>
          <cell r="E23" t="str">
            <v>199901</v>
          </cell>
          <cell r="F23" t="str">
            <v>LOC</v>
          </cell>
          <cell r="G23">
            <v>677</v>
          </cell>
          <cell r="H23" t="str">
            <v>2</v>
          </cell>
          <cell r="I23" t="str">
            <v>04652</v>
          </cell>
          <cell r="L23">
            <v>103.2</v>
          </cell>
          <cell r="M23">
            <v>0</v>
          </cell>
          <cell r="N23">
            <v>0</v>
          </cell>
          <cell r="O23">
            <v>0</v>
          </cell>
          <cell r="P23">
            <v>0</v>
          </cell>
          <cell r="Q23">
            <v>0</v>
          </cell>
          <cell r="R23">
            <v>0</v>
          </cell>
          <cell r="S23">
            <v>0</v>
          </cell>
          <cell r="T23">
            <v>0</v>
          </cell>
          <cell r="U23">
            <v>0</v>
          </cell>
          <cell r="V23">
            <v>0</v>
          </cell>
          <cell r="W23">
            <v>0</v>
          </cell>
          <cell r="X23">
            <v>0</v>
          </cell>
          <cell r="Y23">
            <v>0</v>
          </cell>
          <cell r="Z23">
            <v>103.2</v>
          </cell>
          <cell r="AA23" t="str">
            <v>MMBTU</v>
          </cell>
          <cell r="AB23">
            <v>40</v>
          </cell>
        </row>
        <row r="24">
          <cell r="A24" t="str">
            <v>2</v>
          </cell>
          <cell r="B24" t="str">
            <v>Amerada Hess</v>
          </cell>
          <cell r="C24" t="str">
            <v>375778</v>
          </cell>
          <cell r="D24">
            <v>36339.687516122685</v>
          </cell>
          <cell r="E24" t="str">
            <v>199904</v>
          </cell>
          <cell r="F24" t="str">
            <v>LOC</v>
          </cell>
          <cell r="G24">
            <v>678</v>
          </cell>
          <cell r="H24" t="str">
            <v>2</v>
          </cell>
          <cell r="I24" t="str">
            <v>04652</v>
          </cell>
          <cell r="L24">
            <v>1180.5233000000001</v>
          </cell>
          <cell r="M24">
            <v>0</v>
          </cell>
          <cell r="N24">
            <v>0</v>
          </cell>
          <cell r="O24">
            <v>0</v>
          </cell>
          <cell r="P24">
            <v>0</v>
          </cell>
          <cell r="Q24">
            <v>0</v>
          </cell>
          <cell r="R24">
            <v>0</v>
          </cell>
          <cell r="S24">
            <v>0</v>
          </cell>
          <cell r="T24">
            <v>0</v>
          </cell>
          <cell r="U24">
            <v>0</v>
          </cell>
          <cell r="V24">
            <v>0</v>
          </cell>
          <cell r="W24">
            <v>0</v>
          </cell>
          <cell r="X24">
            <v>0</v>
          </cell>
          <cell r="Y24">
            <v>0</v>
          </cell>
          <cell r="Z24">
            <v>1180.52</v>
          </cell>
          <cell r="AA24" t="str">
            <v>MMBTU</v>
          </cell>
          <cell r="AB24">
            <v>466.61</v>
          </cell>
        </row>
        <row r="25">
          <cell r="A25" t="str">
            <v>2</v>
          </cell>
          <cell r="B25" t="str">
            <v>Amerada Hess</v>
          </cell>
          <cell r="C25" t="str">
            <v>375854</v>
          </cell>
          <cell r="D25">
            <v>36343.687522141205</v>
          </cell>
          <cell r="E25" t="str">
            <v>199905</v>
          </cell>
          <cell r="F25" t="str">
            <v>LOC</v>
          </cell>
          <cell r="G25">
            <v>754</v>
          </cell>
          <cell r="H25" t="str">
            <v>2</v>
          </cell>
          <cell r="I25" t="str">
            <v>04652</v>
          </cell>
          <cell r="L25">
            <v>10057.102999999999</v>
          </cell>
          <cell r="M25">
            <v>0</v>
          </cell>
          <cell r="N25">
            <v>0</v>
          </cell>
          <cell r="O25">
            <v>0</v>
          </cell>
          <cell r="P25">
            <v>0</v>
          </cell>
          <cell r="Q25">
            <v>0</v>
          </cell>
          <cell r="R25">
            <v>0</v>
          </cell>
          <cell r="S25">
            <v>0</v>
          </cell>
          <cell r="T25">
            <v>0</v>
          </cell>
          <cell r="U25">
            <v>0</v>
          </cell>
          <cell r="V25">
            <v>0</v>
          </cell>
          <cell r="W25">
            <v>0</v>
          </cell>
          <cell r="X25">
            <v>0</v>
          </cell>
          <cell r="Y25">
            <v>0</v>
          </cell>
          <cell r="Z25">
            <v>10057.1</v>
          </cell>
          <cell r="AA25" t="str">
            <v>MMBTU</v>
          </cell>
          <cell r="AB25">
            <v>4009</v>
          </cell>
        </row>
        <row r="26">
          <cell r="A26" t="str">
            <v>2</v>
          </cell>
          <cell r="B26" t="str">
            <v>Amerada Hess</v>
          </cell>
          <cell r="C26" t="str">
            <v>375974</v>
          </cell>
          <cell r="D26">
            <v>36362.687527581016</v>
          </cell>
          <cell r="E26" t="str">
            <v>199906</v>
          </cell>
          <cell r="F26" t="str">
            <v>LOC</v>
          </cell>
          <cell r="G26">
            <v>874</v>
          </cell>
          <cell r="H26" t="str">
            <v>2</v>
          </cell>
          <cell r="I26" t="str">
            <v>04652</v>
          </cell>
          <cell r="L26">
            <v>1290.412</v>
          </cell>
          <cell r="M26">
            <v>0</v>
          </cell>
          <cell r="N26">
            <v>0</v>
          </cell>
          <cell r="O26">
            <v>0</v>
          </cell>
          <cell r="P26">
            <v>0</v>
          </cell>
          <cell r="Q26">
            <v>0</v>
          </cell>
          <cell r="R26">
            <v>0</v>
          </cell>
          <cell r="S26">
            <v>0</v>
          </cell>
          <cell r="T26">
            <v>0</v>
          </cell>
          <cell r="U26">
            <v>0</v>
          </cell>
          <cell r="V26">
            <v>0</v>
          </cell>
          <cell r="W26">
            <v>0</v>
          </cell>
          <cell r="X26">
            <v>0</v>
          </cell>
          <cell r="Y26">
            <v>0</v>
          </cell>
          <cell r="Z26">
            <v>1290.42</v>
          </cell>
          <cell r="AA26" t="str">
            <v>MMBTU</v>
          </cell>
          <cell r="AB26">
            <v>491.8</v>
          </cell>
        </row>
        <row r="27">
          <cell r="A27" t="str">
            <v>2</v>
          </cell>
          <cell r="B27" t="str">
            <v>Ampal Inc</v>
          </cell>
          <cell r="C27" t="str">
            <v>375944</v>
          </cell>
          <cell r="D27">
            <v>36360.687602812497</v>
          </cell>
          <cell r="E27" t="str">
            <v>199906</v>
          </cell>
          <cell r="F27" t="str">
            <v>LOC</v>
          </cell>
          <cell r="G27">
            <v>844</v>
          </cell>
          <cell r="H27" t="str">
            <v>2</v>
          </cell>
          <cell r="I27" t="str">
            <v>04653</v>
          </cell>
          <cell r="L27">
            <v>13466.412</v>
          </cell>
          <cell r="M27">
            <v>0</v>
          </cell>
          <cell r="N27">
            <v>0</v>
          </cell>
          <cell r="O27">
            <v>0</v>
          </cell>
          <cell r="P27">
            <v>0</v>
          </cell>
          <cell r="Q27">
            <v>0</v>
          </cell>
          <cell r="R27">
            <v>0</v>
          </cell>
          <cell r="S27">
            <v>0</v>
          </cell>
          <cell r="T27">
            <v>0</v>
          </cell>
          <cell r="U27">
            <v>0</v>
          </cell>
          <cell r="V27">
            <v>0</v>
          </cell>
          <cell r="W27">
            <v>0</v>
          </cell>
          <cell r="X27">
            <v>0</v>
          </cell>
          <cell r="Y27">
            <v>0</v>
          </cell>
          <cell r="Z27">
            <v>13466.41</v>
          </cell>
          <cell r="AA27" t="str">
            <v>MMBTU</v>
          </cell>
          <cell r="AB27">
            <v>4806</v>
          </cell>
        </row>
        <row r="28">
          <cell r="A28" t="str">
            <v>2</v>
          </cell>
          <cell r="B28" t="str">
            <v>Arcadia Energy Corp</v>
          </cell>
          <cell r="C28" t="str">
            <v>375885</v>
          </cell>
          <cell r="D28">
            <v>36367.67514486111</v>
          </cell>
          <cell r="E28" t="str">
            <v>199906</v>
          </cell>
          <cell r="F28" t="str">
            <v>LOC</v>
          </cell>
          <cell r="G28">
            <v>785</v>
          </cell>
          <cell r="H28" t="str">
            <v>2</v>
          </cell>
          <cell r="I28" t="str">
            <v>04652</v>
          </cell>
          <cell r="L28">
            <v>73959.600000000006</v>
          </cell>
          <cell r="M28">
            <v>0</v>
          </cell>
          <cell r="N28">
            <v>0</v>
          </cell>
          <cell r="O28">
            <v>0</v>
          </cell>
          <cell r="P28">
            <v>0</v>
          </cell>
          <cell r="Q28">
            <v>0</v>
          </cell>
          <cell r="R28">
            <v>0</v>
          </cell>
          <cell r="S28">
            <v>0</v>
          </cell>
          <cell r="T28">
            <v>0</v>
          </cell>
          <cell r="U28">
            <v>0</v>
          </cell>
          <cell r="V28">
            <v>0</v>
          </cell>
          <cell r="W28">
            <v>0</v>
          </cell>
          <cell r="X28">
            <v>0</v>
          </cell>
          <cell r="Y28">
            <v>0</v>
          </cell>
          <cell r="Z28">
            <v>73959.600000000006</v>
          </cell>
          <cell r="AA28" t="str">
            <v>MMBTU</v>
          </cell>
          <cell r="AB28">
            <v>30600</v>
          </cell>
        </row>
        <row r="29">
          <cell r="A29" t="str">
            <v>2</v>
          </cell>
          <cell r="B29" t="str">
            <v>Architectural Woodsmiths Inc.</v>
          </cell>
          <cell r="C29" t="str">
            <v>375985</v>
          </cell>
          <cell r="D29">
            <v>36362.687770520832</v>
          </cell>
          <cell r="E29" t="str">
            <v>199906</v>
          </cell>
          <cell r="F29" t="str">
            <v>LOC</v>
          </cell>
          <cell r="G29">
            <v>885</v>
          </cell>
          <cell r="H29" t="str">
            <v>2</v>
          </cell>
          <cell r="I29" t="str">
            <v>04653</v>
          </cell>
          <cell r="K29">
            <v>114</v>
          </cell>
          <cell r="L29">
            <v>187.5</v>
          </cell>
          <cell r="M29">
            <v>0</v>
          </cell>
          <cell r="N29">
            <v>0</v>
          </cell>
          <cell r="O29">
            <v>0</v>
          </cell>
          <cell r="P29">
            <v>0</v>
          </cell>
          <cell r="Q29">
            <v>0</v>
          </cell>
          <cell r="R29">
            <v>0</v>
          </cell>
          <cell r="S29">
            <v>0</v>
          </cell>
          <cell r="T29">
            <v>0</v>
          </cell>
          <cell r="U29">
            <v>0</v>
          </cell>
          <cell r="V29">
            <v>0</v>
          </cell>
          <cell r="W29">
            <v>0</v>
          </cell>
          <cell r="X29">
            <v>0</v>
          </cell>
          <cell r="Y29">
            <v>0</v>
          </cell>
          <cell r="Z29">
            <v>301.5</v>
          </cell>
        </row>
        <row r="30">
          <cell r="A30" t="str">
            <v>2</v>
          </cell>
          <cell r="B30" t="str">
            <v>Atlantic Castings, Inc</v>
          </cell>
          <cell r="C30" t="str">
            <v>375866</v>
          </cell>
          <cell r="D30">
            <v>36347.687522291671</v>
          </cell>
          <cell r="E30" t="str">
            <v>199906</v>
          </cell>
          <cell r="F30" t="str">
            <v>LOC</v>
          </cell>
          <cell r="G30">
            <v>766</v>
          </cell>
          <cell r="H30" t="str">
            <v>2</v>
          </cell>
          <cell r="I30" t="str">
            <v>04659</v>
          </cell>
          <cell r="L30">
            <v>6495.4260000000004</v>
          </cell>
          <cell r="M30">
            <v>0</v>
          </cell>
          <cell r="N30">
            <v>0</v>
          </cell>
          <cell r="O30">
            <v>0</v>
          </cell>
          <cell r="P30">
            <v>0</v>
          </cell>
          <cell r="Q30">
            <v>0</v>
          </cell>
          <cell r="R30">
            <v>0</v>
          </cell>
          <cell r="S30">
            <v>0</v>
          </cell>
          <cell r="T30">
            <v>0</v>
          </cell>
          <cell r="U30">
            <v>0</v>
          </cell>
          <cell r="V30">
            <v>0</v>
          </cell>
          <cell r="W30">
            <v>0</v>
          </cell>
          <cell r="X30">
            <v>0</v>
          </cell>
          <cell r="Y30">
            <v>0</v>
          </cell>
          <cell r="Z30">
            <v>6495.43</v>
          </cell>
          <cell r="AA30" t="str">
            <v>MMBTU</v>
          </cell>
          <cell r="AB30">
            <v>2510.6999999999998</v>
          </cell>
        </row>
        <row r="31">
          <cell r="A31" t="str">
            <v>2</v>
          </cell>
          <cell r="B31" t="str">
            <v>Baker MGMT, Inc.</v>
          </cell>
          <cell r="C31" t="str">
            <v>376029</v>
          </cell>
          <cell r="D31">
            <v>36367.675160682869</v>
          </cell>
          <cell r="E31" t="str">
            <v>199906</v>
          </cell>
          <cell r="F31" t="str">
            <v>LOC</v>
          </cell>
          <cell r="G31">
            <v>929</v>
          </cell>
          <cell r="H31" t="str">
            <v>2</v>
          </cell>
          <cell r="I31" t="str">
            <v>04655</v>
          </cell>
          <cell r="L31">
            <v>1565.7</v>
          </cell>
          <cell r="M31">
            <v>0</v>
          </cell>
          <cell r="N31">
            <v>0</v>
          </cell>
          <cell r="O31">
            <v>93.94</v>
          </cell>
          <cell r="P31">
            <v>0</v>
          </cell>
          <cell r="Q31">
            <v>0</v>
          </cell>
          <cell r="R31">
            <v>0</v>
          </cell>
          <cell r="S31">
            <v>0</v>
          </cell>
          <cell r="T31">
            <v>0</v>
          </cell>
          <cell r="U31">
            <v>0</v>
          </cell>
          <cell r="V31">
            <v>0</v>
          </cell>
          <cell r="W31">
            <v>0</v>
          </cell>
          <cell r="X31">
            <v>0</v>
          </cell>
          <cell r="Y31">
            <v>0</v>
          </cell>
          <cell r="Z31">
            <v>1659.64</v>
          </cell>
          <cell r="AA31" t="str">
            <v>MMBTU</v>
          </cell>
          <cell r="AB31">
            <v>510</v>
          </cell>
        </row>
        <row r="32">
          <cell r="A32" t="str">
            <v>2</v>
          </cell>
          <cell r="B32" t="str">
            <v>Bedford Area School District</v>
          </cell>
          <cell r="C32" t="str">
            <v>375943</v>
          </cell>
          <cell r="D32">
            <v>36360.687594328701</v>
          </cell>
          <cell r="E32" t="str">
            <v>199906</v>
          </cell>
          <cell r="F32" t="str">
            <v>LOC</v>
          </cell>
          <cell r="G32">
            <v>843</v>
          </cell>
          <cell r="H32" t="str">
            <v>2</v>
          </cell>
          <cell r="I32" t="str">
            <v>04653</v>
          </cell>
          <cell r="L32">
            <v>401.76</v>
          </cell>
          <cell r="M32">
            <v>0</v>
          </cell>
          <cell r="N32">
            <v>0</v>
          </cell>
          <cell r="O32">
            <v>0</v>
          </cell>
          <cell r="P32">
            <v>0</v>
          </cell>
          <cell r="Q32">
            <v>0</v>
          </cell>
          <cell r="R32">
            <v>0</v>
          </cell>
          <cell r="S32">
            <v>0</v>
          </cell>
          <cell r="T32">
            <v>0</v>
          </cell>
          <cell r="U32">
            <v>0</v>
          </cell>
          <cell r="V32">
            <v>0</v>
          </cell>
          <cell r="W32">
            <v>0</v>
          </cell>
          <cell r="X32">
            <v>0</v>
          </cell>
          <cell r="Y32">
            <v>0</v>
          </cell>
          <cell r="Z32">
            <v>401.76</v>
          </cell>
          <cell r="AA32" t="str">
            <v>MMBTU</v>
          </cell>
          <cell r="AB32">
            <v>144</v>
          </cell>
        </row>
        <row r="33">
          <cell r="A33" t="str">
            <v>2</v>
          </cell>
          <cell r="B33" t="str">
            <v>Benada Aluminum</v>
          </cell>
          <cell r="C33" t="str">
            <v>375868</v>
          </cell>
          <cell r="D33">
            <v>36347.68752295139</v>
          </cell>
          <cell r="E33" t="str">
            <v>199906</v>
          </cell>
          <cell r="F33" t="str">
            <v>LOC</v>
          </cell>
          <cell r="G33">
            <v>768</v>
          </cell>
          <cell r="H33" t="str">
            <v>2</v>
          </cell>
          <cell r="I33" t="str">
            <v>04659</v>
          </cell>
          <cell r="L33">
            <v>7443.9979999999996</v>
          </cell>
          <cell r="M33">
            <v>0</v>
          </cell>
          <cell r="N33">
            <v>0</v>
          </cell>
          <cell r="O33">
            <v>0</v>
          </cell>
          <cell r="P33">
            <v>0</v>
          </cell>
          <cell r="Q33">
            <v>0</v>
          </cell>
          <cell r="R33">
            <v>0</v>
          </cell>
          <cell r="S33">
            <v>0</v>
          </cell>
          <cell r="T33">
            <v>0</v>
          </cell>
          <cell r="U33">
            <v>0</v>
          </cell>
          <cell r="V33">
            <v>0</v>
          </cell>
          <cell r="W33">
            <v>0</v>
          </cell>
          <cell r="X33">
            <v>0</v>
          </cell>
          <cell r="Y33">
            <v>0</v>
          </cell>
          <cell r="Z33">
            <v>7444</v>
          </cell>
          <cell r="AA33" t="str">
            <v>MMBTU</v>
          </cell>
          <cell r="AB33">
            <v>2901.3</v>
          </cell>
        </row>
        <row r="34">
          <cell r="A34" t="str">
            <v>2</v>
          </cell>
          <cell r="B34" t="str">
            <v>Bestfood Baking Company, Inc.</v>
          </cell>
          <cell r="C34" t="str">
            <v>375870</v>
          </cell>
          <cell r="D34">
            <v>36347.687525185182</v>
          </cell>
          <cell r="E34" t="str">
            <v>199906</v>
          </cell>
          <cell r="F34" t="str">
            <v>LOC</v>
          </cell>
          <cell r="G34">
            <v>770</v>
          </cell>
          <cell r="H34" t="str">
            <v>2</v>
          </cell>
          <cell r="I34" t="str">
            <v>04659</v>
          </cell>
          <cell r="L34">
            <v>10535.754999999999</v>
          </cell>
          <cell r="M34">
            <v>0</v>
          </cell>
          <cell r="N34">
            <v>0</v>
          </cell>
          <cell r="O34">
            <v>0</v>
          </cell>
          <cell r="P34">
            <v>0</v>
          </cell>
          <cell r="Q34">
            <v>0</v>
          </cell>
          <cell r="R34">
            <v>0</v>
          </cell>
          <cell r="S34">
            <v>0</v>
          </cell>
          <cell r="T34">
            <v>0</v>
          </cell>
          <cell r="U34">
            <v>0</v>
          </cell>
          <cell r="V34">
            <v>0</v>
          </cell>
          <cell r="W34">
            <v>0</v>
          </cell>
          <cell r="X34">
            <v>0</v>
          </cell>
          <cell r="Y34">
            <v>0</v>
          </cell>
          <cell r="Z34">
            <v>10535.75</v>
          </cell>
          <cell r="AA34" t="str">
            <v>MMBTU</v>
          </cell>
          <cell r="AB34">
            <v>4378.1000000000004</v>
          </cell>
        </row>
        <row r="35">
          <cell r="A35" t="str">
            <v>2</v>
          </cell>
          <cell r="B35" t="str">
            <v>Blair Signs Companies</v>
          </cell>
          <cell r="C35" t="str">
            <v>375990</v>
          </cell>
          <cell r="D35">
            <v>36362.687809027775</v>
          </cell>
          <cell r="E35" t="str">
            <v>199906</v>
          </cell>
          <cell r="F35" t="str">
            <v>LOC</v>
          </cell>
          <cell r="G35">
            <v>890</v>
          </cell>
          <cell r="H35" t="str">
            <v>2</v>
          </cell>
          <cell r="I35" t="str">
            <v>04653</v>
          </cell>
          <cell r="L35">
            <v>1078.98</v>
          </cell>
          <cell r="M35">
            <v>0</v>
          </cell>
          <cell r="N35">
            <v>0</v>
          </cell>
          <cell r="O35">
            <v>62.98</v>
          </cell>
          <cell r="P35">
            <v>0</v>
          </cell>
          <cell r="Q35">
            <v>0</v>
          </cell>
          <cell r="R35">
            <v>0</v>
          </cell>
          <cell r="S35">
            <v>0</v>
          </cell>
          <cell r="T35">
            <v>0</v>
          </cell>
          <cell r="U35">
            <v>0</v>
          </cell>
          <cell r="V35">
            <v>0</v>
          </cell>
          <cell r="W35">
            <v>0</v>
          </cell>
          <cell r="X35">
            <v>0</v>
          </cell>
          <cell r="Y35">
            <v>0</v>
          </cell>
          <cell r="Z35">
            <v>1141.96</v>
          </cell>
          <cell r="AA35" t="str">
            <v>MCF</v>
          </cell>
          <cell r="AB35">
            <v>367</v>
          </cell>
        </row>
        <row r="36">
          <cell r="A36" t="str">
            <v>2</v>
          </cell>
          <cell r="B36" t="str">
            <v>Blue Ridge Pressure Casting, Inc</v>
          </cell>
          <cell r="C36" t="str">
            <v>375949</v>
          </cell>
          <cell r="D36">
            <v>36360.687611226851</v>
          </cell>
          <cell r="E36" t="str">
            <v>199906</v>
          </cell>
          <cell r="F36" t="str">
            <v>LOC</v>
          </cell>
          <cell r="G36">
            <v>849</v>
          </cell>
          <cell r="H36" t="str">
            <v>2</v>
          </cell>
          <cell r="I36" t="str">
            <v>04653</v>
          </cell>
          <cell r="L36">
            <v>9321.8420000000006</v>
          </cell>
          <cell r="M36">
            <v>0</v>
          </cell>
          <cell r="N36">
            <v>0</v>
          </cell>
          <cell r="O36">
            <v>0</v>
          </cell>
          <cell r="P36">
            <v>0</v>
          </cell>
          <cell r="Q36">
            <v>0</v>
          </cell>
          <cell r="R36">
            <v>0</v>
          </cell>
          <cell r="S36">
            <v>0</v>
          </cell>
          <cell r="T36">
            <v>0</v>
          </cell>
          <cell r="U36">
            <v>0</v>
          </cell>
          <cell r="V36">
            <v>0</v>
          </cell>
          <cell r="W36">
            <v>0</v>
          </cell>
          <cell r="X36">
            <v>0</v>
          </cell>
          <cell r="Y36">
            <v>0</v>
          </cell>
          <cell r="Z36">
            <v>9321.84</v>
          </cell>
          <cell r="AA36" t="str">
            <v>MMBTU</v>
          </cell>
          <cell r="AB36">
            <v>3239</v>
          </cell>
        </row>
        <row r="37">
          <cell r="A37" t="str">
            <v>2</v>
          </cell>
          <cell r="B37" t="str">
            <v>Boca Raton Community Hospital</v>
          </cell>
          <cell r="C37" t="str">
            <v>375832</v>
          </cell>
          <cell r="D37">
            <v>36341.6875147338</v>
          </cell>
          <cell r="E37" t="str">
            <v>199903</v>
          </cell>
          <cell r="F37" t="str">
            <v>CRD</v>
          </cell>
          <cell r="G37">
            <v>732</v>
          </cell>
          <cell r="H37" t="str">
            <v>2</v>
          </cell>
          <cell r="I37" t="str">
            <v>04659</v>
          </cell>
          <cell r="L37">
            <v>-6483.11</v>
          </cell>
          <cell r="M37">
            <v>0</v>
          </cell>
          <cell r="N37">
            <v>0</v>
          </cell>
          <cell r="O37">
            <v>0</v>
          </cell>
          <cell r="P37">
            <v>0</v>
          </cell>
          <cell r="Q37">
            <v>-633.27</v>
          </cell>
          <cell r="R37">
            <v>0</v>
          </cell>
          <cell r="S37">
            <v>-162.38</v>
          </cell>
          <cell r="T37">
            <v>0</v>
          </cell>
          <cell r="U37">
            <v>0</v>
          </cell>
          <cell r="V37">
            <v>0</v>
          </cell>
          <cell r="W37">
            <v>0</v>
          </cell>
          <cell r="X37">
            <v>0</v>
          </cell>
          <cell r="Y37">
            <v>0</v>
          </cell>
          <cell r="Z37">
            <v>-7278.76</v>
          </cell>
          <cell r="AA37" t="str">
            <v>MMBTU</v>
          </cell>
          <cell r="AB37">
            <v>2904.9</v>
          </cell>
        </row>
        <row r="38">
          <cell r="A38" t="str">
            <v>2</v>
          </cell>
          <cell r="B38" t="str">
            <v>Boca Raton Community Hospital</v>
          </cell>
          <cell r="C38" t="str">
            <v>375838</v>
          </cell>
          <cell r="D38">
            <v>36343.687512997691</v>
          </cell>
          <cell r="E38" t="str">
            <v>199903</v>
          </cell>
          <cell r="F38" t="str">
            <v>CLOC</v>
          </cell>
          <cell r="G38">
            <v>738</v>
          </cell>
          <cell r="H38" t="str">
            <v>2</v>
          </cell>
          <cell r="I38" t="str">
            <v>04659</v>
          </cell>
          <cell r="L38">
            <v>6483.11</v>
          </cell>
          <cell r="M38">
            <v>0</v>
          </cell>
          <cell r="N38">
            <v>0</v>
          </cell>
          <cell r="O38">
            <v>0</v>
          </cell>
          <cell r="P38">
            <v>0</v>
          </cell>
          <cell r="Q38">
            <v>633.27</v>
          </cell>
          <cell r="R38">
            <v>0</v>
          </cell>
          <cell r="S38">
            <v>162.38</v>
          </cell>
          <cell r="T38">
            <v>0</v>
          </cell>
          <cell r="U38">
            <v>0</v>
          </cell>
          <cell r="V38">
            <v>0</v>
          </cell>
          <cell r="W38">
            <v>0</v>
          </cell>
          <cell r="X38">
            <v>0</v>
          </cell>
          <cell r="Y38">
            <v>0</v>
          </cell>
          <cell r="Z38">
            <v>7278.76</v>
          </cell>
          <cell r="AA38" t="str">
            <v>MMBTU</v>
          </cell>
          <cell r="AB38">
            <v>2904.9</v>
          </cell>
        </row>
        <row r="39">
          <cell r="A39" t="str">
            <v>2</v>
          </cell>
          <cell r="B39" t="str">
            <v>Boca Raton Community Hospital</v>
          </cell>
          <cell r="C39" t="str">
            <v>375882</v>
          </cell>
          <cell r="D39">
            <v>36347.687533483797</v>
          </cell>
          <cell r="E39" t="str">
            <v>199903</v>
          </cell>
          <cell r="F39" t="str">
            <v>CAN</v>
          </cell>
          <cell r="G39">
            <v>782</v>
          </cell>
          <cell r="H39" t="str">
            <v>2</v>
          </cell>
          <cell r="I39" t="str">
            <v>04659</v>
          </cell>
          <cell r="L39">
            <v>-6483.11</v>
          </cell>
          <cell r="M39">
            <v>0</v>
          </cell>
          <cell r="N39">
            <v>0</v>
          </cell>
          <cell r="O39">
            <v>0</v>
          </cell>
          <cell r="P39">
            <v>0</v>
          </cell>
          <cell r="Q39">
            <v>-633.27</v>
          </cell>
          <cell r="R39">
            <v>0</v>
          </cell>
          <cell r="S39">
            <v>-162.38</v>
          </cell>
          <cell r="T39">
            <v>0</v>
          </cell>
          <cell r="U39">
            <v>0</v>
          </cell>
          <cell r="V39">
            <v>0</v>
          </cell>
          <cell r="W39">
            <v>0</v>
          </cell>
          <cell r="X39">
            <v>0</v>
          </cell>
          <cell r="Y39">
            <v>0</v>
          </cell>
          <cell r="Z39">
            <v>-7278.76</v>
          </cell>
          <cell r="AA39" t="str">
            <v>MMBTU</v>
          </cell>
          <cell r="AB39">
            <v>2904.9</v>
          </cell>
        </row>
        <row r="40">
          <cell r="A40" t="str">
            <v>2</v>
          </cell>
          <cell r="B40" t="str">
            <v>Boca Raton Community Hospital</v>
          </cell>
          <cell r="C40" t="str">
            <v>375888</v>
          </cell>
          <cell r="D40">
            <v>36348.687533101853</v>
          </cell>
          <cell r="E40" t="str">
            <v>199903</v>
          </cell>
          <cell r="F40" t="str">
            <v>LOC</v>
          </cell>
          <cell r="G40">
            <v>788</v>
          </cell>
          <cell r="H40" t="str">
            <v>2</v>
          </cell>
          <cell r="I40" t="str">
            <v>04659</v>
          </cell>
          <cell r="L40">
            <v>6483.11</v>
          </cell>
          <cell r="M40">
            <v>0</v>
          </cell>
          <cell r="N40">
            <v>0</v>
          </cell>
          <cell r="O40">
            <v>0</v>
          </cell>
          <cell r="P40">
            <v>0</v>
          </cell>
          <cell r="Q40">
            <v>633.27</v>
          </cell>
          <cell r="R40">
            <v>0</v>
          </cell>
          <cell r="S40">
            <v>162.38</v>
          </cell>
          <cell r="T40">
            <v>0</v>
          </cell>
          <cell r="U40">
            <v>0</v>
          </cell>
          <cell r="V40">
            <v>0</v>
          </cell>
          <cell r="W40">
            <v>0</v>
          </cell>
          <cell r="X40">
            <v>0</v>
          </cell>
          <cell r="Y40">
            <v>0</v>
          </cell>
          <cell r="Z40">
            <v>7278.76</v>
          </cell>
          <cell r="AA40" t="str">
            <v>MMBTU</v>
          </cell>
          <cell r="AB40">
            <v>2904.9</v>
          </cell>
        </row>
        <row r="41">
          <cell r="A41" t="str">
            <v>2</v>
          </cell>
          <cell r="B41" t="str">
            <v>Boca Raton Community Hospital</v>
          </cell>
          <cell r="C41" t="str">
            <v>375521</v>
          </cell>
          <cell r="D41">
            <v>36355.6875</v>
          </cell>
          <cell r="E41" t="str">
            <v>199904</v>
          </cell>
          <cell r="F41" t="str">
            <v>LOC</v>
          </cell>
          <cell r="G41">
            <v>421</v>
          </cell>
          <cell r="H41" t="str">
            <v>2</v>
          </cell>
          <cell r="I41" t="str">
            <v>04659</v>
          </cell>
          <cell r="L41">
            <v>5079.75</v>
          </cell>
          <cell r="M41">
            <v>0</v>
          </cell>
          <cell r="N41">
            <v>0</v>
          </cell>
          <cell r="O41">
            <v>0</v>
          </cell>
          <cell r="P41">
            <v>0</v>
          </cell>
          <cell r="Q41">
            <v>558.16999999999996</v>
          </cell>
          <cell r="R41">
            <v>0</v>
          </cell>
          <cell r="S41">
            <v>143.12</v>
          </cell>
          <cell r="T41">
            <v>0</v>
          </cell>
          <cell r="U41">
            <v>0</v>
          </cell>
          <cell r="V41">
            <v>0</v>
          </cell>
          <cell r="W41">
            <v>0</v>
          </cell>
          <cell r="X41">
            <v>0</v>
          </cell>
          <cell r="Y41">
            <v>0</v>
          </cell>
          <cell r="Z41">
            <v>5781.04</v>
          </cell>
          <cell r="AA41" t="str">
            <v>MMBTU</v>
          </cell>
          <cell r="AB41">
            <v>2297</v>
          </cell>
        </row>
        <row r="42">
          <cell r="A42" t="str">
            <v>2</v>
          </cell>
          <cell r="B42" t="str">
            <v>Boca Raton Community Hospital</v>
          </cell>
          <cell r="C42" t="str">
            <v>375688</v>
          </cell>
          <cell r="D42">
            <v>36356.6875</v>
          </cell>
          <cell r="E42" t="str">
            <v>199905</v>
          </cell>
          <cell r="F42" t="str">
            <v>LOC</v>
          </cell>
          <cell r="G42">
            <v>588</v>
          </cell>
          <cell r="H42" t="str">
            <v>2</v>
          </cell>
          <cell r="I42" t="str">
            <v>04659</v>
          </cell>
          <cell r="L42">
            <v>6357.42</v>
          </cell>
          <cell r="M42">
            <v>0</v>
          </cell>
          <cell r="N42">
            <v>0</v>
          </cell>
          <cell r="O42">
            <v>0</v>
          </cell>
          <cell r="P42">
            <v>0</v>
          </cell>
          <cell r="Q42">
            <v>662.74</v>
          </cell>
          <cell r="R42">
            <v>0</v>
          </cell>
          <cell r="S42">
            <v>169.93</v>
          </cell>
          <cell r="T42">
            <v>0</v>
          </cell>
          <cell r="U42">
            <v>0</v>
          </cell>
          <cell r="V42">
            <v>0</v>
          </cell>
          <cell r="W42">
            <v>0</v>
          </cell>
          <cell r="X42">
            <v>0</v>
          </cell>
          <cell r="Y42">
            <v>0</v>
          </cell>
          <cell r="Z42">
            <v>7190.09</v>
          </cell>
          <cell r="AA42" t="str">
            <v>MMBTU</v>
          </cell>
          <cell r="AB42">
            <v>2285.3000000000002</v>
          </cell>
        </row>
        <row r="43">
          <cell r="A43" t="str">
            <v>2</v>
          </cell>
          <cell r="B43" t="str">
            <v>Boca Raton Community Hospital</v>
          </cell>
          <cell r="C43" t="str">
            <v>375917</v>
          </cell>
          <cell r="D43">
            <v>36357.687583171297</v>
          </cell>
          <cell r="E43" t="str">
            <v>199906</v>
          </cell>
          <cell r="F43" t="str">
            <v>LOC</v>
          </cell>
          <cell r="G43">
            <v>817</v>
          </cell>
          <cell r="H43" t="str">
            <v>2</v>
          </cell>
          <cell r="I43" t="str">
            <v>04659</v>
          </cell>
          <cell r="L43">
            <v>6484.3159999999998</v>
          </cell>
          <cell r="M43">
            <v>0</v>
          </cell>
          <cell r="N43">
            <v>0</v>
          </cell>
          <cell r="O43">
            <v>0</v>
          </cell>
          <cell r="P43">
            <v>0</v>
          </cell>
          <cell r="Q43">
            <v>675.04</v>
          </cell>
          <cell r="R43">
            <v>0</v>
          </cell>
          <cell r="S43">
            <v>173.09</v>
          </cell>
          <cell r="T43">
            <v>0</v>
          </cell>
          <cell r="U43">
            <v>0</v>
          </cell>
          <cell r="V43">
            <v>0</v>
          </cell>
          <cell r="W43">
            <v>0</v>
          </cell>
          <cell r="X43">
            <v>0</v>
          </cell>
          <cell r="Y43">
            <v>0</v>
          </cell>
          <cell r="Z43">
            <v>7332.45</v>
          </cell>
          <cell r="AA43" t="str">
            <v>MMBTU</v>
          </cell>
          <cell r="AB43">
            <v>2428.1999999999998</v>
          </cell>
        </row>
        <row r="44">
          <cell r="A44" t="str">
            <v>2</v>
          </cell>
          <cell r="B44" t="str">
            <v>Boca Raton Resort &amp; Club</v>
          </cell>
          <cell r="C44" t="str">
            <v>375872</v>
          </cell>
          <cell r="D44">
            <v>36347.687528935181</v>
          </cell>
          <cell r="E44" t="str">
            <v>199906</v>
          </cell>
          <cell r="F44" t="str">
            <v>LOC</v>
          </cell>
          <cell r="G44">
            <v>772</v>
          </cell>
          <cell r="H44" t="str">
            <v>2</v>
          </cell>
          <cell r="I44" t="str">
            <v>04659</v>
          </cell>
          <cell r="L44">
            <v>14259.59</v>
          </cell>
          <cell r="M44">
            <v>0</v>
          </cell>
          <cell r="N44">
            <v>0</v>
          </cell>
          <cell r="O44">
            <v>853.65</v>
          </cell>
          <cell r="P44">
            <v>0</v>
          </cell>
          <cell r="Q44">
            <v>0</v>
          </cell>
          <cell r="R44">
            <v>0</v>
          </cell>
          <cell r="S44">
            <v>0</v>
          </cell>
          <cell r="T44">
            <v>0</v>
          </cell>
          <cell r="U44">
            <v>0</v>
          </cell>
          <cell r="V44">
            <v>0</v>
          </cell>
          <cell r="W44">
            <v>0</v>
          </cell>
          <cell r="X44">
            <v>0</v>
          </cell>
          <cell r="Y44">
            <v>0</v>
          </cell>
          <cell r="Z44">
            <v>15113.24</v>
          </cell>
          <cell r="AA44" t="str">
            <v>MCF</v>
          </cell>
          <cell r="AB44">
            <v>5308.8</v>
          </cell>
        </row>
        <row r="45">
          <cell r="A45" t="str">
            <v>2</v>
          </cell>
          <cell r="B45" t="str">
            <v>Brodart Company</v>
          </cell>
          <cell r="C45" t="str">
            <v>375926</v>
          </cell>
          <cell r="D45">
            <v>36360.687526226851</v>
          </cell>
          <cell r="E45" t="str">
            <v>199906</v>
          </cell>
          <cell r="F45" t="str">
            <v>LOC</v>
          </cell>
          <cell r="G45">
            <v>826</v>
          </cell>
          <cell r="H45" t="str">
            <v>2</v>
          </cell>
          <cell r="I45" t="str">
            <v>04653</v>
          </cell>
          <cell r="L45">
            <v>2152.54</v>
          </cell>
          <cell r="M45">
            <v>0</v>
          </cell>
          <cell r="N45">
            <v>0</v>
          </cell>
          <cell r="O45">
            <v>86.95</v>
          </cell>
          <cell r="P45">
            <v>0</v>
          </cell>
          <cell r="Q45">
            <v>0</v>
          </cell>
          <cell r="R45">
            <v>0</v>
          </cell>
          <cell r="S45">
            <v>0</v>
          </cell>
          <cell r="T45">
            <v>0</v>
          </cell>
          <cell r="U45">
            <v>0</v>
          </cell>
          <cell r="V45">
            <v>0</v>
          </cell>
          <cell r="W45">
            <v>0</v>
          </cell>
          <cell r="X45">
            <v>0</v>
          </cell>
          <cell r="Y45">
            <v>0</v>
          </cell>
          <cell r="Z45">
            <v>2239.4899999999998</v>
          </cell>
          <cell r="AA45" t="str">
            <v>MMBTU</v>
          </cell>
          <cell r="AB45">
            <v>616</v>
          </cell>
        </row>
        <row r="46">
          <cell r="A46" t="str">
            <v>2</v>
          </cell>
          <cell r="B46" t="str">
            <v>Butterick</v>
          </cell>
          <cell r="C46" t="str">
            <v>375991</v>
          </cell>
          <cell r="D46">
            <v>36362.68781797454</v>
          </cell>
          <cell r="E46" t="str">
            <v>199906</v>
          </cell>
          <cell r="F46" t="str">
            <v>CLOC</v>
          </cell>
          <cell r="G46">
            <v>891</v>
          </cell>
          <cell r="H46" t="str">
            <v>2</v>
          </cell>
          <cell r="I46" t="str">
            <v>04653</v>
          </cell>
          <cell r="L46">
            <v>603.4</v>
          </cell>
          <cell r="M46">
            <v>0</v>
          </cell>
          <cell r="N46">
            <v>0</v>
          </cell>
          <cell r="O46">
            <v>35.340000000000003</v>
          </cell>
          <cell r="P46">
            <v>0</v>
          </cell>
          <cell r="Q46">
            <v>0</v>
          </cell>
          <cell r="R46">
            <v>0</v>
          </cell>
          <cell r="S46">
            <v>0</v>
          </cell>
          <cell r="T46">
            <v>0</v>
          </cell>
          <cell r="U46">
            <v>0</v>
          </cell>
          <cell r="V46">
            <v>0</v>
          </cell>
          <cell r="W46">
            <v>0</v>
          </cell>
          <cell r="X46">
            <v>0</v>
          </cell>
          <cell r="Y46">
            <v>0</v>
          </cell>
          <cell r="Z46">
            <v>638.74</v>
          </cell>
          <cell r="AA46" t="str">
            <v>MCF</v>
          </cell>
          <cell r="AB46">
            <v>190</v>
          </cell>
        </row>
        <row r="47">
          <cell r="A47" t="str">
            <v>2</v>
          </cell>
          <cell r="B47" t="str">
            <v>Butterick</v>
          </cell>
          <cell r="C47" t="str">
            <v>376011</v>
          </cell>
          <cell r="D47">
            <v>36362.687974305554</v>
          </cell>
          <cell r="E47" t="str">
            <v>199906</v>
          </cell>
          <cell r="F47" t="str">
            <v>CRD</v>
          </cell>
          <cell r="G47">
            <v>911</v>
          </cell>
          <cell r="H47" t="str">
            <v>2</v>
          </cell>
          <cell r="I47" t="str">
            <v>04653</v>
          </cell>
          <cell r="L47">
            <v>-603.4</v>
          </cell>
          <cell r="M47">
            <v>0</v>
          </cell>
          <cell r="N47">
            <v>0</v>
          </cell>
          <cell r="O47">
            <v>-35.340000000000003</v>
          </cell>
          <cell r="P47">
            <v>0</v>
          </cell>
          <cell r="Q47">
            <v>0</v>
          </cell>
          <cell r="R47">
            <v>0</v>
          </cell>
          <cell r="S47">
            <v>0</v>
          </cell>
          <cell r="T47">
            <v>0</v>
          </cell>
          <cell r="U47">
            <v>0</v>
          </cell>
          <cell r="V47">
            <v>0</v>
          </cell>
          <cell r="W47">
            <v>0</v>
          </cell>
          <cell r="X47">
            <v>0</v>
          </cell>
          <cell r="Y47">
            <v>0</v>
          </cell>
          <cell r="Z47">
            <v>-638.74</v>
          </cell>
          <cell r="AA47" t="str">
            <v>MCF</v>
          </cell>
          <cell r="AB47">
            <v>190</v>
          </cell>
        </row>
        <row r="48">
          <cell r="A48" t="str">
            <v>2</v>
          </cell>
          <cell r="B48" t="str">
            <v>Butterick</v>
          </cell>
          <cell r="C48" t="str">
            <v>376012</v>
          </cell>
          <cell r="D48">
            <v>36363.687546712965</v>
          </cell>
          <cell r="E48" t="str">
            <v>199906</v>
          </cell>
          <cell r="F48" t="str">
            <v>LOC</v>
          </cell>
          <cell r="G48">
            <v>912</v>
          </cell>
          <cell r="H48" t="str">
            <v>2</v>
          </cell>
          <cell r="I48" t="str">
            <v>04653</v>
          </cell>
          <cell r="L48">
            <v>244.54</v>
          </cell>
          <cell r="M48">
            <v>0</v>
          </cell>
          <cell r="N48">
            <v>0</v>
          </cell>
          <cell r="O48">
            <v>14.32</v>
          </cell>
          <cell r="P48">
            <v>0</v>
          </cell>
          <cell r="Q48">
            <v>0</v>
          </cell>
          <cell r="R48">
            <v>0</v>
          </cell>
          <cell r="S48">
            <v>0</v>
          </cell>
          <cell r="T48">
            <v>0</v>
          </cell>
          <cell r="U48">
            <v>0</v>
          </cell>
          <cell r="V48">
            <v>0</v>
          </cell>
          <cell r="W48">
            <v>0</v>
          </cell>
          <cell r="X48">
            <v>0</v>
          </cell>
          <cell r="Y48">
            <v>0</v>
          </cell>
          <cell r="Z48">
            <v>258.86</v>
          </cell>
          <cell r="AA48" t="str">
            <v>MCF</v>
          </cell>
          <cell r="AB48">
            <v>77</v>
          </cell>
        </row>
        <row r="49">
          <cell r="A49" t="str">
            <v>2</v>
          </cell>
          <cell r="B49" t="str">
            <v>Cape May Foods, Inc.</v>
          </cell>
          <cell r="C49" t="str">
            <v>375839</v>
          </cell>
          <cell r="D49">
            <v>36341.687516701393</v>
          </cell>
          <cell r="E49" t="str">
            <v>199905</v>
          </cell>
          <cell r="F49" t="str">
            <v>CAN</v>
          </cell>
          <cell r="G49">
            <v>739</v>
          </cell>
          <cell r="H49" t="str">
            <v>2</v>
          </cell>
          <cell r="I49" t="str">
            <v>04655</v>
          </cell>
          <cell r="L49">
            <v>-4116.8991999999998</v>
          </cell>
          <cell r="M49">
            <v>0</v>
          </cell>
          <cell r="N49">
            <v>0</v>
          </cell>
          <cell r="O49">
            <v>-247.01</v>
          </cell>
          <cell r="P49">
            <v>0</v>
          </cell>
          <cell r="Q49">
            <v>0</v>
          </cell>
          <cell r="R49">
            <v>0</v>
          </cell>
          <cell r="S49">
            <v>0</v>
          </cell>
          <cell r="T49">
            <v>0</v>
          </cell>
          <cell r="U49">
            <v>0</v>
          </cell>
          <cell r="V49">
            <v>0</v>
          </cell>
          <cell r="W49">
            <v>0</v>
          </cell>
          <cell r="X49">
            <v>0</v>
          </cell>
          <cell r="Y49">
            <v>0</v>
          </cell>
          <cell r="Z49">
            <v>-4363.91</v>
          </cell>
          <cell r="AA49" t="str">
            <v>MMBTU</v>
          </cell>
          <cell r="AB49">
            <v>1457</v>
          </cell>
        </row>
        <row r="50">
          <cell r="A50" t="str">
            <v>2</v>
          </cell>
          <cell r="B50" t="str">
            <v>Cape May Foods, Inc.</v>
          </cell>
          <cell r="C50" t="str">
            <v>375840</v>
          </cell>
          <cell r="D50">
            <v>36342.68751369213</v>
          </cell>
          <cell r="E50" t="str">
            <v>199905</v>
          </cell>
          <cell r="F50" t="str">
            <v>LOC</v>
          </cell>
          <cell r="G50">
            <v>740</v>
          </cell>
          <cell r="H50" t="str">
            <v>2</v>
          </cell>
          <cell r="I50" t="str">
            <v>04655</v>
          </cell>
          <cell r="L50">
            <v>3941.712</v>
          </cell>
          <cell r="M50">
            <v>0</v>
          </cell>
          <cell r="N50">
            <v>0</v>
          </cell>
          <cell r="O50">
            <v>236.5</v>
          </cell>
          <cell r="P50">
            <v>0</v>
          </cell>
          <cell r="Q50">
            <v>0</v>
          </cell>
          <cell r="R50">
            <v>0</v>
          </cell>
          <cell r="S50">
            <v>0</v>
          </cell>
          <cell r="T50">
            <v>0</v>
          </cell>
          <cell r="U50">
            <v>0</v>
          </cell>
          <cell r="V50">
            <v>0</v>
          </cell>
          <cell r="W50">
            <v>0</v>
          </cell>
          <cell r="X50">
            <v>0</v>
          </cell>
          <cell r="Y50">
            <v>0</v>
          </cell>
          <cell r="Z50">
            <v>4178.21</v>
          </cell>
          <cell r="AA50" t="str">
            <v>MMBTU</v>
          </cell>
          <cell r="AB50">
            <v>1395</v>
          </cell>
        </row>
        <row r="51">
          <cell r="A51" t="str">
            <v>2</v>
          </cell>
          <cell r="B51" t="str">
            <v>Cape May Foods, Inc.</v>
          </cell>
          <cell r="C51" t="str">
            <v>376030</v>
          </cell>
          <cell r="D51">
            <v>36367.675164537031</v>
          </cell>
          <cell r="E51" t="str">
            <v>199906</v>
          </cell>
          <cell r="F51" t="str">
            <v>LOC</v>
          </cell>
          <cell r="G51">
            <v>930</v>
          </cell>
          <cell r="H51" t="str">
            <v>2</v>
          </cell>
          <cell r="I51" t="str">
            <v>04655</v>
          </cell>
          <cell r="L51">
            <v>423.84</v>
          </cell>
          <cell r="M51">
            <v>0</v>
          </cell>
          <cell r="N51">
            <v>0</v>
          </cell>
          <cell r="O51">
            <v>25.43</v>
          </cell>
          <cell r="P51">
            <v>0</v>
          </cell>
          <cell r="Q51">
            <v>0</v>
          </cell>
          <cell r="R51">
            <v>0</v>
          </cell>
          <cell r="S51">
            <v>0</v>
          </cell>
          <cell r="T51">
            <v>0</v>
          </cell>
          <cell r="U51">
            <v>0</v>
          </cell>
          <cell r="V51">
            <v>0</v>
          </cell>
          <cell r="W51">
            <v>0</v>
          </cell>
          <cell r="X51">
            <v>0</v>
          </cell>
          <cell r="Y51">
            <v>0</v>
          </cell>
          <cell r="Z51">
            <v>449.27</v>
          </cell>
          <cell r="AA51" t="str">
            <v>MMBTU</v>
          </cell>
          <cell r="AB51">
            <v>150</v>
          </cell>
        </row>
        <row r="52">
          <cell r="A52" t="str">
            <v>2</v>
          </cell>
          <cell r="B52" t="str">
            <v>Carbon County Area Vocational</v>
          </cell>
          <cell r="C52" t="str">
            <v>375928</v>
          </cell>
          <cell r="D52">
            <v>36360.687534675926</v>
          </cell>
          <cell r="E52" t="str">
            <v>199906</v>
          </cell>
          <cell r="F52" t="str">
            <v>LOC</v>
          </cell>
          <cell r="G52">
            <v>828</v>
          </cell>
          <cell r="H52" t="str">
            <v>2</v>
          </cell>
          <cell r="I52" t="str">
            <v>04653</v>
          </cell>
          <cell r="L52">
            <v>271.35000000000002</v>
          </cell>
          <cell r="M52">
            <v>0</v>
          </cell>
          <cell r="N52">
            <v>0</v>
          </cell>
          <cell r="O52">
            <v>0</v>
          </cell>
          <cell r="P52">
            <v>0</v>
          </cell>
          <cell r="Q52">
            <v>0</v>
          </cell>
          <cell r="R52">
            <v>0</v>
          </cell>
          <cell r="S52">
            <v>0</v>
          </cell>
          <cell r="T52">
            <v>0</v>
          </cell>
          <cell r="U52">
            <v>0</v>
          </cell>
          <cell r="V52">
            <v>0</v>
          </cell>
          <cell r="W52">
            <v>0</v>
          </cell>
          <cell r="X52">
            <v>0</v>
          </cell>
          <cell r="Y52">
            <v>0</v>
          </cell>
          <cell r="Z52">
            <v>271.35000000000002</v>
          </cell>
          <cell r="AA52" t="str">
            <v>MMBTU</v>
          </cell>
          <cell r="AB52">
            <v>81</v>
          </cell>
        </row>
        <row r="53">
          <cell r="A53" t="str">
            <v>2</v>
          </cell>
          <cell r="B53" t="str">
            <v>Carrabas Italian Grill</v>
          </cell>
          <cell r="C53" t="str">
            <v>375877</v>
          </cell>
          <cell r="D53">
            <v>36347.68753116898</v>
          </cell>
          <cell r="E53" t="str">
            <v>199906</v>
          </cell>
          <cell r="F53" t="str">
            <v>LOC</v>
          </cell>
          <cell r="G53">
            <v>777</v>
          </cell>
          <cell r="H53" t="str">
            <v>2</v>
          </cell>
          <cell r="I53" t="str">
            <v>04655</v>
          </cell>
          <cell r="L53">
            <v>679.44</v>
          </cell>
          <cell r="M53">
            <v>17.05</v>
          </cell>
          <cell r="N53">
            <v>0</v>
          </cell>
          <cell r="O53">
            <v>40.770000000000003</v>
          </cell>
          <cell r="P53">
            <v>0</v>
          </cell>
          <cell r="Q53">
            <v>0</v>
          </cell>
          <cell r="R53">
            <v>0</v>
          </cell>
          <cell r="S53">
            <v>0</v>
          </cell>
          <cell r="T53">
            <v>0</v>
          </cell>
          <cell r="U53">
            <v>0</v>
          </cell>
          <cell r="V53">
            <v>0</v>
          </cell>
          <cell r="W53">
            <v>0</v>
          </cell>
          <cell r="X53">
            <v>0</v>
          </cell>
          <cell r="Y53">
            <v>0</v>
          </cell>
          <cell r="Z53">
            <v>737.26</v>
          </cell>
          <cell r="AA53" t="str">
            <v>MMBTU</v>
          </cell>
          <cell r="AB53">
            <v>228</v>
          </cell>
        </row>
        <row r="54">
          <cell r="A54" t="str">
            <v>2</v>
          </cell>
          <cell r="B54" t="str">
            <v>Celotex Corporation</v>
          </cell>
          <cell r="C54" t="str">
            <v>375879</v>
          </cell>
          <cell r="D54">
            <v>36347.687531828698</v>
          </cell>
          <cell r="E54" t="str">
            <v>199906</v>
          </cell>
          <cell r="F54" t="str">
            <v>CLOC</v>
          </cell>
          <cell r="G54">
            <v>779</v>
          </cell>
          <cell r="H54" t="str">
            <v>2</v>
          </cell>
          <cell r="I54" t="str">
            <v>04655</v>
          </cell>
          <cell r="L54">
            <v>621.6</v>
          </cell>
          <cell r="M54">
            <v>15.98</v>
          </cell>
          <cell r="N54">
            <v>0</v>
          </cell>
          <cell r="O54">
            <v>0</v>
          </cell>
          <cell r="P54">
            <v>0</v>
          </cell>
          <cell r="Q54">
            <v>0</v>
          </cell>
          <cell r="R54">
            <v>0</v>
          </cell>
          <cell r="S54">
            <v>0</v>
          </cell>
          <cell r="T54">
            <v>0</v>
          </cell>
          <cell r="U54">
            <v>0</v>
          </cell>
          <cell r="V54">
            <v>0</v>
          </cell>
          <cell r="W54">
            <v>0</v>
          </cell>
          <cell r="X54">
            <v>0</v>
          </cell>
          <cell r="Y54">
            <v>0</v>
          </cell>
          <cell r="Z54">
            <v>637.58000000000004</v>
          </cell>
          <cell r="AA54" t="str">
            <v>MMBTU</v>
          </cell>
          <cell r="AB54">
            <v>210</v>
          </cell>
        </row>
        <row r="55">
          <cell r="A55" t="str">
            <v>2</v>
          </cell>
          <cell r="B55" t="str">
            <v>Celotex Corporation</v>
          </cell>
          <cell r="C55" t="str">
            <v>375898</v>
          </cell>
          <cell r="D55">
            <v>36353.687533287033</v>
          </cell>
          <cell r="E55" t="str">
            <v>199906</v>
          </cell>
          <cell r="F55" t="str">
            <v>CAN</v>
          </cell>
          <cell r="G55">
            <v>798</v>
          </cell>
          <cell r="H55" t="str">
            <v>2</v>
          </cell>
          <cell r="I55" t="str">
            <v>04655</v>
          </cell>
          <cell r="L55">
            <v>-621.6</v>
          </cell>
          <cell r="M55">
            <v>-15.98</v>
          </cell>
          <cell r="N55">
            <v>0</v>
          </cell>
          <cell r="O55">
            <v>0</v>
          </cell>
          <cell r="P55">
            <v>0</v>
          </cell>
          <cell r="Q55">
            <v>0</v>
          </cell>
          <cell r="R55">
            <v>0</v>
          </cell>
          <cell r="S55">
            <v>0</v>
          </cell>
          <cell r="T55">
            <v>0</v>
          </cell>
          <cell r="U55">
            <v>0</v>
          </cell>
          <cell r="V55">
            <v>0</v>
          </cell>
          <cell r="W55">
            <v>0</v>
          </cell>
          <cell r="X55">
            <v>0</v>
          </cell>
          <cell r="Y55">
            <v>0</v>
          </cell>
          <cell r="Z55">
            <v>-637.58000000000004</v>
          </cell>
          <cell r="AA55" t="str">
            <v>MMBTU</v>
          </cell>
          <cell r="AB55">
            <v>210</v>
          </cell>
        </row>
        <row r="56">
          <cell r="A56" t="str">
            <v>2</v>
          </cell>
          <cell r="B56" t="str">
            <v>Celotex Corporation</v>
          </cell>
          <cell r="C56" t="str">
            <v>375899</v>
          </cell>
          <cell r="D56">
            <v>36357.687607708336</v>
          </cell>
          <cell r="E56" t="str">
            <v>199906</v>
          </cell>
          <cell r="F56" t="str">
            <v>LOC</v>
          </cell>
          <cell r="G56">
            <v>799</v>
          </cell>
          <cell r="H56" t="str">
            <v>2</v>
          </cell>
          <cell r="I56" t="str">
            <v>04655</v>
          </cell>
          <cell r="L56">
            <v>621.6</v>
          </cell>
          <cell r="M56">
            <v>0</v>
          </cell>
          <cell r="N56">
            <v>0</v>
          </cell>
          <cell r="O56">
            <v>0</v>
          </cell>
          <cell r="P56">
            <v>0</v>
          </cell>
          <cell r="Q56">
            <v>0</v>
          </cell>
          <cell r="R56">
            <v>0</v>
          </cell>
          <cell r="S56">
            <v>0</v>
          </cell>
          <cell r="T56">
            <v>0</v>
          </cell>
          <cell r="U56">
            <v>0</v>
          </cell>
          <cell r="V56">
            <v>0</v>
          </cell>
          <cell r="W56">
            <v>0</v>
          </cell>
          <cell r="X56">
            <v>0</v>
          </cell>
          <cell r="Y56">
            <v>0</v>
          </cell>
          <cell r="Z56">
            <v>621.6</v>
          </cell>
          <cell r="AA56" t="str">
            <v>MMBTU</v>
          </cell>
          <cell r="AB56">
            <v>210</v>
          </cell>
        </row>
        <row r="57">
          <cell r="A57" t="str">
            <v>2</v>
          </cell>
          <cell r="B57" t="str">
            <v>Chestnut Ridge Foam</v>
          </cell>
          <cell r="C57" t="str">
            <v>375993</v>
          </cell>
          <cell r="D57">
            <v>36362.687827118061</v>
          </cell>
          <cell r="E57" t="str">
            <v>199906</v>
          </cell>
          <cell r="F57" t="str">
            <v>LOC</v>
          </cell>
          <cell r="G57">
            <v>893</v>
          </cell>
          <cell r="H57" t="str">
            <v>2</v>
          </cell>
          <cell r="I57" t="str">
            <v>04654</v>
          </cell>
          <cell r="L57">
            <v>13078.82</v>
          </cell>
          <cell r="M57">
            <v>0</v>
          </cell>
          <cell r="N57">
            <v>0</v>
          </cell>
          <cell r="O57">
            <v>38.22</v>
          </cell>
          <cell r="P57">
            <v>0</v>
          </cell>
          <cell r="Q57">
            <v>0</v>
          </cell>
          <cell r="R57">
            <v>0</v>
          </cell>
          <cell r="S57">
            <v>0</v>
          </cell>
          <cell r="T57">
            <v>0</v>
          </cell>
          <cell r="U57">
            <v>0</v>
          </cell>
          <cell r="V57">
            <v>0</v>
          </cell>
          <cell r="W57">
            <v>0</v>
          </cell>
          <cell r="X57">
            <v>0</v>
          </cell>
          <cell r="Y57">
            <v>0</v>
          </cell>
          <cell r="Z57">
            <v>13117.04</v>
          </cell>
          <cell r="AA57" t="str">
            <v>MCF</v>
          </cell>
          <cell r="AB57">
            <v>4455</v>
          </cell>
        </row>
        <row r="58">
          <cell r="A58" t="str">
            <v>2</v>
          </cell>
          <cell r="B58" t="str">
            <v>Clinton Energy</v>
          </cell>
          <cell r="C58" t="str">
            <v>375843</v>
          </cell>
          <cell r="D58">
            <v>36343.68751369213</v>
          </cell>
          <cell r="E58" t="str">
            <v>199905</v>
          </cell>
          <cell r="F58" t="str">
            <v>CLOC</v>
          </cell>
          <cell r="G58">
            <v>743</v>
          </cell>
          <cell r="H58" t="str">
            <v>2</v>
          </cell>
          <cell r="I58" t="str">
            <v>04659</v>
          </cell>
          <cell r="L58">
            <v>9942.5</v>
          </cell>
          <cell r="M58">
            <v>0</v>
          </cell>
          <cell r="N58">
            <v>0</v>
          </cell>
          <cell r="O58">
            <v>0</v>
          </cell>
          <cell r="P58">
            <v>0</v>
          </cell>
          <cell r="Q58">
            <v>0</v>
          </cell>
          <cell r="R58">
            <v>0</v>
          </cell>
          <cell r="S58">
            <v>254.94</v>
          </cell>
          <cell r="T58">
            <v>0</v>
          </cell>
          <cell r="U58">
            <v>0</v>
          </cell>
          <cell r="V58">
            <v>0</v>
          </cell>
          <cell r="W58">
            <v>0</v>
          </cell>
          <cell r="X58">
            <v>0</v>
          </cell>
          <cell r="Y58">
            <v>0</v>
          </cell>
          <cell r="Z58">
            <v>10197.44</v>
          </cell>
          <cell r="AA58" t="str">
            <v>MMBTU</v>
          </cell>
          <cell r="AB58">
            <v>4000</v>
          </cell>
        </row>
        <row r="59">
          <cell r="A59" t="str">
            <v>2</v>
          </cell>
          <cell r="B59" t="str">
            <v>Clinton Energy</v>
          </cell>
          <cell r="C59" t="str">
            <v>375895</v>
          </cell>
          <cell r="D59">
            <v>36348.687541388892</v>
          </cell>
          <cell r="E59" t="str">
            <v>199905</v>
          </cell>
          <cell r="F59" t="str">
            <v>CAN</v>
          </cell>
          <cell r="G59">
            <v>795</v>
          </cell>
          <cell r="H59" t="str">
            <v>2</v>
          </cell>
          <cell r="I59" t="str">
            <v>04659</v>
          </cell>
          <cell r="L59">
            <v>-9942.5</v>
          </cell>
          <cell r="M59">
            <v>0</v>
          </cell>
          <cell r="N59">
            <v>0</v>
          </cell>
          <cell r="O59">
            <v>0</v>
          </cell>
          <cell r="P59">
            <v>0</v>
          </cell>
          <cell r="Q59">
            <v>0</v>
          </cell>
          <cell r="R59">
            <v>0</v>
          </cell>
          <cell r="S59">
            <v>-254.94</v>
          </cell>
          <cell r="T59">
            <v>0</v>
          </cell>
          <cell r="U59">
            <v>0</v>
          </cell>
          <cell r="V59">
            <v>0</v>
          </cell>
          <cell r="W59">
            <v>0</v>
          </cell>
          <cell r="X59">
            <v>0</v>
          </cell>
          <cell r="Y59">
            <v>0</v>
          </cell>
          <cell r="Z59">
            <v>-10197.44</v>
          </cell>
          <cell r="AA59" t="str">
            <v>MMBTU</v>
          </cell>
          <cell r="AB59">
            <v>4000</v>
          </cell>
        </row>
        <row r="60">
          <cell r="A60" t="str">
            <v>2</v>
          </cell>
          <cell r="B60" t="str">
            <v>Clinton Energy</v>
          </cell>
          <cell r="C60" t="str">
            <v>375896</v>
          </cell>
          <cell r="D60">
            <v>36357.687648611114</v>
          </cell>
          <cell r="E60" t="str">
            <v>199905</v>
          </cell>
          <cell r="F60" t="str">
            <v>LOC</v>
          </cell>
          <cell r="G60">
            <v>796</v>
          </cell>
          <cell r="H60" t="str">
            <v>2</v>
          </cell>
          <cell r="I60" t="str">
            <v>04659</v>
          </cell>
          <cell r="L60">
            <v>9942.5</v>
          </cell>
          <cell r="M60">
            <v>0</v>
          </cell>
          <cell r="N60">
            <v>0</v>
          </cell>
          <cell r="O60">
            <v>0</v>
          </cell>
          <cell r="P60">
            <v>0</v>
          </cell>
          <cell r="Q60">
            <v>0</v>
          </cell>
          <cell r="R60">
            <v>0</v>
          </cell>
          <cell r="S60">
            <v>0</v>
          </cell>
          <cell r="T60">
            <v>0</v>
          </cell>
          <cell r="U60">
            <v>0</v>
          </cell>
          <cell r="V60">
            <v>0</v>
          </cell>
          <cell r="W60">
            <v>0</v>
          </cell>
          <cell r="X60">
            <v>0</v>
          </cell>
          <cell r="Y60">
            <v>0</v>
          </cell>
          <cell r="Z60">
            <v>9942.5</v>
          </cell>
          <cell r="AA60" t="str">
            <v>MMBTU</v>
          </cell>
          <cell r="AB60">
            <v>4000</v>
          </cell>
        </row>
        <row r="61">
          <cell r="A61" t="str">
            <v>2</v>
          </cell>
          <cell r="B61" t="str">
            <v>Clinton Energy Management Services</v>
          </cell>
          <cell r="C61" t="str">
            <v>375864</v>
          </cell>
          <cell r="D61">
            <v>36347.687528078699</v>
          </cell>
          <cell r="E61" t="str">
            <v>199906</v>
          </cell>
          <cell r="F61" t="str">
            <v>LOC</v>
          </cell>
          <cell r="G61">
            <v>764</v>
          </cell>
          <cell r="H61" t="str">
            <v>2</v>
          </cell>
          <cell r="I61" t="str">
            <v>04659</v>
          </cell>
          <cell r="L61">
            <v>3448.32</v>
          </cell>
          <cell r="M61">
            <v>0</v>
          </cell>
          <cell r="N61">
            <v>0</v>
          </cell>
          <cell r="O61">
            <v>0</v>
          </cell>
          <cell r="P61">
            <v>0</v>
          </cell>
          <cell r="Q61">
            <v>0</v>
          </cell>
          <cell r="R61">
            <v>0</v>
          </cell>
          <cell r="S61">
            <v>0</v>
          </cell>
          <cell r="T61">
            <v>0</v>
          </cell>
          <cell r="U61">
            <v>0</v>
          </cell>
          <cell r="V61">
            <v>0</v>
          </cell>
          <cell r="W61">
            <v>0</v>
          </cell>
          <cell r="X61">
            <v>0</v>
          </cell>
          <cell r="Y61">
            <v>0</v>
          </cell>
          <cell r="Z61">
            <v>3448.32</v>
          </cell>
          <cell r="AA61" t="str">
            <v>MMBTU</v>
          </cell>
          <cell r="AB61">
            <v>1336.7</v>
          </cell>
        </row>
        <row r="62">
          <cell r="A62" t="str">
            <v>2</v>
          </cell>
          <cell r="B62" t="str">
            <v>Columbia Energy Services</v>
          </cell>
          <cell r="C62" t="str">
            <v>375977</v>
          </cell>
          <cell r="D62">
            <v>36362.68753664352</v>
          </cell>
          <cell r="E62" t="str">
            <v>199901</v>
          </cell>
          <cell r="F62" t="str">
            <v>CAN</v>
          </cell>
          <cell r="G62">
            <v>877</v>
          </cell>
          <cell r="H62" t="str">
            <v>2</v>
          </cell>
          <cell r="I62" t="str">
            <v>04654</v>
          </cell>
          <cell r="L62">
            <v>-719.13</v>
          </cell>
          <cell r="M62">
            <v>0</v>
          </cell>
          <cell r="N62">
            <v>0</v>
          </cell>
          <cell r="O62">
            <v>0</v>
          </cell>
          <cell r="P62">
            <v>0</v>
          </cell>
          <cell r="Q62">
            <v>0</v>
          </cell>
          <cell r="R62">
            <v>0</v>
          </cell>
          <cell r="S62">
            <v>0</v>
          </cell>
          <cell r="T62">
            <v>0</v>
          </cell>
          <cell r="U62">
            <v>0</v>
          </cell>
          <cell r="V62">
            <v>0</v>
          </cell>
          <cell r="W62">
            <v>0</v>
          </cell>
          <cell r="X62">
            <v>0</v>
          </cell>
          <cell r="Y62">
            <v>0</v>
          </cell>
          <cell r="Z62">
            <v>-719.13</v>
          </cell>
          <cell r="AA62" t="str">
            <v>MMBTU</v>
          </cell>
          <cell r="AB62">
            <v>315.41000000000003</v>
          </cell>
        </row>
        <row r="63">
          <cell r="A63" t="str">
            <v>2</v>
          </cell>
          <cell r="B63" t="str">
            <v>Columbia Energy Services</v>
          </cell>
          <cell r="C63" t="str">
            <v>375978</v>
          </cell>
          <cell r="D63">
            <v>36368.687535138888</v>
          </cell>
          <cell r="E63" t="str">
            <v>199901</v>
          </cell>
          <cell r="F63" t="str">
            <v>LOC</v>
          </cell>
          <cell r="G63">
            <v>878</v>
          </cell>
          <cell r="H63" t="str">
            <v>2</v>
          </cell>
          <cell r="I63" t="str">
            <v>04652</v>
          </cell>
          <cell r="L63">
            <v>718.2</v>
          </cell>
          <cell r="M63">
            <v>0</v>
          </cell>
          <cell r="N63">
            <v>0</v>
          </cell>
          <cell r="O63">
            <v>0</v>
          </cell>
          <cell r="P63">
            <v>0</v>
          </cell>
          <cell r="Q63">
            <v>0</v>
          </cell>
          <cell r="R63">
            <v>0</v>
          </cell>
          <cell r="S63">
            <v>0</v>
          </cell>
          <cell r="T63">
            <v>0</v>
          </cell>
          <cell r="U63">
            <v>0</v>
          </cell>
          <cell r="V63">
            <v>0</v>
          </cell>
          <cell r="W63">
            <v>0</v>
          </cell>
          <cell r="X63">
            <v>0</v>
          </cell>
          <cell r="Y63">
            <v>0</v>
          </cell>
          <cell r="Z63">
            <v>718.2</v>
          </cell>
          <cell r="AA63" t="str">
            <v>MMBTU</v>
          </cell>
          <cell r="AB63">
            <v>315</v>
          </cell>
        </row>
        <row r="64">
          <cell r="A64" t="str">
            <v>2</v>
          </cell>
          <cell r="B64" t="str">
            <v>Conemaugh Valley School District</v>
          </cell>
          <cell r="C64" t="str">
            <v>375994</v>
          </cell>
          <cell r="D64">
            <v>36362.687956249996</v>
          </cell>
          <cell r="E64" t="str">
            <v>199906</v>
          </cell>
          <cell r="F64" t="str">
            <v>LOC</v>
          </cell>
          <cell r="G64">
            <v>894</v>
          </cell>
          <cell r="H64" t="str">
            <v>2</v>
          </cell>
          <cell r="I64" t="str">
            <v>04653</v>
          </cell>
          <cell r="L64">
            <v>239.15</v>
          </cell>
          <cell r="M64">
            <v>0</v>
          </cell>
          <cell r="N64">
            <v>0</v>
          </cell>
          <cell r="O64">
            <v>0</v>
          </cell>
          <cell r="P64">
            <v>0</v>
          </cell>
          <cell r="Q64">
            <v>0</v>
          </cell>
          <cell r="R64">
            <v>0</v>
          </cell>
          <cell r="S64">
            <v>0</v>
          </cell>
          <cell r="T64">
            <v>0</v>
          </cell>
          <cell r="U64">
            <v>0</v>
          </cell>
          <cell r="V64">
            <v>0</v>
          </cell>
          <cell r="W64">
            <v>0</v>
          </cell>
          <cell r="X64">
            <v>0</v>
          </cell>
          <cell r="Y64">
            <v>0</v>
          </cell>
          <cell r="Z64">
            <v>239.15</v>
          </cell>
          <cell r="AA64" t="str">
            <v>MCF</v>
          </cell>
          <cell r="AB64">
            <v>77</v>
          </cell>
        </row>
        <row r="65">
          <cell r="A65" t="str">
            <v>2</v>
          </cell>
          <cell r="B65" t="str">
            <v>Constellation Energy Source, Inc.</v>
          </cell>
          <cell r="C65" t="str">
            <v>376022</v>
          </cell>
          <cell r="D65">
            <v>36364.682687418986</v>
          </cell>
          <cell r="E65" t="str">
            <v>199903</v>
          </cell>
          <cell r="F65" t="str">
            <v>LOC</v>
          </cell>
          <cell r="G65">
            <v>922</v>
          </cell>
          <cell r="H65" t="str">
            <v>2</v>
          </cell>
          <cell r="I65" t="str">
            <v>04652</v>
          </cell>
          <cell r="L65">
            <v>289.8</v>
          </cell>
          <cell r="M65">
            <v>0</v>
          </cell>
          <cell r="N65">
            <v>0</v>
          </cell>
          <cell r="O65">
            <v>0</v>
          </cell>
          <cell r="P65">
            <v>0</v>
          </cell>
          <cell r="Q65">
            <v>0</v>
          </cell>
          <cell r="R65">
            <v>0</v>
          </cell>
          <cell r="S65">
            <v>0</v>
          </cell>
          <cell r="T65">
            <v>0</v>
          </cell>
          <cell r="U65">
            <v>0</v>
          </cell>
          <cell r="V65">
            <v>0</v>
          </cell>
          <cell r="W65">
            <v>0</v>
          </cell>
          <cell r="X65">
            <v>0</v>
          </cell>
          <cell r="Y65">
            <v>0</v>
          </cell>
          <cell r="Z65">
            <v>289.8</v>
          </cell>
          <cell r="AA65" t="str">
            <v>MMBTU</v>
          </cell>
          <cell r="AB65">
            <v>115</v>
          </cell>
        </row>
        <row r="66">
          <cell r="A66" t="str">
            <v>2</v>
          </cell>
          <cell r="B66" t="str">
            <v>Croda Inc.</v>
          </cell>
          <cell r="C66" t="str">
            <v>375929</v>
          </cell>
          <cell r="D66">
            <v>36360.687543125001</v>
          </cell>
          <cell r="E66" t="str">
            <v>199906</v>
          </cell>
          <cell r="F66" t="str">
            <v>LOC</v>
          </cell>
          <cell r="G66">
            <v>829</v>
          </cell>
          <cell r="H66" t="str">
            <v>2</v>
          </cell>
          <cell r="I66" t="str">
            <v>04653</v>
          </cell>
          <cell r="L66">
            <v>14658.8</v>
          </cell>
          <cell r="M66">
            <v>0</v>
          </cell>
          <cell r="N66">
            <v>0</v>
          </cell>
          <cell r="O66">
            <v>0</v>
          </cell>
          <cell r="P66">
            <v>0</v>
          </cell>
          <cell r="Q66">
            <v>0</v>
          </cell>
          <cell r="R66">
            <v>0</v>
          </cell>
          <cell r="S66">
            <v>0</v>
          </cell>
          <cell r="T66">
            <v>0</v>
          </cell>
          <cell r="U66">
            <v>0</v>
          </cell>
          <cell r="V66">
            <v>0</v>
          </cell>
          <cell r="W66">
            <v>0</v>
          </cell>
          <cell r="X66">
            <v>0</v>
          </cell>
          <cell r="Y66">
            <v>0</v>
          </cell>
          <cell r="Z66">
            <v>14658.8</v>
          </cell>
          <cell r="AA66" t="str">
            <v>MMBTU</v>
          </cell>
          <cell r="AB66">
            <v>5638</v>
          </cell>
        </row>
        <row r="67">
          <cell r="A67" t="str">
            <v>2</v>
          </cell>
          <cell r="B67" t="str">
            <v>Curwensville School District</v>
          </cell>
          <cell r="C67" t="str">
            <v>375935</v>
          </cell>
          <cell r="D67">
            <v>36362.687563726853</v>
          </cell>
          <cell r="E67" t="str">
            <v>199906</v>
          </cell>
          <cell r="F67" t="str">
            <v>LOC</v>
          </cell>
          <cell r="G67">
            <v>835</v>
          </cell>
          <cell r="H67" t="str">
            <v>2</v>
          </cell>
          <cell r="I67" t="str">
            <v>04653</v>
          </cell>
          <cell r="K67">
            <v>323.95</v>
          </cell>
          <cell r="L67">
            <v>760.3</v>
          </cell>
          <cell r="M67">
            <v>0</v>
          </cell>
          <cell r="N67">
            <v>0</v>
          </cell>
          <cell r="O67">
            <v>0</v>
          </cell>
          <cell r="P67">
            <v>0</v>
          </cell>
          <cell r="Q67">
            <v>0</v>
          </cell>
          <cell r="R67">
            <v>0</v>
          </cell>
          <cell r="S67">
            <v>0</v>
          </cell>
          <cell r="T67">
            <v>0</v>
          </cell>
          <cell r="U67">
            <v>0</v>
          </cell>
          <cell r="V67">
            <v>0</v>
          </cell>
          <cell r="W67">
            <v>0</v>
          </cell>
          <cell r="X67">
            <v>0</v>
          </cell>
          <cell r="Y67">
            <v>0</v>
          </cell>
          <cell r="Z67">
            <v>1084.25</v>
          </cell>
          <cell r="AA67" t="str">
            <v>MMBTU</v>
          </cell>
          <cell r="AB67">
            <v>179</v>
          </cell>
        </row>
        <row r="68">
          <cell r="A68" t="str">
            <v>2</v>
          </cell>
          <cell r="B68" t="str">
            <v>Cutler-Hammer</v>
          </cell>
          <cell r="C68" t="str">
            <v>375995</v>
          </cell>
          <cell r="D68">
            <v>36362.687836064812</v>
          </cell>
          <cell r="E68" t="str">
            <v>199906</v>
          </cell>
          <cell r="F68" t="str">
            <v>LOC</v>
          </cell>
          <cell r="G68">
            <v>895</v>
          </cell>
          <cell r="H68" t="str">
            <v>2</v>
          </cell>
          <cell r="I68" t="str">
            <v>04654</v>
          </cell>
          <cell r="L68">
            <v>22229.200000000001</v>
          </cell>
          <cell r="M68">
            <v>0</v>
          </cell>
          <cell r="N68">
            <v>0</v>
          </cell>
          <cell r="O68">
            <v>0</v>
          </cell>
          <cell r="P68">
            <v>0</v>
          </cell>
          <cell r="Q68">
            <v>0</v>
          </cell>
          <cell r="R68">
            <v>0</v>
          </cell>
          <cell r="S68">
            <v>0</v>
          </cell>
          <cell r="T68">
            <v>0</v>
          </cell>
          <cell r="U68">
            <v>0</v>
          </cell>
          <cell r="V68">
            <v>0</v>
          </cell>
          <cell r="W68">
            <v>0</v>
          </cell>
          <cell r="X68">
            <v>0</v>
          </cell>
          <cell r="Y68">
            <v>0</v>
          </cell>
          <cell r="Z68">
            <v>22229.200000000001</v>
          </cell>
          <cell r="AA68" t="str">
            <v>MCF</v>
          </cell>
          <cell r="AB68">
            <v>7784</v>
          </cell>
        </row>
        <row r="69">
          <cell r="A69" t="str">
            <v>2</v>
          </cell>
          <cell r="B69" t="str">
            <v>Del Grosso Food, Inc.</v>
          </cell>
          <cell r="C69" t="str">
            <v>375996</v>
          </cell>
          <cell r="D69">
            <v>36362.687845092594</v>
          </cell>
          <cell r="E69" t="str">
            <v>199906</v>
          </cell>
          <cell r="F69" t="str">
            <v>LOC</v>
          </cell>
          <cell r="G69">
            <v>896</v>
          </cell>
          <cell r="H69" t="str">
            <v>2</v>
          </cell>
          <cell r="I69" t="str">
            <v>04653</v>
          </cell>
          <cell r="L69">
            <v>4165.18</v>
          </cell>
          <cell r="M69">
            <v>0</v>
          </cell>
          <cell r="N69">
            <v>0</v>
          </cell>
          <cell r="O69">
            <v>60.24</v>
          </cell>
          <cell r="P69">
            <v>0</v>
          </cell>
          <cell r="Q69">
            <v>0</v>
          </cell>
          <cell r="R69">
            <v>0</v>
          </cell>
          <cell r="S69">
            <v>0</v>
          </cell>
          <cell r="T69">
            <v>0</v>
          </cell>
          <cell r="U69">
            <v>0</v>
          </cell>
          <cell r="V69">
            <v>0</v>
          </cell>
          <cell r="W69">
            <v>0</v>
          </cell>
          <cell r="X69">
            <v>0</v>
          </cell>
          <cell r="Y69">
            <v>0</v>
          </cell>
          <cell r="Z69">
            <v>4225.42</v>
          </cell>
          <cell r="AA69" t="str">
            <v>MCF</v>
          </cell>
          <cell r="AB69">
            <v>1474</v>
          </cell>
        </row>
        <row r="70">
          <cell r="A70" t="str">
            <v>2</v>
          </cell>
          <cell r="B70" t="str">
            <v>Dismar, Inc.</v>
          </cell>
          <cell r="C70" t="str">
            <v>375876</v>
          </cell>
          <cell r="D70">
            <v>36347.687530277777</v>
          </cell>
          <cell r="E70" t="str">
            <v>199906</v>
          </cell>
          <cell r="F70" t="str">
            <v>LOC</v>
          </cell>
          <cell r="G70">
            <v>776</v>
          </cell>
          <cell r="H70" t="str">
            <v>2</v>
          </cell>
          <cell r="I70" t="str">
            <v>04655</v>
          </cell>
          <cell r="L70">
            <v>575.1</v>
          </cell>
          <cell r="M70">
            <v>0</v>
          </cell>
          <cell r="N70">
            <v>0</v>
          </cell>
          <cell r="O70">
            <v>0</v>
          </cell>
          <cell r="P70">
            <v>0</v>
          </cell>
          <cell r="Q70">
            <v>0</v>
          </cell>
          <cell r="R70">
            <v>0</v>
          </cell>
          <cell r="S70">
            <v>0</v>
          </cell>
          <cell r="T70">
            <v>0</v>
          </cell>
          <cell r="U70">
            <v>0</v>
          </cell>
          <cell r="V70">
            <v>0</v>
          </cell>
          <cell r="W70">
            <v>0</v>
          </cell>
          <cell r="X70">
            <v>0</v>
          </cell>
          <cell r="Y70">
            <v>0</v>
          </cell>
          <cell r="Z70">
            <v>575.1</v>
          </cell>
          <cell r="AA70" t="str">
            <v>MMBTU</v>
          </cell>
          <cell r="AB70">
            <v>162</v>
          </cell>
        </row>
        <row r="71">
          <cell r="A71" t="str">
            <v>2</v>
          </cell>
          <cell r="B71" t="str">
            <v>Doctors Hospital</v>
          </cell>
          <cell r="C71" t="str">
            <v>375860</v>
          </cell>
          <cell r="D71">
            <v>36347.687529629628</v>
          </cell>
          <cell r="E71" t="str">
            <v>199906</v>
          </cell>
          <cell r="F71" t="str">
            <v>LOC</v>
          </cell>
          <cell r="G71">
            <v>760</v>
          </cell>
          <cell r="H71" t="str">
            <v>2</v>
          </cell>
          <cell r="I71" t="str">
            <v>04659</v>
          </cell>
          <cell r="L71">
            <v>3273.43</v>
          </cell>
          <cell r="M71">
            <v>0</v>
          </cell>
          <cell r="N71">
            <v>0</v>
          </cell>
          <cell r="O71">
            <v>196.28</v>
          </cell>
          <cell r="P71">
            <v>16.36</v>
          </cell>
          <cell r="Q71">
            <v>0</v>
          </cell>
          <cell r="R71">
            <v>0</v>
          </cell>
          <cell r="S71">
            <v>0</v>
          </cell>
          <cell r="T71">
            <v>0</v>
          </cell>
          <cell r="U71">
            <v>0</v>
          </cell>
          <cell r="V71">
            <v>0</v>
          </cell>
          <cell r="W71">
            <v>0</v>
          </cell>
          <cell r="X71">
            <v>0</v>
          </cell>
          <cell r="Y71">
            <v>0</v>
          </cell>
          <cell r="Z71">
            <v>3486.07</v>
          </cell>
          <cell r="AA71" t="str">
            <v>MMBTU</v>
          </cell>
          <cell r="AB71">
            <v>1228.9000000000001</v>
          </cell>
        </row>
        <row r="72">
          <cell r="A72" t="str">
            <v>2</v>
          </cell>
          <cell r="B72" t="str">
            <v>Durabond Protective Coating, Inc</v>
          </cell>
          <cell r="C72" t="str">
            <v>375828</v>
          </cell>
          <cell r="D72">
            <v>36341.687516967599</v>
          </cell>
          <cell r="E72" t="str">
            <v>199905</v>
          </cell>
          <cell r="F72" t="str">
            <v>LOC</v>
          </cell>
          <cell r="G72">
            <v>728</v>
          </cell>
          <cell r="H72" t="str">
            <v>2</v>
          </cell>
          <cell r="I72" t="str">
            <v>04654</v>
          </cell>
          <cell r="L72">
            <v>2292.4850000000001</v>
          </cell>
          <cell r="M72">
            <v>0</v>
          </cell>
          <cell r="N72">
            <v>0</v>
          </cell>
          <cell r="O72">
            <v>0</v>
          </cell>
          <cell r="P72">
            <v>0</v>
          </cell>
          <cell r="Q72">
            <v>0</v>
          </cell>
          <cell r="R72">
            <v>0</v>
          </cell>
          <cell r="S72">
            <v>0</v>
          </cell>
          <cell r="T72">
            <v>0</v>
          </cell>
          <cell r="U72">
            <v>0</v>
          </cell>
          <cell r="V72">
            <v>0</v>
          </cell>
          <cell r="W72">
            <v>0</v>
          </cell>
          <cell r="X72">
            <v>0</v>
          </cell>
          <cell r="Y72">
            <v>0</v>
          </cell>
          <cell r="Z72">
            <v>2292.4899999999998</v>
          </cell>
          <cell r="AA72" t="str">
            <v>MCF</v>
          </cell>
          <cell r="AB72">
            <v>749</v>
          </cell>
        </row>
        <row r="73">
          <cell r="A73" t="str">
            <v>2</v>
          </cell>
          <cell r="B73" t="str">
            <v>Durabond Protective Coating, Inc</v>
          </cell>
          <cell r="C73" t="str">
            <v>375997</v>
          </cell>
          <cell r="D73">
            <v>36362.687856365745</v>
          </cell>
          <cell r="E73" t="str">
            <v>199906</v>
          </cell>
          <cell r="F73" t="str">
            <v>LOC</v>
          </cell>
          <cell r="G73">
            <v>897</v>
          </cell>
          <cell r="H73" t="str">
            <v>2</v>
          </cell>
          <cell r="I73" t="str">
            <v>04654</v>
          </cell>
          <cell r="L73">
            <v>1940.0772999999999</v>
          </cell>
          <cell r="M73">
            <v>0</v>
          </cell>
          <cell r="N73">
            <v>0</v>
          </cell>
          <cell r="O73">
            <v>0</v>
          </cell>
          <cell r="P73">
            <v>0</v>
          </cell>
          <cell r="Q73">
            <v>0</v>
          </cell>
          <cell r="R73">
            <v>0</v>
          </cell>
          <cell r="S73">
            <v>0</v>
          </cell>
          <cell r="T73">
            <v>0</v>
          </cell>
          <cell r="U73">
            <v>0</v>
          </cell>
          <cell r="V73">
            <v>0</v>
          </cell>
          <cell r="W73">
            <v>0</v>
          </cell>
          <cell r="X73">
            <v>0</v>
          </cell>
          <cell r="Y73">
            <v>0</v>
          </cell>
          <cell r="Z73">
            <v>1940.08</v>
          </cell>
          <cell r="AA73" t="str">
            <v>MCF</v>
          </cell>
          <cell r="AB73">
            <v>661</v>
          </cell>
        </row>
        <row r="74">
          <cell r="A74" t="str">
            <v>2</v>
          </cell>
          <cell r="B74" t="str">
            <v>East Liberty Electroplating</v>
          </cell>
          <cell r="C74" t="str">
            <v>375998</v>
          </cell>
          <cell r="D74">
            <v>36362.687865810185</v>
          </cell>
          <cell r="E74" t="str">
            <v>199906</v>
          </cell>
          <cell r="F74" t="str">
            <v>LOC</v>
          </cell>
          <cell r="G74">
            <v>898</v>
          </cell>
          <cell r="H74" t="str">
            <v>2</v>
          </cell>
          <cell r="I74" t="str">
            <v>04654</v>
          </cell>
          <cell r="L74">
            <v>820.78</v>
          </cell>
          <cell r="M74">
            <v>0</v>
          </cell>
          <cell r="N74">
            <v>0</v>
          </cell>
          <cell r="O74">
            <v>47.94</v>
          </cell>
          <cell r="P74">
            <v>7.99</v>
          </cell>
          <cell r="Q74">
            <v>0</v>
          </cell>
          <cell r="R74">
            <v>0</v>
          </cell>
          <cell r="S74">
            <v>0</v>
          </cell>
          <cell r="T74">
            <v>0</v>
          </cell>
          <cell r="U74">
            <v>0</v>
          </cell>
          <cell r="V74">
            <v>0</v>
          </cell>
          <cell r="W74">
            <v>0</v>
          </cell>
          <cell r="X74">
            <v>0</v>
          </cell>
          <cell r="Y74">
            <v>0</v>
          </cell>
          <cell r="Z74">
            <v>876.71</v>
          </cell>
          <cell r="AA74" t="str">
            <v>MMBTU</v>
          </cell>
          <cell r="AB74">
            <v>297</v>
          </cell>
        </row>
        <row r="75">
          <cell r="A75" t="str">
            <v>2</v>
          </cell>
          <cell r="B75" t="str">
            <v>East Syracuse Sales</v>
          </cell>
          <cell r="C75" t="str">
            <v>375960</v>
          </cell>
          <cell r="D75">
            <v>36360.687696875</v>
          </cell>
          <cell r="E75" t="str">
            <v>199906</v>
          </cell>
          <cell r="F75" t="str">
            <v>CLOC</v>
          </cell>
          <cell r="G75">
            <v>860</v>
          </cell>
          <cell r="H75" t="str">
            <v>2</v>
          </cell>
          <cell r="I75" t="str">
            <v>04652</v>
          </cell>
          <cell r="L75">
            <v>17.670000000000002</v>
          </cell>
          <cell r="M75">
            <v>0</v>
          </cell>
          <cell r="N75">
            <v>0</v>
          </cell>
          <cell r="O75">
            <v>0.71</v>
          </cell>
          <cell r="P75">
            <v>0.53</v>
          </cell>
          <cell r="Q75">
            <v>0</v>
          </cell>
          <cell r="R75">
            <v>0</v>
          </cell>
          <cell r="S75">
            <v>0</v>
          </cell>
          <cell r="T75">
            <v>0</v>
          </cell>
          <cell r="U75">
            <v>0</v>
          </cell>
          <cell r="V75">
            <v>0</v>
          </cell>
          <cell r="W75">
            <v>0</v>
          </cell>
          <cell r="X75">
            <v>0</v>
          </cell>
          <cell r="Y75">
            <v>0</v>
          </cell>
          <cell r="Z75">
            <v>18.91</v>
          </cell>
          <cell r="AA75" t="str">
            <v>THERM</v>
          </cell>
          <cell r="AB75">
            <v>57</v>
          </cell>
        </row>
        <row r="76">
          <cell r="A76" t="str">
            <v>2</v>
          </cell>
          <cell r="B76" t="str">
            <v>East Syracuse Sales</v>
          </cell>
          <cell r="C76" t="str">
            <v>375970</v>
          </cell>
          <cell r="D76">
            <v>36361.687528888884</v>
          </cell>
          <cell r="E76" t="str">
            <v>199906</v>
          </cell>
          <cell r="F76" t="str">
            <v>CAN</v>
          </cell>
          <cell r="G76">
            <v>870</v>
          </cell>
          <cell r="H76" t="str">
            <v>2</v>
          </cell>
          <cell r="I76" t="str">
            <v>04652</v>
          </cell>
          <cell r="L76">
            <v>-17.670000000000002</v>
          </cell>
          <cell r="M76">
            <v>0</v>
          </cell>
          <cell r="N76">
            <v>0</v>
          </cell>
          <cell r="O76">
            <v>-0.71</v>
          </cell>
          <cell r="P76">
            <v>-0.53</v>
          </cell>
          <cell r="Q76">
            <v>0</v>
          </cell>
          <cell r="R76">
            <v>0</v>
          </cell>
          <cell r="S76">
            <v>0</v>
          </cell>
          <cell r="T76">
            <v>0</v>
          </cell>
          <cell r="U76">
            <v>0</v>
          </cell>
          <cell r="V76">
            <v>0</v>
          </cell>
          <cell r="W76">
            <v>0</v>
          </cell>
          <cell r="X76">
            <v>0</v>
          </cell>
          <cell r="Y76">
            <v>0</v>
          </cell>
          <cell r="Z76">
            <v>-18.91</v>
          </cell>
          <cell r="AA76" t="str">
            <v>THERM</v>
          </cell>
          <cell r="AB76">
            <v>57</v>
          </cell>
        </row>
        <row r="77">
          <cell r="A77" t="str">
            <v>2</v>
          </cell>
          <cell r="B77" t="str">
            <v>East Syracuse Sales</v>
          </cell>
          <cell r="C77" t="str">
            <v>375980</v>
          </cell>
          <cell r="D77">
            <v>36362.687739351852</v>
          </cell>
          <cell r="E77" t="str">
            <v>199906</v>
          </cell>
          <cell r="F77" t="str">
            <v>LOC</v>
          </cell>
          <cell r="G77">
            <v>880</v>
          </cell>
          <cell r="H77" t="str">
            <v>2</v>
          </cell>
          <cell r="I77" t="str">
            <v>04652</v>
          </cell>
          <cell r="L77">
            <v>17.98</v>
          </cell>
          <cell r="M77">
            <v>0</v>
          </cell>
          <cell r="N77">
            <v>0</v>
          </cell>
          <cell r="O77">
            <v>0.72</v>
          </cell>
          <cell r="P77">
            <v>0.54</v>
          </cell>
          <cell r="Q77">
            <v>0</v>
          </cell>
          <cell r="R77">
            <v>0</v>
          </cell>
          <cell r="S77">
            <v>0</v>
          </cell>
          <cell r="T77">
            <v>0</v>
          </cell>
          <cell r="U77">
            <v>0</v>
          </cell>
          <cell r="V77">
            <v>0</v>
          </cell>
          <cell r="W77">
            <v>0</v>
          </cell>
          <cell r="X77">
            <v>0</v>
          </cell>
          <cell r="Y77">
            <v>0</v>
          </cell>
          <cell r="Z77">
            <v>19.239999999999998</v>
          </cell>
          <cell r="AA77" t="str">
            <v>THERM</v>
          </cell>
          <cell r="AB77">
            <v>58</v>
          </cell>
        </row>
        <row r="78">
          <cell r="A78" t="str">
            <v>2</v>
          </cell>
          <cell r="B78" t="str">
            <v>Edwards Paper Co., Inc</v>
          </cell>
          <cell r="C78" t="str">
            <v>375862</v>
          </cell>
          <cell r="D78">
            <v>36347.687520717598</v>
          </cell>
          <cell r="E78" t="str">
            <v>199906</v>
          </cell>
          <cell r="F78" t="str">
            <v>LOC</v>
          </cell>
          <cell r="G78">
            <v>762</v>
          </cell>
          <cell r="H78" t="str">
            <v>2</v>
          </cell>
          <cell r="I78" t="str">
            <v>04659</v>
          </cell>
          <cell r="L78">
            <v>12255.897000000001</v>
          </cell>
          <cell r="M78">
            <v>0</v>
          </cell>
          <cell r="N78">
            <v>0</v>
          </cell>
          <cell r="O78">
            <v>0</v>
          </cell>
          <cell r="P78">
            <v>0</v>
          </cell>
          <cell r="Q78">
            <v>0</v>
          </cell>
          <cell r="R78">
            <v>0</v>
          </cell>
          <cell r="S78">
            <v>0</v>
          </cell>
          <cell r="T78">
            <v>0</v>
          </cell>
          <cell r="U78">
            <v>0</v>
          </cell>
          <cell r="V78">
            <v>0</v>
          </cell>
          <cell r="W78">
            <v>0</v>
          </cell>
          <cell r="X78">
            <v>0</v>
          </cell>
          <cell r="Y78">
            <v>0</v>
          </cell>
          <cell r="Z78">
            <v>12255.9</v>
          </cell>
          <cell r="AA78" t="str">
            <v>MMBTU</v>
          </cell>
          <cell r="AB78">
            <v>4859.7</v>
          </cell>
        </row>
        <row r="79">
          <cell r="A79" t="str">
            <v>2</v>
          </cell>
          <cell r="B79" t="str">
            <v>Empire Natural Gas Corporation</v>
          </cell>
          <cell r="C79" t="str">
            <v>375776</v>
          </cell>
          <cell r="D79">
            <v>36339.687515428246</v>
          </cell>
          <cell r="E79" t="str">
            <v>199902</v>
          </cell>
          <cell r="F79" t="str">
            <v>LOC</v>
          </cell>
          <cell r="G79">
            <v>676</v>
          </cell>
          <cell r="H79" t="str">
            <v>2</v>
          </cell>
          <cell r="I79" t="str">
            <v>04652</v>
          </cell>
          <cell r="L79">
            <v>2662</v>
          </cell>
          <cell r="M79">
            <v>0</v>
          </cell>
          <cell r="N79">
            <v>0</v>
          </cell>
          <cell r="O79">
            <v>0</v>
          </cell>
          <cell r="P79">
            <v>0</v>
          </cell>
          <cell r="Q79">
            <v>0</v>
          </cell>
          <cell r="R79">
            <v>0</v>
          </cell>
          <cell r="S79">
            <v>0</v>
          </cell>
          <cell r="T79">
            <v>0</v>
          </cell>
          <cell r="U79">
            <v>0</v>
          </cell>
          <cell r="V79">
            <v>0</v>
          </cell>
          <cell r="W79">
            <v>0</v>
          </cell>
          <cell r="X79">
            <v>0</v>
          </cell>
          <cell r="Y79">
            <v>0</v>
          </cell>
          <cell r="Z79">
            <v>2662</v>
          </cell>
          <cell r="AA79" t="str">
            <v>MMBTU</v>
          </cell>
          <cell r="AB79">
            <v>1210</v>
          </cell>
        </row>
        <row r="80">
          <cell r="A80" t="str">
            <v>2</v>
          </cell>
          <cell r="B80" t="str">
            <v>Enron Energy Services</v>
          </cell>
          <cell r="C80" t="str">
            <v>375844</v>
          </cell>
          <cell r="D80">
            <v>36343.687514421297</v>
          </cell>
          <cell r="E80" t="str">
            <v>199905</v>
          </cell>
          <cell r="F80" t="str">
            <v>LOC</v>
          </cell>
          <cell r="G80">
            <v>744</v>
          </cell>
          <cell r="H80" t="str">
            <v>2</v>
          </cell>
          <cell r="I80" t="str">
            <v>04654</v>
          </cell>
          <cell r="L80">
            <v>306.45999999999998</v>
          </cell>
          <cell r="M80">
            <v>0</v>
          </cell>
          <cell r="N80">
            <v>0</v>
          </cell>
          <cell r="O80">
            <v>0</v>
          </cell>
          <cell r="P80">
            <v>0</v>
          </cell>
          <cell r="Q80">
            <v>0</v>
          </cell>
          <cell r="R80">
            <v>0</v>
          </cell>
          <cell r="S80">
            <v>0</v>
          </cell>
          <cell r="T80">
            <v>0</v>
          </cell>
          <cell r="U80">
            <v>0</v>
          </cell>
          <cell r="V80">
            <v>0</v>
          </cell>
          <cell r="W80">
            <v>0</v>
          </cell>
          <cell r="X80">
            <v>0</v>
          </cell>
          <cell r="Y80">
            <v>0</v>
          </cell>
          <cell r="Z80">
            <v>306.45999999999998</v>
          </cell>
          <cell r="AA80" t="str">
            <v>MMBTU</v>
          </cell>
          <cell r="AB80">
            <v>139.30000000000001</v>
          </cell>
        </row>
        <row r="81">
          <cell r="A81" t="str">
            <v>2</v>
          </cell>
          <cell r="B81" t="str">
            <v>Enron Energy Services</v>
          </cell>
          <cell r="C81" t="str">
            <v>375841</v>
          </cell>
          <cell r="D81">
            <v>36343.687515000005</v>
          </cell>
          <cell r="E81" t="str">
            <v>199903</v>
          </cell>
          <cell r="F81" t="str">
            <v>LOC</v>
          </cell>
          <cell r="G81">
            <v>741</v>
          </cell>
          <cell r="H81" t="str">
            <v>2</v>
          </cell>
          <cell r="I81" t="str">
            <v>04652</v>
          </cell>
          <cell r="L81">
            <v>2428.27</v>
          </cell>
          <cell r="M81">
            <v>0</v>
          </cell>
          <cell r="N81">
            <v>0</v>
          </cell>
          <cell r="O81">
            <v>0</v>
          </cell>
          <cell r="P81">
            <v>0</v>
          </cell>
          <cell r="Q81">
            <v>0</v>
          </cell>
          <cell r="R81">
            <v>0</v>
          </cell>
          <cell r="S81">
            <v>0</v>
          </cell>
          <cell r="T81">
            <v>0</v>
          </cell>
          <cell r="U81">
            <v>0</v>
          </cell>
          <cell r="V81">
            <v>0</v>
          </cell>
          <cell r="W81">
            <v>0</v>
          </cell>
          <cell r="X81">
            <v>0</v>
          </cell>
          <cell r="Y81">
            <v>0</v>
          </cell>
          <cell r="Z81">
            <v>2428.27</v>
          </cell>
          <cell r="AA81" t="str">
            <v>MMBTU</v>
          </cell>
          <cell r="AB81">
            <v>1179.76</v>
          </cell>
        </row>
        <row r="82">
          <cell r="A82" t="str">
            <v>2</v>
          </cell>
          <cell r="B82" t="str">
            <v>Fabricated Products</v>
          </cell>
          <cell r="C82" t="str">
            <v>375927</v>
          </cell>
          <cell r="D82">
            <v>36362.687545601853</v>
          </cell>
          <cell r="E82" t="str">
            <v>199906</v>
          </cell>
          <cell r="F82" t="str">
            <v>LOC</v>
          </cell>
          <cell r="G82">
            <v>827</v>
          </cell>
          <cell r="H82" t="str">
            <v>2</v>
          </cell>
          <cell r="I82" t="str">
            <v>04653</v>
          </cell>
          <cell r="K82">
            <v>2964.95</v>
          </cell>
          <cell r="L82">
            <v>4955.12</v>
          </cell>
          <cell r="M82">
            <v>0</v>
          </cell>
          <cell r="N82">
            <v>0</v>
          </cell>
          <cell r="O82">
            <v>0</v>
          </cell>
          <cell r="P82">
            <v>0</v>
          </cell>
          <cell r="Q82">
            <v>0</v>
          </cell>
          <cell r="R82">
            <v>0</v>
          </cell>
          <cell r="S82">
            <v>0</v>
          </cell>
          <cell r="T82">
            <v>0</v>
          </cell>
          <cell r="U82">
            <v>0</v>
          </cell>
          <cell r="V82">
            <v>0</v>
          </cell>
          <cell r="W82">
            <v>0</v>
          </cell>
          <cell r="X82">
            <v>0</v>
          </cell>
          <cell r="Y82">
            <v>0</v>
          </cell>
          <cell r="Z82">
            <v>7920.07</v>
          </cell>
          <cell r="AA82" t="str">
            <v>MMBTU</v>
          </cell>
          <cell r="AB82">
            <v>1947</v>
          </cell>
        </row>
        <row r="83">
          <cell r="A83" t="str">
            <v>2</v>
          </cell>
          <cell r="B83" t="str">
            <v>Farmers Cheese</v>
          </cell>
          <cell r="C83" t="str">
            <v>375815</v>
          </cell>
          <cell r="D83">
            <v>36339.687514618061</v>
          </cell>
          <cell r="E83" t="str">
            <v>199905</v>
          </cell>
          <cell r="F83" t="str">
            <v>LOC</v>
          </cell>
          <cell r="G83">
            <v>715</v>
          </cell>
          <cell r="H83" t="str">
            <v>2</v>
          </cell>
          <cell r="I83" t="str">
            <v>04654</v>
          </cell>
          <cell r="L83">
            <v>94161.96</v>
          </cell>
          <cell r="M83">
            <v>0</v>
          </cell>
          <cell r="N83">
            <v>0</v>
          </cell>
          <cell r="O83">
            <v>0</v>
          </cell>
          <cell r="P83">
            <v>0</v>
          </cell>
          <cell r="Q83">
            <v>0</v>
          </cell>
          <cell r="R83">
            <v>0</v>
          </cell>
          <cell r="S83">
            <v>0</v>
          </cell>
          <cell r="T83">
            <v>0</v>
          </cell>
          <cell r="U83">
            <v>0</v>
          </cell>
          <cell r="V83">
            <v>0</v>
          </cell>
          <cell r="W83">
            <v>0</v>
          </cell>
          <cell r="X83">
            <v>0</v>
          </cell>
          <cell r="Y83">
            <v>0</v>
          </cell>
          <cell r="Z83">
            <v>94161.96</v>
          </cell>
          <cell r="AA83" t="str">
            <v>MCF</v>
          </cell>
          <cell r="AB83">
            <v>36207</v>
          </cell>
        </row>
        <row r="84">
          <cell r="A84" t="str">
            <v>2</v>
          </cell>
          <cell r="B84" t="str">
            <v>Farmers Cheese</v>
          </cell>
          <cell r="C84" t="str">
            <v>376014</v>
          </cell>
          <cell r="D84">
            <v>36367.675168587957</v>
          </cell>
          <cell r="E84" t="str">
            <v>199906</v>
          </cell>
          <cell r="F84" t="str">
            <v>LOC</v>
          </cell>
          <cell r="G84">
            <v>914</v>
          </cell>
          <cell r="H84" t="str">
            <v>2</v>
          </cell>
          <cell r="I84" t="str">
            <v>04654</v>
          </cell>
          <cell r="L84">
            <v>100523.577</v>
          </cell>
          <cell r="M84">
            <v>0</v>
          </cell>
          <cell r="N84">
            <v>0</v>
          </cell>
          <cell r="O84">
            <v>0</v>
          </cell>
          <cell r="P84">
            <v>0</v>
          </cell>
          <cell r="Q84">
            <v>0</v>
          </cell>
          <cell r="R84">
            <v>0</v>
          </cell>
          <cell r="S84">
            <v>0</v>
          </cell>
          <cell r="T84">
            <v>0</v>
          </cell>
          <cell r="U84">
            <v>0</v>
          </cell>
          <cell r="V84">
            <v>0</v>
          </cell>
          <cell r="W84">
            <v>0</v>
          </cell>
          <cell r="X84">
            <v>0</v>
          </cell>
          <cell r="Y84">
            <v>0</v>
          </cell>
          <cell r="Z84">
            <v>100523.58</v>
          </cell>
          <cell r="AA84" t="str">
            <v>MCF</v>
          </cell>
          <cell r="AB84">
            <v>38701</v>
          </cell>
        </row>
        <row r="85">
          <cell r="A85" t="str">
            <v>2</v>
          </cell>
          <cell r="B85" t="str">
            <v>Farmland Dairies, Inc</v>
          </cell>
          <cell r="C85" t="str">
            <v>375883</v>
          </cell>
          <cell r="D85">
            <v>36347.687534097218</v>
          </cell>
          <cell r="E85" t="str">
            <v>199906</v>
          </cell>
          <cell r="F85" t="str">
            <v>LOC</v>
          </cell>
          <cell r="G85">
            <v>783</v>
          </cell>
          <cell r="H85" t="str">
            <v>2</v>
          </cell>
          <cell r="I85" t="str">
            <v>04655</v>
          </cell>
          <cell r="L85">
            <v>33126.203999999998</v>
          </cell>
          <cell r="M85">
            <v>0</v>
          </cell>
          <cell r="N85">
            <v>0</v>
          </cell>
          <cell r="O85">
            <v>0</v>
          </cell>
          <cell r="P85">
            <v>0</v>
          </cell>
          <cell r="Q85">
            <v>0</v>
          </cell>
          <cell r="R85">
            <v>0</v>
          </cell>
          <cell r="S85">
            <v>0</v>
          </cell>
          <cell r="T85">
            <v>0</v>
          </cell>
          <cell r="U85">
            <v>0</v>
          </cell>
          <cell r="V85">
            <v>0</v>
          </cell>
          <cell r="W85">
            <v>0</v>
          </cell>
          <cell r="X85">
            <v>0</v>
          </cell>
          <cell r="Y85">
            <v>0</v>
          </cell>
          <cell r="Z85">
            <v>33126.199999999997</v>
          </cell>
          <cell r="AA85" t="str">
            <v>MMBTU</v>
          </cell>
          <cell r="AB85">
            <v>12379</v>
          </cell>
        </row>
        <row r="86">
          <cell r="A86" t="str">
            <v>2</v>
          </cell>
          <cell r="B86" t="str">
            <v>Fleetwood Motor Homes of PA</v>
          </cell>
          <cell r="C86" t="str">
            <v>375930</v>
          </cell>
          <cell r="D86">
            <v>36360.68756878472</v>
          </cell>
          <cell r="E86" t="str">
            <v>199906</v>
          </cell>
          <cell r="F86" t="str">
            <v>LOC</v>
          </cell>
          <cell r="G86">
            <v>830</v>
          </cell>
          <cell r="H86" t="str">
            <v>2</v>
          </cell>
          <cell r="I86" t="str">
            <v>04653</v>
          </cell>
          <cell r="L86">
            <v>140.59</v>
          </cell>
          <cell r="M86">
            <v>0</v>
          </cell>
          <cell r="N86">
            <v>0</v>
          </cell>
          <cell r="O86">
            <v>3.89</v>
          </cell>
          <cell r="P86">
            <v>0</v>
          </cell>
          <cell r="Q86">
            <v>0</v>
          </cell>
          <cell r="R86">
            <v>0</v>
          </cell>
          <cell r="S86">
            <v>0</v>
          </cell>
          <cell r="T86">
            <v>0</v>
          </cell>
          <cell r="U86">
            <v>0</v>
          </cell>
          <cell r="V86">
            <v>0</v>
          </cell>
          <cell r="W86">
            <v>0</v>
          </cell>
          <cell r="X86">
            <v>0</v>
          </cell>
          <cell r="Y86">
            <v>0</v>
          </cell>
          <cell r="Z86">
            <v>144.47999999999999</v>
          </cell>
          <cell r="AA86" t="str">
            <v>MMBTU</v>
          </cell>
          <cell r="AB86">
            <v>29</v>
          </cell>
        </row>
        <row r="87">
          <cell r="A87" t="str">
            <v>2</v>
          </cell>
          <cell r="B87" t="str">
            <v>Florida Extruders</v>
          </cell>
          <cell r="C87" t="str">
            <v>375874</v>
          </cell>
          <cell r="D87">
            <v>36347.68752738426</v>
          </cell>
          <cell r="E87" t="str">
            <v>199906</v>
          </cell>
          <cell r="F87" t="str">
            <v>CLOC</v>
          </cell>
          <cell r="G87">
            <v>774</v>
          </cell>
          <cell r="H87" t="str">
            <v>2</v>
          </cell>
          <cell r="I87" t="str">
            <v>04655</v>
          </cell>
          <cell r="L87">
            <v>18188.448</v>
          </cell>
          <cell r="M87">
            <v>0</v>
          </cell>
          <cell r="N87">
            <v>0</v>
          </cell>
          <cell r="O87">
            <v>1078.0999999999999</v>
          </cell>
          <cell r="P87">
            <v>0</v>
          </cell>
          <cell r="Q87">
            <v>0</v>
          </cell>
          <cell r="R87">
            <v>0</v>
          </cell>
          <cell r="S87">
            <v>0</v>
          </cell>
          <cell r="T87">
            <v>0</v>
          </cell>
          <cell r="U87">
            <v>0</v>
          </cell>
          <cell r="V87">
            <v>0</v>
          </cell>
          <cell r="W87">
            <v>0</v>
          </cell>
          <cell r="X87">
            <v>0</v>
          </cell>
          <cell r="Y87">
            <v>0</v>
          </cell>
          <cell r="Z87">
            <v>19266.55</v>
          </cell>
          <cell r="AA87" t="str">
            <v>MMBTU</v>
          </cell>
          <cell r="AB87">
            <v>6704.6</v>
          </cell>
        </row>
        <row r="88">
          <cell r="A88" t="str">
            <v>2</v>
          </cell>
          <cell r="B88" t="str">
            <v>Florida Extruders</v>
          </cell>
          <cell r="C88" t="str">
            <v>376015</v>
          </cell>
          <cell r="D88">
            <v>36362.688001388888</v>
          </cell>
          <cell r="E88" t="str">
            <v>199906</v>
          </cell>
          <cell r="F88" t="str">
            <v>CAN</v>
          </cell>
          <cell r="G88">
            <v>915</v>
          </cell>
          <cell r="H88" t="str">
            <v>2</v>
          </cell>
          <cell r="I88" t="str">
            <v>04655</v>
          </cell>
          <cell r="L88">
            <v>-18188.448</v>
          </cell>
          <cell r="M88">
            <v>0</v>
          </cell>
          <cell r="N88">
            <v>0</v>
          </cell>
          <cell r="O88">
            <v>-1078.0999999999999</v>
          </cell>
          <cell r="P88">
            <v>0</v>
          </cell>
          <cell r="Q88">
            <v>0</v>
          </cell>
          <cell r="R88">
            <v>0</v>
          </cell>
          <cell r="S88">
            <v>0</v>
          </cell>
          <cell r="T88">
            <v>0</v>
          </cell>
          <cell r="U88">
            <v>0</v>
          </cell>
          <cell r="V88">
            <v>0</v>
          </cell>
          <cell r="W88">
            <v>0</v>
          </cell>
          <cell r="X88">
            <v>0</v>
          </cell>
          <cell r="Y88">
            <v>0</v>
          </cell>
          <cell r="Z88">
            <v>-19266.55</v>
          </cell>
          <cell r="AA88" t="str">
            <v>MMBTU</v>
          </cell>
          <cell r="AB88">
            <v>6704.6</v>
          </cell>
        </row>
        <row r="89">
          <cell r="A89" t="str">
            <v>2</v>
          </cell>
          <cell r="B89" t="str">
            <v>Florida Extruders</v>
          </cell>
          <cell r="C89" t="str">
            <v>376016</v>
          </cell>
          <cell r="D89">
            <v>36368.687549803246</v>
          </cell>
          <cell r="E89" t="str">
            <v>199906</v>
          </cell>
          <cell r="F89" t="str">
            <v>LOC</v>
          </cell>
          <cell r="G89">
            <v>916</v>
          </cell>
          <cell r="H89" t="str">
            <v>2</v>
          </cell>
          <cell r="I89" t="str">
            <v>04655</v>
          </cell>
          <cell r="L89">
            <v>18188.45</v>
          </cell>
          <cell r="M89">
            <v>0</v>
          </cell>
          <cell r="N89">
            <v>0</v>
          </cell>
          <cell r="O89">
            <v>0</v>
          </cell>
          <cell r="P89">
            <v>0</v>
          </cell>
          <cell r="Q89">
            <v>0</v>
          </cell>
          <cell r="R89">
            <v>0</v>
          </cell>
          <cell r="S89">
            <v>0</v>
          </cell>
          <cell r="T89">
            <v>0</v>
          </cell>
          <cell r="U89">
            <v>0</v>
          </cell>
          <cell r="V89">
            <v>0</v>
          </cell>
          <cell r="W89">
            <v>0</v>
          </cell>
          <cell r="X89">
            <v>0</v>
          </cell>
          <cell r="Y89">
            <v>0</v>
          </cell>
          <cell r="Z89">
            <v>18188.45</v>
          </cell>
          <cell r="AA89" t="str">
            <v>MMBTU</v>
          </cell>
          <cell r="AB89">
            <v>6704.6</v>
          </cell>
        </row>
        <row r="90">
          <cell r="A90" t="str">
            <v>2</v>
          </cell>
          <cell r="B90" t="str">
            <v>Fore Systems</v>
          </cell>
          <cell r="C90" t="str">
            <v>375987</v>
          </cell>
          <cell r="D90">
            <v>36362.687780740744</v>
          </cell>
          <cell r="E90" t="str">
            <v>199906</v>
          </cell>
          <cell r="F90" t="str">
            <v>LOC</v>
          </cell>
          <cell r="G90">
            <v>887</v>
          </cell>
          <cell r="H90" t="str">
            <v>2</v>
          </cell>
          <cell r="I90" t="str">
            <v>04654</v>
          </cell>
          <cell r="L90">
            <v>6990.3360000000002</v>
          </cell>
          <cell r="M90">
            <v>0</v>
          </cell>
          <cell r="N90">
            <v>0</v>
          </cell>
          <cell r="O90">
            <v>419.42</v>
          </cell>
          <cell r="P90">
            <v>69.900000000000006</v>
          </cell>
          <cell r="Q90">
            <v>0</v>
          </cell>
          <cell r="R90">
            <v>0</v>
          </cell>
          <cell r="S90">
            <v>0</v>
          </cell>
          <cell r="T90">
            <v>0</v>
          </cell>
          <cell r="U90">
            <v>0</v>
          </cell>
          <cell r="V90">
            <v>0</v>
          </cell>
          <cell r="W90">
            <v>0</v>
          </cell>
          <cell r="X90">
            <v>0</v>
          </cell>
          <cell r="Y90">
            <v>0</v>
          </cell>
          <cell r="Z90">
            <v>7479.66</v>
          </cell>
          <cell r="AA90" t="str">
            <v>MMBTU</v>
          </cell>
          <cell r="AB90">
            <v>2427.1999999999998</v>
          </cell>
        </row>
        <row r="91">
          <cell r="A91" t="str">
            <v>2</v>
          </cell>
          <cell r="B91" t="str">
            <v>FSG Energy Services</v>
          </cell>
          <cell r="C91" t="str">
            <v>375923</v>
          </cell>
          <cell r="D91">
            <v>36360.687517314815</v>
          </cell>
          <cell r="E91" t="str">
            <v>199903</v>
          </cell>
          <cell r="F91" t="str">
            <v>LOC</v>
          </cell>
          <cell r="G91">
            <v>823</v>
          </cell>
          <cell r="H91" t="str">
            <v>2</v>
          </cell>
          <cell r="I91" t="str">
            <v>04655</v>
          </cell>
          <cell r="L91">
            <v>164.72</v>
          </cell>
          <cell r="M91">
            <v>0</v>
          </cell>
          <cell r="N91">
            <v>0</v>
          </cell>
          <cell r="O91">
            <v>0</v>
          </cell>
          <cell r="P91">
            <v>0</v>
          </cell>
          <cell r="Q91">
            <v>0</v>
          </cell>
          <cell r="R91">
            <v>0</v>
          </cell>
          <cell r="S91">
            <v>0</v>
          </cell>
          <cell r="T91">
            <v>0</v>
          </cell>
          <cell r="U91">
            <v>0</v>
          </cell>
          <cell r="V91">
            <v>0</v>
          </cell>
          <cell r="W91">
            <v>0</v>
          </cell>
          <cell r="X91">
            <v>0</v>
          </cell>
          <cell r="Y91">
            <v>0</v>
          </cell>
          <cell r="Z91">
            <v>164.72</v>
          </cell>
          <cell r="AA91" t="str">
            <v>MMBTU</v>
          </cell>
          <cell r="AB91">
            <v>80</v>
          </cell>
        </row>
        <row r="92">
          <cell r="A92" t="str">
            <v>2</v>
          </cell>
          <cell r="B92" t="str">
            <v>Gnaden Huetten Memorial Hospital</v>
          </cell>
          <cell r="C92" t="str">
            <v>375932</v>
          </cell>
          <cell r="D92">
            <v>36360.687560300925</v>
          </cell>
          <cell r="E92" t="str">
            <v>199906</v>
          </cell>
          <cell r="F92" t="str">
            <v>LOC</v>
          </cell>
          <cell r="G92">
            <v>832</v>
          </cell>
          <cell r="H92" t="str">
            <v>2</v>
          </cell>
          <cell r="I92" t="str">
            <v>04653</v>
          </cell>
          <cell r="L92">
            <v>4575.8999999999996</v>
          </cell>
          <cell r="M92">
            <v>0</v>
          </cell>
          <cell r="N92">
            <v>0</v>
          </cell>
          <cell r="O92">
            <v>0</v>
          </cell>
          <cell r="P92">
            <v>0</v>
          </cell>
          <cell r="Q92">
            <v>0</v>
          </cell>
          <cell r="R92">
            <v>0</v>
          </cell>
          <cell r="S92">
            <v>0</v>
          </cell>
          <cell r="T92">
            <v>0</v>
          </cell>
          <cell r="U92">
            <v>0</v>
          </cell>
          <cell r="V92">
            <v>0</v>
          </cell>
          <cell r="W92">
            <v>0</v>
          </cell>
          <cell r="X92">
            <v>0</v>
          </cell>
          <cell r="Y92">
            <v>0</v>
          </cell>
          <cell r="Z92">
            <v>4575.8999999999996</v>
          </cell>
          <cell r="AA92" t="str">
            <v>MMBTU</v>
          </cell>
          <cell r="AB92">
            <v>1656</v>
          </cell>
        </row>
        <row r="93">
          <cell r="A93" t="str">
            <v>2</v>
          </cell>
          <cell r="B93" t="str">
            <v>Gray-Syracuse</v>
          </cell>
          <cell r="C93" t="str">
            <v>375959</v>
          </cell>
          <cell r="D93">
            <v>36360.687687962964</v>
          </cell>
          <cell r="E93" t="str">
            <v>199906</v>
          </cell>
          <cell r="F93" t="str">
            <v>CLOC</v>
          </cell>
          <cell r="G93">
            <v>859</v>
          </cell>
          <cell r="H93" t="str">
            <v>2</v>
          </cell>
          <cell r="I93" t="str">
            <v>04652</v>
          </cell>
          <cell r="L93">
            <v>13267.8</v>
          </cell>
          <cell r="M93">
            <v>0</v>
          </cell>
          <cell r="N93">
            <v>0</v>
          </cell>
          <cell r="O93">
            <v>0</v>
          </cell>
          <cell r="P93">
            <v>0</v>
          </cell>
          <cell r="Q93">
            <v>0</v>
          </cell>
          <cell r="R93">
            <v>0</v>
          </cell>
          <cell r="S93">
            <v>0</v>
          </cell>
          <cell r="T93">
            <v>0</v>
          </cell>
          <cell r="U93">
            <v>0</v>
          </cell>
          <cell r="V93">
            <v>0</v>
          </cell>
          <cell r="W93">
            <v>0</v>
          </cell>
          <cell r="X93">
            <v>0</v>
          </cell>
          <cell r="Y93">
            <v>0</v>
          </cell>
          <cell r="Z93">
            <v>13267.8</v>
          </cell>
          <cell r="AA93" t="str">
            <v>MMBTU</v>
          </cell>
          <cell r="AB93">
            <v>4860</v>
          </cell>
        </row>
        <row r="94">
          <cell r="A94" t="str">
            <v>2</v>
          </cell>
          <cell r="B94" t="str">
            <v>Gray-Syracuse</v>
          </cell>
          <cell r="C94" t="str">
            <v>375969</v>
          </cell>
          <cell r="D94">
            <v>36361.687519942134</v>
          </cell>
          <cell r="E94" t="str">
            <v>199906</v>
          </cell>
          <cell r="F94" t="str">
            <v>CAN</v>
          </cell>
          <cell r="G94">
            <v>869</v>
          </cell>
          <cell r="H94" t="str">
            <v>2</v>
          </cell>
          <cell r="I94" t="str">
            <v>04652</v>
          </cell>
          <cell r="L94">
            <v>-13267.8</v>
          </cell>
          <cell r="M94">
            <v>0</v>
          </cell>
          <cell r="N94">
            <v>0</v>
          </cell>
          <cell r="O94">
            <v>0</v>
          </cell>
          <cell r="P94">
            <v>0</v>
          </cell>
          <cell r="Q94">
            <v>0</v>
          </cell>
          <cell r="R94">
            <v>0</v>
          </cell>
          <cell r="S94">
            <v>0</v>
          </cell>
          <cell r="T94">
            <v>0</v>
          </cell>
          <cell r="U94">
            <v>0</v>
          </cell>
          <cell r="V94">
            <v>0</v>
          </cell>
          <cell r="W94">
            <v>0</v>
          </cell>
          <cell r="X94">
            <v>0</v>
          </cell>
          <cell r="Y94">
            <v>0</v>
          </cell>
          <cell r="Z94">
            <v>-13267.8</v>
          </cell>
          <cell r="AA94" t="str">
            <v>MMBTU</v>
          </cell>
          <cell r="AB94">
            <v>4860</v>
          </cell>
        </row>
        <row r="95">
          <cell r="A95" t="str">
            <v>2</v>
          </cell>
          <cell r="B95" t="str">
            <v>Gray-Syracuse</v>
          </cell>
          <cell r="C95" t="str">
            <v>375979</v>
          </cell>
          <cell r="D95">
            <v>36362.687572719908</v>
          </cell>
          <cell r="E95" t="str">
            <v>199906</v>
          </cell>
          <cell r="F95" t="str">
            <v>LOC</v>
          </cell>
          <cell r="G95">
            <v>879</v>
          </cell>
          <cell r="H95" t="str">
            <v>2</v>
          </cell>
          <cell r="I95" t="str">
            <v>04652</v>
          </cell>
          <cell r="L95">
            <v>13502.58</v>
          </cell>
          <cell r="M95">
            <v>0</v>
          </cell>
          <cell r="N95">
            <v>0</v>
          </cell>
          <cell r="O95">
            <v>0</v>
          </cell>
          <cell r="P95">
            <v>0</v>
          </cell>
          <cell r="Q95">
            <v>0</v>
          </cell>
          <cell r="R95">
            <v>0</v>
          </cell>
          <cell r="S95">
            <v>0</v>
          </cell>
          <cell r="T95">
            <v>0</v>
          </cell>
          <cell r="U95">
            <v>0</v>
          </cell>
          <cell r="V95">
            <v>0</v>
          </cell>
          <cell r="W95">
            <v>0</v>
          </cell>
          <cell r="X95">
            <v>0</v>
          </cell>
          <cell r="Y95">
            <v>0</v>
          </cell>
          <cell r="Z95">
            <v>13502.58</v>
          </cell>
          <cell r="AA95" t="str">
            <v>MMBTU</v>
          </cell>
          <cell r="AB95">
            <v>4946</v>
          </cell>
        </row>
        <row r="96">
          <cell r="A96" t="str">
            <v>2</v>
          </cell>
          <cell r="B96" t="str">
            <v>Greater Pittston YMCA</v>
          </cell>
          <cell r="C96" t="str">
            <v>375939</v>
          </cell>
          <cell r="D96">
            <v>36360.687619791664</v>
          </cell>
          <cell r="E96" t="str">
            <v>199906</v>
          </cell>
          <cell r="F96" t="str">
            <v>LOC</v>
          </cell>
          <cell r="G96">
            <v>839</v>
          </cell>
          <cell r="H96" t="str">
            <v>2</v>
          </cell>
          <cell r="I96" t="str">
            <v>04653</v>
          </cell>
          <cell r="L96">
            <v>378</v>
          </cell>
          <cell r="M96">
            <v>0</v>
          </cell>
          <cell r="N96">
            <v>0</v>
          </cell>
          <cell r="O96">
            <v>0</v>
          </cell>
          <cell r="P96">
            <v>0</v>
          </cell>
          <cell r="Q96">
            <v>0</v>
          </cell>
          <cell r="R96">
            <v>0</v>
          </cell>
          <cell r="S96">
            <v>0</v>
          </cell>
          <cell r="T96">
            <v>0</v>
          </cell>
          <cell r="U96">
            <v>0</v>
          </cell>
          <cell r="V96">
            <v>0</v>
          </cell>
          <cell r="W96">
            <v>0</v>
          </cell>
          <cell r="X96">
            <v>0</v>
          </cell>
          <cell r="Y96">
            <v>0</v>
          </cell>
          <cell r="Z96">
            <v>378</v>
          </cell>
          <cell r="AA96" t="str">
            <v>MMBTU</v>
          </cell>
          <cell r="AB96">
            <v>120</v>
          </cell>
        </row>
        <row r="97">
          <cell r="A97" t="str">
            <v>2</v>
          </cell>
          <cell r="B97" t="str">
            <v>Hatfield, Inc</v>
          </cell>
          <cell r="C97" t="str">
            <v>375884</v>
          </cell>
          <cell r="D97">
            <v>36347.687534837962</v>
          </cell>
          <cell r="E97" t="str">
            <v>199906</v>
          </cell>
          <cell r="F97" t="str">
            <v>CLOC</v>
          </cell>
          <cell r="G97">
            <v>784</v>
          </cell>
          <cell r="H97" t="str">
            <v>2</v>
          </cell>
          <cell r="I97" t="str">
            <v>04653</v>
          </cell>
          <cell r="L97">
            <v>11873.691999999999</v>
          </cell>
          <cell r="M97">
            <v>0</v>
          </cell>
          <cell r="N97">
            <v>0</v>
          </cell>
          <cell r="O97">
            <v>0</v>
          </cell>
          <cell r="P97">
            <v>0</v>
          </cell>
          <cell r="Q97">
            <v>0</v>
          </cell>
          <cell r="R97">
            <v>0</v>
          </cell>
          <cell r="S97">
            <v>0</v>
          </cell>
          <cell r="T97">
            <v>0</v>
          </cell>
          <cell r="U97">
            <v>0</v>
          </cell>
          <cell r="V97">
            <v>0</v>
          </cell>
          <cell r="W97">
            <v>0</v>
          </cell>
          <cell r="X97">
            <v>0</v>
          </cell>
          <cell r="Y97">
            <v>0</v>
          </cell>
          <cell r="Z97">
            <v>11873.69</v>
          </cell>
          <cell r="AA97" t="str">
            <v>MMBTU</v>
          </cell>
          <cell r="AB97">
            <v>5714</v>
          </cell>
        </row>
        <row r="98">
          <cell r="A98" t="str">
            <v>2</v>
          </cell>
          <cell r="B98" t="str">
            <v>Hatfield, Inc</v>
          </cell>
          <cell r="C98" t="str">
            <v>376025</v>
          </cell>
          <cell r="D98">
            <v>36367.675140810185</v>
          </cell>
          <cell r="E98" t="str">
            <v>199906</v>
          </cell>
          <cell r="F98" t="str">
            <v>CRD</v>
          </cell>
          <cell r="G98">
            <v>925</v>
          </cell>
          <cell r="H98" t="str">
            <v>2</v>
          </cell>
          <cell r="I98" t="str">
            <v>04653</v>
          </cell>
          <cell r="L98">
            <v>-11873.691999999999</v>
          </cell>
          <cell r="M98">
            <v>0</v>
          </cell>
          <cell r="N98">
            <v>0</v>
          </cell>
          <cell r="O98">
            <v>0</v>
          </cell>
          <cell r="P98">
            <v>0</v>
          </cell>
          <cell r="Q98">
            <v>0</v>
          </cell>
          <cell r="R98">
            <v>0</v>
          </cell>
          <cell r="S98">
            <v>0</v>
          </cell>
          <cell r="T98">
            <v>0</v>
          </cell>
          <cell r="U98">
            <v>0</v>
          </cell>
          <cell r="V98">
            <v>0</v>
          </cell>
          <cell r="W98">
            <v>0</v>
          </cell>
          <cell r="X98">
            <v>0</v>
          </cell>
          <cell r="Y98">
            <v>0</v>
          </cell>
          <cell r="Z98">
            <v>-11873.69</v>
          </cell>
          <cell r="AA98" t="str">
            <v>MMBTU</v>
          </cell>
          <cell r="AB98">
            <v>5714</v>
          </cell>
        </row>
        <row r="99">
          <cell r="A99" t="str">
            <v>2</v>
          </cell>
          <cell r="B99" t="str">
            <v>Hatfield, Inc</v>
          </cell>
          <cell r="C99" t="str">
            <v>376032</v>
          </cell>
          <cell r="D99">
            <v>36368.687539965278</v>
          </cell>
          <cell r="E99" t="str">
            <v>199906</v>
          </cell>
          <cell r="F99" t="str">
            <v>LOC</v>
          </cell>
          <cell r="G99">
            <v>932</v>
          </cell>
          <cell r="H99" t="str">
            <v>2</v>
          </cell>
          <cell r="I99" t="str">
            <v>04653</v>
          </cell>
          <cell r="L99">
            <v>11845.121999999999</v>
          </cell>
          <cell r="M99">
            <v>0</v>
          </cell>
          <cell r="N99">
            <v>0</v>
          </cell>
          <cell r="O99">
            <v>0</v>
          </cell>
          <cell r="P99">
            <v>0</v>
          </cell>
          <cell r="Q99">
            <v>0</v>
          </cell>
          <cell r="R99">
            <v>0</v>
          </cell>
          <cell r="S99">
            <v>0</v>
          </cell>
          <cell r="T99">
            <v>0</v>
          </cell>
          <cell r="U99">
            <v>0</v>
          </cell>
          <cell r="V99">
            <v>0</v>
          </cell>
          <cell r="W99">
            <v>0</v>
          </cell>
          <cell r="X99">
            <v>0</v>
          </cell>
          <cell r="Y99">
            <v>0</v>
          </cell>
          <cell r="Z99">
            <v>11845.12</v>
          </cell>
          <cell r="AA99" t="str">
            <v>MMBTU</v>
          </cell>
          <cell r="AB99">
            <v>5714</v>
          </cell>
        </row>
        <row r="100">
          <cell r="A100" t="str">
            <v>2</v>
          </cell>
          <cell r="B100" t="str">
            <v>HCSC Laundry</v>
          </cell>
          <cell r="C100" t="str">
            <v>375999</v>
          </cell>
          <cell r="D100">
            <v>36362.687875069445</v>
          </cell>
          <cell r="E100" t="str">
            <v>199906</v>
          </cell>
          <cell r="F100" t="str">
            <v>LOC</v>
          </cell>
          <cell r="G100">
            <v>899</v>
          </cell>
          <cell r="H100" t="str">
            <v>2</v>
          </cell>
          <cell r="I100" t="str">
            <v>04654</v>
          </cell>
          <cell r="L100">
            <v>15033.97</v>
          </cell>
          <cell r="M100">
            <v>0</v>
          </cell>
          <cell r="N100">
            <v>0</v>
          </cell>
          <cell r="O100">
            <v>878.2</v>
          </cell>
          <cell r="P100">
            <v>146.37</v>
          </cell>
          <cell r="Q100">
            <v>0</v>
          </cell>
          <cell r="R100">
            <v>0</v>
          </cell>
          <cell r="S100">
            <v>0</v>
          </cell>
          <cell r="T100">
            <v>0</v>
          </cell>
          <cell r="U100">
            <v>0</v>
          </cell>
          <cell r="V100">
            <v>0</v>
          </cell>
          <cell r="W100">
            <v>0</v>
          </cell>
          <cell r="X100">
            <v>0</v>
          </cell>
          <cell r="Y100">
            <v>0</v>
          </cell>
          <cell r="Z100">
            <v>16058.54</v>
          </cell>
          <cell r="AA100" t="str">
            <v>MMBTU</v>
          </cell>
          <cell r="AB100">
            <v>5401</v>
          </cell>
        </row>
        <row r="101">
          <cell r="A101" t="str">
            <v>2</v>
          </cell>
          <cell r="B101" t="str">
            <v>Heico Chemicals, Inc.</v>
          </cell>
          <cell r="C101" t="str">
            <v>375931</v>
          </cell>
          <cell r="D101">
            <v>36360.687551689822</v>
          </cell>
          <cell r="E101" t="str">
            <v>199906</v>
          </cell>
          <cell r="F101" t="str">
            <v>LOC</v>
          </cell>
          <cell r="G101">
            <v>831</v>
          </cell>
          <cell r="H101" t="str">
            <v>2</v>
          </cell>
          <cell r="I101" t="str">
            <v>04653</v>
          </cell>
          <cell r="L101">
            <v>2569.5450000000001</v>
          </cell>
          <cell r="M101">
            <v>0</v>
          </cell>
          <cell r="N101">
            <v>0</v>
          </cell>
          <cell r="O101">
            <v>0</v>
          </cell>
          <cell r="P101">
            <v>0</v>
          </cell>
          <cell r="Q101">
            <v>0</v>
          </cell>
          <cell r="R101">
            <v>0</v>
          </cell>
          <cell r="S101">
            <v>0</v>
          </cell>
          <cell r="T101">
            <v>0</v>
          </cell>
          <cell r="U101">
            <v>0</v>
          </cell>
          <cell r="V101">
            <v>0</v>
          </cell>
          <cell r="W101">
            <v>0</v>
          </cell>
          <cell r="X101">
            <v>0</v>
          </cell>
          <cell r="Y101">
            <v>0</v>
          </cell>
          <cell r="Z101">
            <v>2569.5500000000002</v>
          </cell>
          <cell r="AA101" t="str">
            <v>MMBTU</v>
          </cell>
          <cell r="AB101">
            <v>957</v>
          </cell>
        </row>
        <row r="102">
          <cell r="A102" t="str">
            <v>2</v>
          </cell>
          <cell r="B102" t="str">
            <v>Hexcel</v>
          </cell>
          <cell r="C102" t="str">
            <v>375945</v>
          </cell>
          <cell r="D102">
            <v>36362.687667314814</v>
          </cell>
          <cell r="E102" t="str">
            <v>199906</v>
          </cell>
          <cell r="F102" t="str">
            <v>LOC</v>
          </cell>
          <cell r="G102">
            <v>845</v>
          </cell>
          <cell r="H102" t="str">
            <v>2</v>
          </cell>
          <cell r="I102" t="str">
            <v>04653</v>
          </cell>
          <cell r="K102">
            <v>1247.3599999999999</v>
          </cell>
          <cell r="L102">
            <v>2485.3000000000002</v>
          </cell>
          <cell r="M102">
            <v>0</v>
          </cell>
          <cell r="N102">
            <v>0</v>
          </cell>
          <cell r="O102">
            <v>0</v>
          </cell>
          <cell r="P102">
            <v>0</v>
          </cell>
          <cell r="Q102">
            <v>0</v>
          </cell>
          <cell r="R102">
            <v>0</v>
          </cell>
          <cell r="S102">
            <v>0</v>
          </cell>
          <cell r="T102">
            <v>0</v>
          </cell>
          <cell r="U102">
            <v>0</v>
          </cell>
          <cell r="V102">
            <v>0</v>
          </cell>
          <cell r="W102">
            <v>0</v>
          </cell>
          <cell r="X102">
            <v>0</v>
          </cell>
          <cell r="Y102">
            <v>0</v>
          </cell>
          <cell r="Z102">
            <v>3732.66</v>
          </cell>
          <cell r="AA102" t="str">
            <v>MMBTU</v>
          </cell>
          <cell r="AB102">
            <v>857</v>
          </cell>
        </row>
        <row r="103">
          <cell r="A103" t="str">
            <v>2</v>
          </cell>
          <cell r="B103" t="str">
            <v>Holy Cross Hospital</v>
          </cell>
          <cell r="C103" t="str">
            <v>375918</v>
          </cell>
          <cell r="D103">
            <v>36360.68767078704</v>
          </cell>
          <cell r="E103" t="str">
            <v>199906</v>
          </cell>
          <cell r="F103" t="str">
            <v>LOC</v>
          </cell>
          <cell r="G103">
            <v>818</v>
          </cell>
          <cell r="H103" t="str">
            <v>2</v>
          </cell>
          <cell r="I103" t="str">
            <v>04659</v>
          </cell>
          <cell r="L103">
            <v>10868.08</v>
          </cell>
          <cell r="M103">
            <v>0</v>
          </cell>
          <cell r="N103">
            <v>0</v>
          </cell>
          <cell r="O103">
            <v>0</v>
          </cell>
          <cell r="P103">
            <v>0</v>
          </cell>
          <cell r="Q103">
            <v>0</v>
          </cell>
          <cell r="R103">
            <v>0</v>
          </cell>
          <cell r="S103">
            <v>0</v>
          </cell>
          <cell r="T103">
            <v>0</v>
          </cell>
          <cell r="U103">
            <v>0</v>
          </cell>
          <cell r="V103">
            <v>0</v>
          </cell>
          <cell r="W103">
            <v>0</v>
          </cell>
          <cell r="X103">
            <v>0</v>
          </cell>
          <cell r="Y103">
            <v>0</v>
          </cell>
          <cell r="Z103">
            <v>10868.08</v>
          </cell>
          <cell r="AA103" t="str">
            <v>MMBTU</v>
          </cell>
          <cell r="AB103">
            <v>3646.8</v>
          </cell>
        </row>
        <row r="104">
          <cell r="A104" t="str">
            <v>2</v>
          </cell>
          <cell r="B104" t="str">
            <v>Housing Authority County of Huntingdon</v>
          </cell>
          <cell r="C104" t="str">
            <v>375948</v>
          </cell>
          <cell r="D104">
            <v>36362.687688032405</v>
          </cell>
          <cell r="E104" t="str">
            <v>199906</v>
          </cell>
          <cell r="F104" t="str">
            <v>LOC</v>
          </cell>
          <cell r="G104">
            <v>848</v>
          </cell>
          <cell r="H104" t="str">
            <v>2</v>
          </cell>
          <cell r="I104" t="str">
            <v>04653</v>
          </cell>
          <cell r="K104">
            <v>625.38</v>
          </cell>
          <cell r="L104">
            <v>995.99</v>
          </cell>
          <cell r="M104">
            <v>0</v>
          </cell>
          <cell r="N104">
            <v>0</v>
          </cell>
          <cell r="O104">
            <v>0</v>
          </cell>
          <cell r="P104">
            <v>0</v>
          </cell>
          <cell r="Q104">
            <v>0</v>
          </cell>
          <cell r="R104">
            <v>0</v>
          </cell>
          <cell r="S104">
            <v>0</v>
          </cell>
          <cell r="T104">
            <v>0</v>
          </cell>
          <cell r="U104">
            <v>0</v>
          </cell>
          <cell r="V104">
            <v>0</v>
          </cell>
          <cell r="W104">
            <v>0</v>
          </cell>
          <cell r="X104">
            <v>0</v>
          </cell>
          <cell r="Y104">
            <v>0</v>
          </cell>
          <cell r="Z104">
            <v>1621.37</v>
          </cell>
          <cell r="AA104" t="str">
            <v>MMBTU</v>
          </cell>
          <cell r="AB104">
            <v>339</v>
          </cell>
        </row>
        <row r="105">
          <cell r="A105" t="str">
            <v>2</v>
          </cell>
          <cell r="B105" t="str">
            <v>Howard/Avista Energy</v>
          </cell>
          <cell r="C105" t="str">
            <v>375853</v>
          </cell>
          <cell r="D105">
            <v>36343.687518553241</v>
          </cell>
          <cell r="E105" t="str">
            <v>199902</v>
          </cell>
          <cell r="F105" t="str">
            <v>CRD</v>
          </cell>
          <cell r="G105">
            <v>753</v>
          </cell>
          <cell r="H105" t="str">
            <v>2</v>
          </cell>
          <cell r="I105" t="str">
            <v>04652</v>
          </cell>
          <cell r="L105">
            <v>-27739.7</v>
          </cell>
          <cell r="N105">
            <v>0</v>
          </cell>
          <cell r="O105">
            <v>0</v>
          </cell>
          <cell r="P105">
            <v>0</v>
          </cell>
          <cell r="Q105">
            <v>0</v>
          </cell>
          <cell r="Z105">
            <v>-27739.7</v>
          </cell>
          <cell r="AA105" t="str">
            <v>MMBTU</v>
          </cell>
          <cell r="AB105">
            <v>12783</v>
          </cell>
        </row>
        <row r="106">
          <cell r="A106" t="str">
            <v>2</v>
          </cell>
          <cell r="B106" t="str">
            <v>Howard/Avista Energy</v>
          </cell>
          <cell r="C106" t="str">
            <v>375857</v>
          </cell>
          <cell r="D106">
            <v>36347.687517824073</v>
          </cell>
          <cell r="E106" t="str">
            <v>199902</v>
          </cell>
          <cell r="F106" t="str">
            <v>LOC</v>
          </cell>
          <cell r="G106">
            <v>757</v>
          </cell>
          <cell r="H106" t="str">
            <v>2</v>
          </cell>
          <cell r="I106" t="str">
            <v>04652</v>
          </cell>
          <cell r="L106">
            <v>27657.56</v>
          </cell>
          <cell r="M106">
            <v>0</v>
          </cell>
          <cell r="N106">
            <v>0</v>
          </cell>
          <cell r="O106">
            <v>0</v>
          </cell>
          <cell r="P106">
            <v>0</v>
          </cell>
          <cell r="Q106">
            <v>0</v>
          </cell>
          <cell r="R106">
            <v>0</v>
          </cell>
          <cell r="S106">
            <v>0</v>
          </cell>
          <cell r="T106">
            <v>0</v>
          </cell>
          <cell r="U106">
            <v>0</v>
          </cell>
          <cell r="V106">
            <v>0</v>
          </cell>
          <cell r="W106">
            <v>0</v>
          </cell>
          <cell r="X106">
            <v>0</v>
          </cell>
          <cell r="Y106">
            <v>0</v>
          </cell>
          <cell r="Z106">
            <v>27657.56</v>
          </cell>
          <cell r="AA106" t="str">
            <v>MMBTU</v>
          </cell>
          <cell r="AB106">
            <v>12746</v>
          </cell>
        </row>
        <row r="107">
          <cell r="A107" t="str">
            <v>2</v>
          </cell>
          <cell r="B107" t="str">
            <v>Howard/Avista Energy</v>
          </cell>
          <cell r="C107" t="str">
            <v>375858</v>
          </cell>
          <cell r="D107">
            <v>36347.68751851852</v>
          </cell>
          <cell r="E107" t="str">
            <v>199903</v>
          </cell>
          <cell r="F107" t="str">
            <v>CRD</v>
          </cell>
          <cell r="G107">
            <v>758</v>
          </cell>
          <cell r="H107" t="str">
            <v>2</v>
          </cell>
          <cell r="I107" t="str">
            <v>04652</v>
          </cell>
          <cell r="L107">
            <v>-24343.68</v>
          </cell>
          <cell r="M107">
            <v>-1.23</v>
          </cell>
          <cell r="N107">
            <v>0</v>
          </cell>
          <cell r="O107">
            <v>0</v>
          </cell>
          <cell r="P107">
            <v>0</v>
          </cell>
          <cell r="Q107">
            <v>0</v>
          </cell>
          <cell r="Z107">
            <v>-24344.91</v>
          </cell>
          <cell r="AA107" t="str">
            <v>MMBTU</v>
          </cell>
          <cell r="AB107">
            <v>11459</v>
          </cell>
        </row>
        <row r="108">
          <cell r="A108" t="str">
            <v>2</v>
          </cell>
          <cell r="B108" t="str">
            <v>Howard/Avista Energy</v>
          </cell>
          <cell r="C108" t="str">
            <v>375897</v>
          </cell>
          <cell r="D108">
            <v>36348.687549421302</v>
          </cell>
          <cell r="E108" t="str">
            <v>199903</v>
          </cell>
          <cell r="F108" t="str">
            <v>LOC</v>
          </cell>
          <cell r="G108">
            <v>797</v>
          </cell>
          <cell r="H108" t="str">
            <v>2</v>
          </cell>
          <cell r="I108" t="str">
            <v>04652</v>
          </cell>
          <cell r="L108">
            <v>24343.68</v>
          </cell>
          <cell r="M108">
            <v>0</v>
          </cell>
          <cell r="N108">
            <v>0</v>
          </cell>
          <cell r="O108">
            <v>0</v>
          </cell>
          <cell r="P108">
            <v>0</v>
          </cell>
          <cell r="Q108">
            <v>0</v>
          </cell>
          <cell r="R108">
            <v>0</v>
          </cell>
          <cell r="S108">
            <v>0</v>
          </cell>
          <cell r="T108">
            <v>0</v>
          </cell>
          <cell r="U108">
            <v>0</v>
          </cell>
          <cell r="V108">
            <v>0</v>
          </cell>
          <cell r="W108">
            <v>0</v>
          </cell>
          <cell r="X108">
            <v>0</v>
          </cell>
          <cell r="Y108">
            <v>0</v>
          </cell>
          <cell r="Z108">
            <v>24343.68</v>
          </cell>
          <cell r="AA108" t="str">
            <v>MMBTU</v>
          </cell>
          <cell r="AB108">
            <v>11459</v>
          </cell>
        </row>
        <row r="109">
          <cell r="A109" t="str">
            <v>2</v>
          </cell>
          <cell r="B109" t="str">
            <v>Howard/Avista Energy</v>
          </cell>
          <cell r="C109" t="str">
            <v>375780</v>
          </cell>
          <cell r="D109">
            <v>36353.68752511574</v>
          </cell>
          <cell r="E109" t="str">
            <v>199904</v>
          </cell>
          <cell r="F109" t="str">
            <v>CLOC</v>
          </cell>
          <cell r="G109">
            <v>680</v>
          </cell>
          <cell r="H109" t="str">
            <v>2</v>
          </cell>
          <cell r="I109" t="str">
            <v>04652</v>
          </cell>
          <cell r="L109">
            <v>288.83999999999997</v>
          </cell>
          <cell r="M109">
            <v>1.25</v>
          </cell>
          <cell r="N109">
            <v>0</v>
          </cell>
          <cell r="O109">
            <v>0</v>
          </cell>
          <cell r="P109">
            <v>0</v>
          </cell>
          <cell r="Q109">
            <v>0</v>
          </cell>
          <cell r="R109">
            <v>0</v>
          </cell>
          <cell r="S109">
            <v>0</v>
          </cell>
          <cell r="T109">
            <v>0</v>
          </cell>
          <cell r="U109">
            <v>0</v>
          </cell>
          <cell r="V109">
            <v>0</v>
          </cell>
          <cell r="W109">
            <v>0</v>
          </cell>
          <cell r="X109">
            <v>0</v>
          </cell>
          <cell r="Y109">
            <v>0</v>
          </cell>
          <cell r="Z109">
            <v>290.08999999999997</v>
          </cell>
          <cell r="AA109" t="str">
            <v>MMBTU</v>
          </cell>
          <cell r="AB109">
            <v>143.69999999999999</v>
          </cell>
        </row>
        <row r="110">
          <cell r="A110" t="str">
            <v>2</v>
          </cell>
          <cell r="B110" t="str">
            <v>Howard/Avista Energy</v>
          </cell>
          <cell r="C110" t="str">
            <v>375901</v>
          </cell>
          <cell r="D110">
            <v>36354.687524143519</v>
          </cell>
          <cell r="E110" t="str">
            <v>199904</v>
          </cell>
          <cell r="F110" t="str">
            <v>CRD</v>
          </cell>
          <cell r="G110">
            <v>801</v>
          </cell>
          <cell r="H110" t="str">
            <v>2</v>
          </cell>
          <cell r="I110" t="str">
            <v>04652</v>
          </cell>
          <cell r="L110">
            <v>-288.83999999999997</v>
          </cell>
          <cell r="M110">
            <v>-1.25</v>
          </cell>
          <cell r="N110">
            <v>0</v>
          </cell>
          <cell r="O110">
            <v>0</v>
          </cell>
          <cell r="P110">
            <v>0</v>
          </cell>
          <cell r="Q110">
            <v>0</v>
          </cell>
          <cell r="R110">
            <v>0</v>
          </cell>
          <cell r="S110">
            <v>0</v>
          </cell>
          <cell r="T110">
            <v>0</v>
          </cell>
          <cell r="U110">
            <v>0</v>
          </cell>
          <cell r="V110">
            <v>0</v>
          </cell>
          <cell r="W110">
            <v>0</v>
          </cell>
          <cell r="X110">
            <v>0</v>
          </cell>
          <cell r="Y110">
            <v>0</v>
          </cell>
          <cell r="Z110">
            <v>-290.08999999999997</v>
          </cell>
          <cell r="AA110" t="str">
            <v>MMBTU</v>
          </cell>
          <cell r="AB110">
            <v>143.69999999999999</v>
          </cell>
        </row>
        <row r="111">
          <cell r="A111" t="str">
            <v>2</v>
          </cell>
          <cell r="B111" t="str">
            <v>Howard/Avista Energy</v>
          </cell>
          <cell r="C111" t="str">
            <v>375902</v>
          </cell>
          <cell r="D111">
            <v>36354.687531979165</v>
          </cell>
          <cell r="E111" t="str">
            <v>199904</v>
          </cell>
          <cell r="F111" t="str">
            <v>LOC</v>
          </cell>
          <cell r="G111">
            <v>802</v>
          </cell>
          <cell r="H111" t="str">
            <v>2</v>
          </cell>
          <cell r="I111" t="str">
            <v>04652</v>
          </cell>
          <cell r="L111">
            <v>288.83999999999997</v>
          </cell>
          <cell r="M111">
            <v>0</v>
          </cell>
          <cell r="N111">
            <v>0</v>
          </cell>
          <cell r="O111">
            <v>0</v>
          </cell>
          <cell r="P111">
            <v>0</v>
          </cell>
          <cell r="Q111">
            <v>0</v>
          </cell>
          <cell r="R111">
            <v>0</v>
          </cell>
          <cell r="S111">
            <v>0</v>
          </cell>
          <cell r="T111">
            <v>0</v>
          </cell>
          <cell r="U111">
            <v>0</v>
          </cell>
          <cell r="V111">
            <v>0</v>
          </cell>
          <cell r="W111">
            <v>0</v>
          </cell>
          <cell r="X111">
            <v>0</v>
          </cell>
          <cell r="Y111">
            <v>0</v>
          </cell>
          <cell r="Z111">
            <v>288.83999999999997</v>
          </cell>
          <cell r="AA111" t="str">
            <v>MMBTU</v>
          </cell>
          <cell r="AB111">
            <v>143.69999999999999</v>
          </cell>
        </row>
        <row r="112">
          <cell r="A112" t="str">
            <v>2</v>
          </cell>
          <cell r="B112" t="str">
            <v>Howe's Leather Company</v>
          </cell>
          <cell r="C112" t="str">
            <v>375938</v>
          </cell>
          <cell r="D112">
            <v>36360.687585879627</v>
          </cell>
          <cell r="E112" t="str">
            <v>199906</v>
          </cell>
          <cell r="F112" t="str">
            <v>LOC</v>
          </cell>
          <cell r="G112">
            <v>838</v>
          </cell>
          <cell r="H112" t="str">
            <v>2</v>
          </cell>
          <cell r="I112" t="str">
            <v>04653</v>
          </cell>
          <cell r="L112">
            <v>15398.61</v>
          </cell>
          <cell r="M112">
            <v>0</v>
          </cell>
          <cell r="N112">
            <v>0</v>
          </cell>
          <cell r="O112">
            <v>0</v>
          </cell>
          <cell r="P112">
            <v>0</v>
          </cell>
          <cell r="Q112">
            <v>0</v>
          </cell>
          <cell r="R112">
            <v>0</v>
          </cell>
          <cell r="S112">
            <v>0</v>
          </cell>
          <cell r="T112">
            <v>0</v>
          </cell>
          <cell r="U112">
            <v>0</v>
          </cell>
          <cell r="V112">
            <v>0</v>
          </cell>
          <cell r="W112">
            <v>0</v>
          </cell>
          <cell r="X112">
            <v>0</v>
          </cell>
          <cell r="Y112">
            <v>0</v>
          </cell>
          <cell r="Z112">
            <v>15398.61</v>
          </cell>
          <cell r="AA112" t="str">
            <v>MMBTU</v>
          </cell>
          <cell r="AB112">
            <v>6298</v>
          </cell>
        </row>
        <row r="113">
          <cell r="A113" t="str">
            <v>2</v>
          </cell>
          <cell r="B113" t="str">
            <v>Huntingdon School District</v>
          </cell>
          <cell r="C113" t="str">
            <v>375946</v>
          </cell>
          <cell r="D113">
            <v>36362.687677696755</v>
          </cell>
          <cell r="E113" t="str">
            <v>199906</v>
          </cell>
          <cell r="F113" t="str">
            <v>LOC</v>
          </cell>
          <cell r="G113">
            <v>846</v>
          </cell>
          <cell r="H113" t="str">
            <v>2</v>
          </cell>
          <cell r="I113" t="str">
            <v>04653</v>
          </cell>
          <cell r="K113">
            <v>135.1</v>
          </cell>
          <cell r="L113">
            <v>108.85</v>
          </cell>
          <cell r="M113">
            <v>0</v>
          </cell>
          <cell r="N113">
            <v>0</v>
          </cell>
          <cell r="O113">
            <v>0</v>
          </cell>
          <cell r="P113">
            <v>0</v>
          </cell>
          <cell r="Q113">
            <v>0</v>
          </cell>
          <cell r="R113">
            <v>0</v>
          </cell>
          <cell r="S113">
            <v>0</v>
          </cell>
          <cell r="T113">
            <v>0</v>
          </cell>
          <cell r="U113">
            <v>0</v>
          </cell>
          <cell r="V113">
            <v>0</v>
          </cell>
          <cell r="W113">
            <v>0</v>
          </cell>
          <cell r="X113">
            <v>0</v>
          </cell>
          <cell r="Y113">
            <v>0</v>
          </cell>
          <cell r="Z113">
            <v>243.95</v>
          </cell>
          <cell r="AA113" t="str">
            <v>MMBTU</v>
          </cell>
          <cell r="AB113">
            <v>35</v>
          </cell>
        </row>
        <row r="114">
          <cell r="A114" t="str">
            <v>2</v>
          </cell>
          <cell r="B114" t="str">
            <v>Industrial Hardwood</v>
          </cell>
          <cell r="C114" t="str">
            <v>375950</v>
          </cell>
          <cell r="D114">
            <v>36360.687628356485</v>
          </cell>
          <cell r="E114" t="str">
            <v>199906</v>
          </cell>
          <cell r="F114" t="str">
            <v>LOC</v>
          </cell>
          <cell r="G114">
            <v>850</v>
          </cell>
          <cell r="H114" t="str">
            <v>2</v>
          </cell>
          <cell r="I114" t="str">
            <v>04653</v>
          </cell>
          <cell r="L114">
            <v>1417.83</v>
          </cell>
          <cell r="M114">
            <v>0</v>
          </cell>
          <cell r="N114">
            <v>0</v>
          </cell>
          <cell r="O114">
            <v>0</v>
          </cell>
          <cell r="P114">
            <v>0</v>
          </cell>
          <cell r="Q114">
            <v>0</v>
          </cell>
          <cell r="R114">
            <v>0</v>
          </cell>
          <cell r="S114">
            <v>0</v>
          </cell>
          <cell r="T114">
            <v>0</v>
          </cell>
          <cell r="U114">
            <v>0</v>
          </cell>
          <cell r="V114">
            <v>0</v>
          </cell>
          <cell r="W114">
            <v>0</v>
          </cell>
          <cell r="X114">
            <v>0</v>
          </cell>
          <cell r="Y114">
            <v>0</v>
          </cell>
          <cell r="Z114">
            <v>1417.83</v>
          </cell>
          <cell r="AA114" t="str">
            <v>MMBTU</v>
          </cell>
          <cell r="AB114">
            <v>501</v>
          </cell>
        </row>
        <row r="115">
          <cell r="A115" t="str">
            <v>2</v>
          </cell>
          <cell r="B115" t="str">
            <v>Ingersoll Rand</v>
          </cell>
          <cell r="C115" t="str">
            <v>375951</v>
          </cell>
          <cell r="D115">
            <v>36362.687698182875</v>
          </cell>
          <cell r="E115" t="str">
            <v>199906</v>
          </cell>
          <cell r="F115" t="str">
            <v>LOC</v>
          </cell>
          <cell r="G115">
            <v>851</v>
          </cell>
          <cell r="H115" t="str">
            <v>2</v>
          </cell>
          <cell r="I115" t="str">
            <v>04653</v>
          </cell>
          <cell r="K115">
            <v>1701.53</v>
          </cell>
          <cell r="L115">
            <v>3924</v>
          </cell>
          <cell r="M115">
            <v>0</v>
          </cell>
          <cell r="N115">
            <v>0</v>
          </cell>
          <cell r="O115">
            <v>0</v>
          </cell>
          <cell r="P115">
            <v>0</v>
          </cell>
          <cell r="Q115">
            <v>0</v>
          </cell>
          <cell r="R115">
            <v>0</v>
          </cell>
          <cell r="S115">
            <v>0</v>
          </cell>
          <cell r="T115">
            <v>0</v>
          </cell>
          <cell r="U115">
            <v>0</v>
          </cell>
          <cell r="V115">
            <v>0</v>
          </cell>
          <cell r="W115">
            <v>0</v>
          </cell>
          <cell r="X115">
            <v>0</v>
          </cell>
          <cell r="Y115">
            <v>0</v>
          </cell>
          <cell r="Z115">
            <v>5625.53</v>
          </cell>
          <cell r="AA115" t="str">
            <v>MMBTU</v>
          </cell>
          <cell r="AB115">
            <v>1200</v>
          </cell>
        </row>
        <row r="116">
          <cell r="A116" t="str">
            <v>2</v>
          </cell>
          <cell r="B116" t="str">
            <v>Inn at Sugar Hill</v>
          </cell>
          <cell r="C116" t="str">
            <v>376028</v>
          </cell>
          <cell r="D116">
            <v>36367.675156828707</v>
          </cell>
          <cell r="E116" t="str">
            <v>199906</v>
          </cell>
          <cell r="F116" t="str">
            <v>LOC</v>
          </cell>
          <cell r="G116">
            <v>928</v>
          </cell>
          <cell r="H116" t="str">
            <v>2</v>
          </cell>
          <cell r="I116" t="str">
            <v>04655</v>
          </cell>
          <cell r="L116">
            <v>93.9</v>
          </cell>
          <cell r="M116">
            <v>0</v>
          </cell>
          <cell r="N116">
            <v>0</v>
          </cell>
          <cell r="O116">
            <v>5.63</v>
          </cell>
          <cell r="P116">
            <v>0</v>
          </cell>
          <cell r="Q116">
            <v>0</v>
          </cell>
          <cell r="R116">
            <v>0</v>
          </cell>
          <cell r="S116">
            <v>0</v>
          </cell>
          <cell r="T116">
            <v>0</v>
          </cell>
          <cell r="U116">
            <v>0</v>
          </cell>
          <cell r="V116">
            <v>0</v>
          </cell>
          <cell r="W116">
            <v>0</v>
          </cell>
          <cell r="X116">
            <v>0</v>
          </cell>
          <cell r="Y116">
            <v>0</v>
          </cell>
          <cell r="Z116">
            <v>99.53</v>
          </cell>
          <cell r="AA116" t="str">
            <v>MMBTU</v>
          </cell>
          <cell r="AB116">
            <v>30</v>
          </cell>
        </row>
        <row r="117">
          <cell r="A117" t="str">
            <v>2</v>
          </cell>
          <cell r="B117" t="str">
            <v>Intercoastal Health Systems, Inc.</v>
          </cell>
          <cell r="C117" t="str">
            <v>375871</v>
          </cell>
          <cell r="D117">
            <v>36347.687525844907</v>
          </cell>
          <cell r="E117" t="str">
            <v>199906</v>
          </cell>
          <cell r="F117" t="str">
            <v>LOC</v>
          </cell>
          <cell r="G117">
            <v>771</v>
          </cell>
          <cell r="H117" t="str">
            <v>2</v>
          </cell>
          <cell r="I117" t="str">
            <v>04659</v>
          </cell>
          <cell r="L117">
            <v>12879.69</v>
          </cell>
          <cell r="M117">
            <v>0</v>
          </cell>
          <cell r="N117">
            <v>0</v>
          </cell>
          <cell r="O117">
            <v>0</v>
          </cell>
          <cell r="P117">
            <v>0</v>
          </cell>
          <cell r="Q117">
            <v>0</v>
          </cell>
          <cell r="R117">
            <v>0</v>
          </cell>
          <cell r="S117">
            <v>0</v>
          </cell>
          <cell r="T117">
            <v>0</v>
          </cell>
          <cell r="U117">
            <v>0</v>
          </cell>
          <cell r="V117">
            <v>0</v>
          </cell>
          <cell r="W117">
            <v>0</v>
          </cell>
          <cell r="X117">
            <v>0</v>
          </cell>
          <cell r="Y117">
            <v>0</v>
          </cell>
          <cell r="Z117">
            <v>12879.7</v>
          </cell>
          <cell r="AA117" t="str">
            <v>MMBTU</v>
          </cell>
          <cell r="AB117">
            <v>4658.5</v>
          </cell>
        </row>
        <row r="118">
          <cell r="A118" t="str">
            <v>2</v>
          </cell>
          <cell r="B118" t="str">
            <v>Intracoastal Health Systems, Inc</v>
          </cell>
          <cell r="C118" t="str">
            <v>375867</v>
          </cell>
          <cell r="D118">
            <v>36347.687524490742</v>
          </cell>
          <cell r="E118" t="str">
            <v>199906</v>
          </cell>
          <cell r="F118" t="str">
            <v>LOC</v>
          </cell>
          <cell r="G118">
            <v>767</v>
          </cell>
          <cell r="H118" t="str">
            <v>2</v>
          </cell>
          <cell r="I118" t="str">
            <v>04659</v>
          </cell>
          <cell r="L118">
            <v>18741.169999999998</v>
          </cell>
          <cell r="M118">
            <v>0</v>
          </cell>
          <cell r="N118">
            <v>0</v>
          </cell>
          <cell r="O118">
            <v>0</v>
          </cell>
          <cell r="P118">
            <v>0</v>
          </cell>
          <cell r="Q118">
            <v>0</v>
          </cell>
          <cell r="R118">
            <v>0</v>
          </cell>
          <cell r="S118">
            <v>0</v>
          </cell>
          <cell r="T118">
            <v>0</v>
          </cell>
          <cell r="U118">
            <v>0</v>
          </cell>
          <cell r="V118">
            <v>0</v>
          </cell>
          <cell r="W118">
            <v>0</v>
          </cell>
          <cell r="X118">
            <v>0</v>
          </cell>
          <cell r="Y118">
            <v>0</v>
          </cell>
          <cell r="Z118">
            <v>18741.169999999998</v>
          </cell>
          <cell r="AA118" t="str">
            <v>MMBTU</v>
          </cell>
          <cell r="AB118">
            <v>6869.3</v>
          </cell>
        </row>
        <row r="119">
          <cell r="A119" t="str">
            <v>2</v>
          </cell>
          <cell r="B119" t="str">
            <v>J &amp; L Specialty Steel</v>
          </cell>
          <cell r="C119" t="str">
            <v>375805</v>
          </cell>
          <cell r="D119">
            <v>36339.687515162041</v>
          </cell>
          <cell r="E119" t="str">
            <v>199905</v>
          </cell>
          <cell r="F119" t="str">
            <v>LOC</v>
          </cell>
          <cell r="G119">
            <v>705</v>
          </cell>
          <cell r="H119" t="str">
            <v>2</v>
          </cell>
          <cell r="I119" t="str">
            <v>04654</v>
          </cell>
          <cell r="L119">
            <v>218403.98499999999</v>
          </cell>
          <cell r="M119">
            <v>0</v>
          </cell>
          <cell r="N119">
            <v>0</v>
          </cell>
          <cell r="O119">
            <v>0</v>
          </cell>
          <cell r="P119">
            <v>0</v>
          </cell>
          <cell r="Q119">
            <v>0</v>
          </cell>
          <cell r="R119">
            <v>0</v>
          </cell>
          <cell r="S119">
            <v>0</v>
          </cell>
          <cell r="T119">
            <v>0</v>
          </cell>
          <cell r="U119">
            <v>0</v>
          </cell>
          <cell r="V119">
            <v>0</v>
          </cell>
          <cell r="W119">
            <v>0</v>
          </cell>
          <cell r="X119">
            <v>0</v>
          </cell>
          <cell r="Y119">
            <v>0</v>
          </cell>
          <cell r="Z119">
            <v>218403.99</v>
          </cell>
          <cell r="AA119" t="str">
            <v>MCF</v>
          </cell>
          <cell r="AB119">
            <v>79005</v>
          </cell>
        </row>
        <row r="120">
          <cell r="A120" t="str">
            <v>2</v>
          </cell>
          <cell r="B120" t="str">
            <v>J &amp; L Specialty Steel</v>
          </cell>
          <cell r="C120" t="str">
            <v>375910</v>
          </cell>
          <cell r="D120">
            <v>36357.687525960646</v>
          </cell>
          <cell r="E120" t="str">
            <v>199806</v>
          </cell>
          <cell r="F120" t="str">
            <v>CRD</v>
          </cell>
          <cell r="G120">
            <v>810</v>
          </cell>
          <cell r="H120" t="str">
            <v>2</v>
          </cell>
          <cell r="I120" t="str">
            <v>04654</v>
          </cell>
          <cell r="L120">
            <v>-8488.08</v>
          </cell>
          <cell r="M120">
            <v>0</v>
          </cell>
          <cell r="N120">
            <v>0</v>
          </cell>
          <cell r="O120">
            <v>0</v>
          </cell>
          <cell r="P120">
            <v>0</v>
          </cell>
          <cell r="Q120">
            <v>0</v>
          </cell>
          <cell r="R120">
            <v>0</v>
          </cell>
          <cell r="S120">
            <v>0</v>
          </cell>
          <cell r="T120">
            <v>0</v>
          </cell>
          <cell r="U120">
            <v>0</v>
          </cell>
          <cell r="V120">
            <v>0</v>
          </cell>
          <cell r="W120">
            <v>0</v>
          </cell>
          <cell r="X120">
            <v>0</v>
          </cell>
          <cell r="Y120">
            <v>0</v>
          </cell>
          <cell r="Z120">
            <v>-8488.08</v>
          </cell>
        </row>
        <row r="121">
          <cell r="A121" t="str">
            <v>2</v>
          </cell>
          <cell r="B121" t="str">
            <v>J &amp; L Specialty Steel</v>
          </cell>
          <cell r="C121" t="str">
            <v>375911</v>
          </cell>
          <cell r="D121">
            <v>36357.687534178236</v>
          </cell>
          <cell r="E121" t="str">
            <v>199807</v>
          </cell>
          <cell r="F121" t="str">
            <v>CRD</v>
          </cell>
          <cell r="G121">
            <v>811</v>
          </cell>
          <cell r="H121" t="str">
            <v>2</v>
          </cell>
          <cell r="I121" t="str">
            <v>04654</v>
          </cell>
          <cell r="L121">
            <v>-7016.17</v>
          </cell>
          <cell r="M121">
            <v>0</v>
          </cell>
          <cell r="N121">
            <v>0</v>
          </cell>
          <cell r="O121">
            <v>0</v>
          </cell>
          <cell r="P121">
            <v>0</v>
          </cell>
          <cell r="Q121">
            <v>0</v>
          </cell>
          <cell r="R121">
            <v>0</v>
          </cell>
          <cell r="S121">
            <v>0</v>
          </cell>
          <cell r="T121">
            <v>0</v>
          </cell>
          <cell r="U121">
            <v>0</v>
          </cell>
          <cell r="V121">
            <v>0</v>
          </cell>
          <cell r="W121">
            <v>0</v>
          </cell>
          <cell r="X121">
            <v>0</v>
          </cell>
          <cell r="Y121">
            <v>0</v>
          </cell>
          <cell r="Z121">
            <v>-7016.17</v>
          </cell>
        </row>
        <row r="122">
          <cell r="A122" t="str">
            <v>2</v>
          </cell>
          <cell r="B122" t="str">
            <v>J &amp; L Specialty Steel</v>
          </cell>
          <cell r="C122" t="str">
            <v>375912</v>
          </cell>
          <cell r="D122">
            <v>36357.687542245374</v>
          </cell>
          <cell r="E122" t="str">
            <v>199808</v>
          </cell>
          <cell r="F122" t="str">
            <v>CRD</v>
          </cell>
          <cell r="G122">
            <v>812</v>
          </cell>
          <cell r="H122" t="str">
            <v>2</v>
          </cell>
          <cell r="I122" t="str">
            <v>04654</v>
          </cell>
          <cell r="L122">
            <v>-11845.45</v>
          </cell>
          <cell r="M122">
            <v>0</v>
          </cell>
          <cell r="N122">
            <v>0</v>
          </cell>
          <cell r="O122">
            <v>0</v>
          </cell>
          <cell r="P122">
            <v>0</v>
          </cell>
          <cell r="Q122">
            <v>0</v>
          </cell>
          <cell r="R122">
            <v>0</v>
          </cell>
          <cell r="S122">
            <v>0</v>
          </cell>
          <cell r="T122">
            <v>0</v>
          </cell>
          <cell r="U122">
            <v>0</v>
          </cell>
          <cell r="V122">
            <v>0</v>
          </cell>
          <cell r="W122">
            <v>0</v>
          </cell>
          <cell r="X122">
            <v>0</v>
          </cell>
          <cell r="Y122">
            <v>0</v>
          </cell>
          <cell r="Z122">
            <v>-11845.45</v>
          </cell>
        </row>
        <row r="123">
          <cell r="A123" t="str">
            <v>2</v>
          </cell>
          <cell r="B123" t="str">
            <v>J &amp; L Specialty Steel</v>
          </cell>
          <cell r="C123" t="str">
            <v>375913</v>
          </cell>
          <cell r="D123">
            <v>36357.687550416667</v>
          </cell>
          <cell r="E123" t="str">
            <v>199809</v>
          </cell>
          <cell r="F123" t="str">
            <v>CRD</v>
          </cell>
          <cell r="G123">
            <v>813</v>
          </cell>
          <cell r="H123" t="str">
            <v>2</v>
          </cell>
          <cell r="I123" t="str">
            <v>04654</v>
          </cell>
          <cell r="L123">
            <v>-17100.330000000002</v>
          </cell>
          <cell r="M123">
            <v>0</v>
          </cell>
          <cell r="N123">
            <v>0</v>
          </cell>
          <cell r="O123">
            <v>0</v>
          </cell>
          <cell r="P123">
            <v>0</v>
          </cell>
          <cell r="Q123">
            <v>0</v>
          </cell>
          <cell r="R123">
            <v>0</v>
          </cell>
          <cell r="S123">
            <v>0</v>
          </cell>
          <cell r="T123">
            <v>0</v>
          </cell>
          <cell r="U123">
            <v>0</v>
          </cell>
          <cell r="V123">
            <v>0</v>
          </cell>
          <cell r="W123">
            <v>0</v>
          </cell>
          <cell r="X123">
            <v>0</v>
          </cell>
          <cell r="Y123">
            <v>0</v>
          </cell>
          <cell r="Z123">
            <v>-17100.330000000002</v>
          </cell>
        </row>
        <row r="124">
          <cell r="A124" t="str">
            <v>2</v>
          </cell>
          <cell r="B124" t="str">
            <v>J &amp; L Specialty Steel</v>
          </cell>
          <cell r="C124" t="str">
            <v>375914</v>
          </cell>
          <cell r="D124">
            <v>36357.687558680555</v>
          </cell>
          <cell r="E124" t="str">
            <v>199810</v>
          </cell>
          <cell r="F124" t="str">
            <v>CRD</v>
          </cell>
          <cell r="G124">
            <v>814</v>
          </cell>
          <cell r="H124" t="str">
            <v>2</v>
          </cell>
          <cell r="I124" t="str">
            <v>04654</v>
          </cell>
          <cell r="L124">
            <v>-19459.59</v>
          </cell>
          <cell r="M124">
            <v>0</v>
          </cell>
          <cell r="N124">
            <v>0</v>
          </cell>
          <cell r="O124">
            <v>0</v>
          </cell>
          <cell r="P124">
            <v>0</v>
          </cell>
          <cell r="Q124">
            <v>0</v>
          </cell>
          <cell r="R124">
            <v>0</v>
          </cell>
          <cell r="S124">
            <v>0</v>
          </cell>
          <cell r="T124">
            <v>0</v>
          </cell>
          <cell r="U124">
            <v>0</v>
          </cell>
          <cell r="V124">
            <v>0</v>
          </cell>
          <cell r="W124">
            <v>0</v>
          </cell>
          <cell r="X124">
            <v>0</v>
          </cell>
          <cell r="Y124">
            <v>0</v>
          </cell>
          <cell r="Z124">
            <v>-19459.59</v>
          </cell>
        </row>
        <row r="125">
          <cell r="A125" t="str">
            <v>2</v>
          </cell>
          <cell r="B125" t="str">
            <v>J &amp; L Specialty Steel</v>
          </cell>
          <cell r="C125" t="str">
            <v>375915</v>
          </cell>
          <cell r="D125">
            <v>36357.687566736109</v>
          </cell>
          <cell r="E125" t="str">
            <v>199811</v>
          </cell>
          <cell r="F125" t="str">
            <v>CRD</v>
          </cell>
          <cell r="G125">
            <v>815</v>
          </cell>
          <cell r="H125" t="str">
            <v>2</v>
          </cell>
          <cell r="I125" t="str">
            <v>04654</v>
          </cell>
          <cell r="L125">
            <v>-18518.3</v>
          </cell>
          <cell r="M125">
            <v>0</v>
          </cell>
          <cell r="N125">
            <v>0</v>
          </cell>
          <cell r="O125">
            <v>0</v>
          </cell>
          <cell r="P125">
            <v>0</v>
          </cell>
          <cell r="Q125">
            <v>0</v>
          </cell>
          <cell r="R125">
            <v>0</v>
          </cell>
          <cell r="S125">
            <v>0</v>
          </cell>
          <cell r="T125">
            <v>0</v>
          </cell>
          <cell r="U125">
            <v>0</v>
          </cell>
          <cell r="V125">
            <v>0</v>
          </cell>
          <cell r="W125">
            <v>0</v>
          </cell>
          <cell r="X125">
            <v>0</v>
          </cell>
          <cell r="Y125">
            <v>0</v>
          </cell>
          <cell r="Z125">
            <v>-18518.3</v>
          </cell>
        </row>
        <row r="126">
          <cell r="A126" t="str">
            <v>2</v>
          </cell>
          <cell r="B126" t="str">
            <v>J &amp; L Specialty Steel</v>
          </cell>
          <cell r="C126" t="str">
            <v>375916</v>
          </cell>
          <cell r="D126">
            <v>36357.687574953707</v>
          </cell>
          <cell r="E126" t="str">
            <v>199812</v>
          </cell>
          <cell r="F126" t="str">
            <v>CRD</v>
          </cell>
          <cell r="G126">
            <v>816</v>
          </cell>
          <cell r="H126" t="str">
            <v>2</v>
          </cell>
          <cell r="I126" t="str">
            <v>04654</v>
          </cell>
          <cell r="L126">
            <v>-24886.5</v>
          </cell>
          <cell r="M126">
            <v>0</v>
          </cell>
          <cell r="N126">
            <v>0</v>
          </cell>
          <cell r="O126">
            <v>0</v>
          </cell>
          <cell r="P126">
            <v>0</v>
          </cell>
          <cell r="Q126">
            <v>0</v>
          </cell>
          <cell r="R126">
            <v>0</v>
          </cell>
          <cell r="S126">
            <v>0</v>
          </cell>
          <cell r="T126">
            <v>0</v>
          </cell>
          <cell r="U126">
            <v>0</v>
          </cell>
          <cell r="V126">
            <v>0</v>
          </cell>
          <cell r="W126">
            <v>0</v>
          </cell>
          <cell r="X126">
            <v>0</v>
          </cell>
          <cell r="Y126">
            <v>0</v>
          </cell>
          <cell r="Z126">
            <v>-24886.5</v>
          </cell>
        </row>
        <row r="127">
          <cell r="A127" t="str">
            <v>2</v>
          </cell>
          <cell r="B127" t="str">
            <v>J &amp; L Specialty Steel</v>
          </cell>
          <cell r="C127" t="str">
            <v>376000</v>
          </cell>
          <cell r="D127">
            <v>36362.687992395833</v>
          </cell>
          <cell r="E127" t="str">
            <v>199906</v>
          </cell>
          <cell r="F127" t="str">
            <v>CLOC</v>
          </cell>
          <cell r="G127">
            <v>900</v>
          </cell>
          <cell r="H127" t="str">
            <v>2</v>
          </cell>
          <cell r="I127" t="str">
            <v>04654</v>
          </cell>
          <cell r="L127">
            <v>183905.66</v>
          </cell>
          <cell r="M127">
            <v>0</v>
          </cell>
          <cell r="N127">
            <v>0</v>
          </cell>
          <cell r="O127">
            <v>0</v>
          </cell>
          <cell r="P127">
            <v>0</v>
          </cell>
          <cell r="Q127">
            <v>0</v>
          </cell>
          <cell r="R127">
            <v>0</v>
          </cell>
          <cell r="S127">
            <v>0</v>
          </cell>
          <cell r="T127">
            <v>0</v>
          </cell>
          <cell r="U127">
            <v>0</v>
          </cell>
          <cell r="V127">
            <v>0</v>
          </cell>
          <cell r="W127">
            <v>0</v>
          </cell>
          <cell r="X127">
            <v>0</v>
          </cell>
          <cell r="Y127">
            <v>0</v>
          </cell>
          <cell r="Z127">
            <v>183905.66</v>
          </cell>
          <cell r="AA127" t="str">
            <v>MCF</v>
          </cell>
          <cell r="AB127">
            <v>67460</v>
          </cell>
        </row>
        <row r="128">
          <cell r="A128" t="str">
            <v>2</v>
          </cell>
          <cell r="B128" t="str">
            <v>J &amp; L Specialty Steel</v>
          </cell>
          <cell r="C128" t="str">
            <v>376019</v>
          </cell>
          <cell r="D128">
            <v>36363.687518935185</v>
          </cell>
          <cell r="E128" t="str">
            <v>199906</v>
          </cell>
          <cell r="F128" t="str">
            <v>CRD</v>
          </cell>
          <cell r="G128">
            <v>919</v>
          </cell>
          <cell r="H128" t="str">
            <v>2</v>
          </cell>
          <cell r="I128" t="str">
            <v>04654</v>
          </cell>
          <cell r="L128">
            <v>-183905.66</v>
          </cell>
          <cell r="M128">
            <v>0</v>
          </cell>
          <cell r="N128">
            <v>0</v>
          </cell>
          <cell r="O128">
            <v>0</v>
          </cell>
          <cell r="P128">
            <v>0</v>
          </cell>
          <cell r="Q128">
            <v>0</v>
          </cell>
          <cell r="R128">
            <v>0</v>
          </cell>
          <cell r="S128">
            <v>0</v>
          </cell>
          <cell r="T128">
            <v>0</v>
          </cell>
          <cell r="U128">
            <v>0</v>
          </cell>
          <cell r="V128">
            <v>0</v>
          </cell>
          <cell r="W128">
            <v>0</v>
          </cell>
          <cell r="X128">
            <v>0</v>
          </cell>
          <cell r="Y128">
            <v>0</v>
          </cell>
          <cell r="Z128">
            <v>-183905.66</v>
          </cell>
          <cell r="AA128" t="str">
            <v>MCF</v>
          </cell>
          <cell r="AB128">
            <v>67460</v>
          </cell>
        </row>
        <row r="129">
          <cell r="A129" t="str">
            <v>2</v>
          </cell>
          <cell r="B129" t="str">
            <v>J &amp; L Specialty Steel</v>
          </cell>
          <cell r="C129" t="str">
            <v>376020</v>
          </cell>
          <cell r="D129">
            <v>36363.687583136569</v>
          </cell>
          <cell r="E129" t="str">
            <v>199906</v>
          </cell>
          <cell r="F129" t="str">
            <v>LOC</v>
          </cell>
          <cell r="G129">
            <v>920</v>
          </cell>
          <cell r="H129" t="str">
            <v>2</v>
          </cell>
          <cell r="I129" t="str">
            <v>04654</v>
          </cell>
          <cell r="L129">
            <v>184502.46</v>
          </cell>
          <cell r="M129">
            <v>0</v>
          </cell>
          <cell r="N129">
            <v>0</v>
          </cell>
          <cell r="O129">
            <v>0</v>
          </cell>
          <cell r="P129">
            <v>0</v>
          </cell>
          <cell r="Q129">
            <v>0</v>
          </cell>
          <cell r="R129">
            <v>0</v>
          </cell>
          <cell r="S129">
            <v>0</v>
          </cell>
          <cell r="T129">
            <v>0</v>
          </cell>
          <cell r="U129">
            <v>0</v>
          </cell>
          <cell r="V129">
            <v>0</v>
          </cell>
          <cell r="W129">
            <v>0</v>
          </cell>
          <cell r="X129">
            <v>0</v>
          </cell>
          <cell r="Y129">
            <v>0</v>
          </cell>
          <cell r="Z129">
            <v>184502.46</v>
          </cell>
          <cell r="AA129" t="str">
            <v>MCF</v>
          </cell>
          <cell r="AB129">
            <v>67460</v>
          </cell>
        </row>
        <row r="130">
          <cell r="A130" t="str">
            <v>2</v>
          </cell>
          <cell r="B130" t="str">
            <v>Jewel Of India</v>
          </cell>
          <cell r="C130" t="str">
            <v>376031</v>
          </cell>
          <cell r="D130">
            <v>36367.675148842594</v>
          </cell>
          <cell r="E130" t="str">
            <v>199906</v>
          </cell>
          <cell r="F130" t="str">
            <v>LOC</v>
          </cell>
          <cell r="G130">
            <v>931</v>
          </cell>
          <cell r="H130" t="str">
            <v>2</v>
          </cell>
          <cell r="I130" t="str">
            <v>04655</v>
          </cell>
          <cell r="L130">
            <v>94.5</v>
          </cell>
          <cell r="M130">
            <v>0</v>
          </cell>
          <cell r="N130">
            <v>0</v>
          </cell>
          <cell r="O130">
            <v>5.67</v>
          </cell>
          <cell r="P130">
            <v>0</v>
          </cell>
          <cell r="Q130">
            <v>0</v>
          </cell>
          <cell r="R130">
            <v>0</v>
          </cell>
          <cell r="S130">
            <v>0</v>
          </cell>
          <cell r="T130">
            <v>0</v>
          </cell>
          <cell r="U130">
            <v>0</v>
          </cell>
          <cell r="V130">
            <v>0</v>
          </cell>
          <cell r="W130">
            <v>0</v>
          </cell>
          <cell r="X130">
            <v>0</v>
          </cell>
          <cell r="Y130">
            <v>0</v>
          </cell>
          <cell r="Z130">
            <v>100.17</v>
          </cell>
          <cell r="AA130" t="str">
            <v>MMBTU</v>
          </cell>
          <cell r="AB130">
            <v>30</v>
          </cell>
        </row>
        <row r="131">
          <cell r="A131" t="str">
            <v>2</v>
          </cell>
          <cell r="B131" t="str">
            <v>JLG  Industries, Inc.</v>
          </cell>
          <cell r="C131" t="str">
            <v>375952</v>
          </cell>
          <cell r="D131">
            <v>36360.687636840281</v>
          </cell>
          <cell r="E131" t="str">
            <v>199906</v>
          </cell>
          <cell r="F131" t="str">
            <v>LOC</v>
          </cell>
          <cell r="G131">
            <v>852</v>
          </cell>
          <cell r="H131" t="str">
            <v>2</v>
          </cell>
          <cell r="I131" t="str">
            <v>04653</v>
          </cell>
          <cell r="L131">
            <v>12828.25</v>
          </cell>
          <cell r="M131">
            <v>0</v>
          </cell>
          <cell r="N131">
            <v>0</v>
          </cell>
          <cell r="O131">
            <v>0</v>
          </cell>
          <cell r="P131">
            <v>0</v>
          </cell>
          <cell r="Q131">
            <v>0</v>
          </cell>
          <cell r="R131">
            <v>0</v>
          </cell>
          <cell r="S131">
            <v>0</v>
          </cell>
          <cell r="T131">
            <v>0</v>
          </cell>
          <cell r="U131">
            <v>0</v>
          </cell>
          <cell r="V131">
            <v>0</v>
          </cell>
          <cell r="W131">
            <v>0</v>
          </cell>
          <cell r="X131">
            <v>0</v>
          </cell>
          <cell r="Y131">
            <v>0</v>
          </cell>
          <cell r="Z131">
            <v>12828.26</v>
          </cell>
          <cell r="AA131" t="str">
            <v>MMBTU</v>
          </cell>
          <cell r="AB131">
            <v>4462</v>
          </cell>
        </row>
        <row r="132">
          <cell r="A132" t="str">
            <v>2</v>
          </cell>
          <cell r="B132" t="str">
            <v>Johnstown Corporation</v>
          </cell>
          <cell r="C132" t="str">
            <v>376001</v>
          </cell>
          <cell r="D132">
            <v>36362.687884027779</v>
          </cell>
          <cell r="E132" t="str">
            <v>199906</v>
          </cell>
          <cell r="F132" t="str">
            <v>LOC</v>
          </cell>
          <cell r="G132">
            <v>901</v>
          </cell>
          <cell r="H132" t="str">
            <v>2</v>
          </cell>
          <cell r="I132" t="str">
            <v>04653</v>
          </cell>
          <cell r="L132">
            <v>86806.97</v>
          </cell>
          <cell r="M132">
            <v>0</v>
          </cell>
          <cell r="N132">
            <v>0</v>
          </cell>
          <cell r="O132">
            <v>0</v>
          </cell>
          <cell r="P132">
            <v>0</v>
          </cell>
          <cell r="Q132">
            <v>0</v>
          </cell>
          <cell r="R132">
            <v>0</v>
          </cell>
          <cell r="S132">
            <v>0</v>
          </cell>
          <cell r="T132">
            <v>0</v>
          </cell>
          <cell r="U132">
            <v>0</v>
          </cell>
          <cell r="V132">
            <v>0</v>
          </cell>
          <cell r="W132">
            <v>0</v>
          </cell>
          <cell r="X132">
            <v>0</v>
          </cell>
          <cell r="Y132">
            <v>0</v>
          </cell>
          <cell r="Z132">
            <v>86806.97</v>
          </cell>
          <cell r="AA132" t="str">
            <v>MCF</v>
          </cell>
          <cell r="AB132">
            <v>28315</v>
          </cell>
        </row>
        <row r="133">
          <cell r="A133" t="str">
            <v>2</v>
          </cell>
          <cell r="B133" t="str">
            <v>Kennametal Inc.</v>
          </cell>
          <cell r="C133" t="str">
            <v>375953</v>
          </cell>
          <cell r="D133">
            <v>36362.687708680554</v>
          </cell>
          <cell r="E133" t="str">
            <v>199906</v>
          </cell>
          <cell r="F133" t="str">
            <v>LOC</v>
          </cell>
          <cell r="G133">
            <v>853</v>
          </cell>
          <cell r="H133" t="str">
            <v>2</v>
          </cell>
          <cell r="I133" t="str">
            <v>04653</v>
          </cell>
          <cell r="K133">
            <v>2840.31</v>
          </cell>
          <cell r="L133">
            <v>6128.5</v>
          </cell>
          <cell r="M133">
            <v>0</v>
          </cell>
          <cell r="N133">
            <v>0</v>
          </cell>
          <cell r="O133">
            <v>73.540000000000006</v>
          </cell>
          <cell r="P133">
            <v>0</v>
          </cell>
          <cell r="Q133">
            <v>0</v>
          </cell>
          <cell r="R133">
            <v>0</v>
          </cell>
          <cell r="S133">
            <v>0</v>
          </cell>
          <cell r="T133">
            <v>0</v>
          </cell>
          <cell r="U133">
            <v>0</v>
          </cell>
          <cell r="V133">
            <v>0</v>
          </cell>
          <cell r="W133">
            <v>0</v>
          </cell>
          <cell r="X133">
            <v>0</v>
          </cell>
          <cell r="Y133">
            <v>0</v>
          </cell>
          <cell r="Z133">
            <v>9042.35</v>
          </cell>
          <cell r="AA133" t="str">
            <v>MMBTU</v>
          </cell>
          <cell r="AB133">
            <v>2060</v>
          </cell>
        </row>
        <row r="134">
          <cell r="A134" t="str">
            <v>2</v>
          </cell>
          <cell r="B134" t="str">
            <v>Larkin Community Hospital</v>
          </cell>
          <cell r="C134" t="str">
            <v>375967</v>
          </cell>
          <cell r="D134">
            <v>36360.687748645832</v>
          </cell>
          <cell r="E134" t="str">
            <v>199906</v>
          </cell>
          <cell r="F134" t="str">
            <v>LOC</v>
          </cell>
          <cell r="G134">
            <v>867</v>
          </cell>
          <cell r="H134" t="str">
            <v>2</v>
          </cell>
          <cell r="I134" t="str">
            <v>04659</v>
          </cell>
          <cell r="L134">
            <v>398.75</v>
          </cell>
          <cell r="M134">
            <v>0</v>
          </cell>
          <cell r="N134">
            <v>0</v>
          </cell>
          <cell r="O134">
            <v>23.93</v>
          </cell>
          <cell r="P134">
            <v>1.99</v>
          </cell>
          <cell r="Q134">
            <v>0</v>
          </cell>
          <cell r="R134">
            <v>0</v>
          </cell>
          <cell r="S134">
            <v>0</v>
          </cell>
          <cell r="T134">
            <v>0</v>
          </cell>
          <cell r="U134">
            <v>0</v>
          </cell>
          <cell r="V134">
            <v>0</v>
          </cell>
          <cell r="W134">
            <v>0</v>
          </cell>
          <cell r="X134">
            <v>0</v>
          </cell>
          <cell r="Y134">
            <v>0</v>
          </cell>
          <cell r="Z134">
            <v>424.67</v>
          </cell>
          <cell r="AA134" t="str">
            <v>MMBTU</v>
          </cell>
          <cell r="AB134">
            <v>131.6</v>
          </cell>
        </row>
        <row r="135">
          <cell r="A135" t="str">
            <v>2</v>
          </cell>
          <cell r="B135" t="str">
            <v>Lear Corporation</v>
          </cell>
          <cell r="C135" t="str">
            <v>375954</v>
          </cell>
          <cell r="D135">
            <v>36363.687555740747</v>
          </cell>
          <cell r="E135" t="str">
            <v>199906</v>
          </cell>
          <cell r="F135" t="str">
            <v>LOC</v>
          </cell>
          <cell r="G135">
            <v>854</v>
          </cell>
          <cell r="H135" t="str">
            <v>2</v>
          </cell>
          <cell r="I135" t="str">
            <v>04653</v>
          </cell>
          <cell r="J135">
            <v>2778.89</v>
          </cell>
          <cell r="M135">
            <v>0</v>
          </cell>
          <cell r="N135">
            <v>0</v>
          </cell>
          <cell r="O135">
            <v>0</v>
          </cell>
          <cell r="P135">
            <v>0</v>
          </cell>
          <cell r="Q135">
            <v>0</v>
          </cell>
          <cell r="R135">
            <v>0</v>
          </cell>
          <cell r="S135">
            <v>0</v>
          </cell>
          <cell r="T135">
            <v>0</v>
          </cell>
          <cell r="U135">
            <v>0</v>
          </cell>
          <cell r="V135">
            <v>0</v>
          </cell>
          <cell r="W135">
            <v>0</v>
          </cell>
          <cell r="X135">
            <v>0</v>
          </cell>
          <cell r="Y135">
            <v>0</v>
          </cell>
          <cell r="Z135">
            <v>2778.89</v>
          </cell>
        </row>
        <row r="136">
          <cell r="A136" t="str">
            <v>2</v>
          </cell>
          <cell r="B136" t="str">
            <v>Lehighton Area School District</v>
          </cell>
          <cell r="C136" t="str">
            <v>375934</v>
          </cell>
          <cell r="D136">
            <v>36360.687577349541</v>
          </cell>
          <cell r="E136" t="str">
            <v>199906</v>
          </cell>
          <cell r="F136" t="str">
            <v>LOC</v>
          </cell>
          <cell r="G136">
            <v>834</v>
          </cell>
          <cell r="H136" t="str">
            <v>2</v>
          </cell>
          <cell r="I136" t="str">
            <v>04653</v>
          </cell>
          <cell r="L136">
            <v>833.85</v>
          </cell>
          <cell r="M136">
            <v>0</v>
          </cell>
          <cell r="N136">
            <v>0</v>
          </cell>
          <cell r="O136">
            <v>0</v>
          </cell>
          <cell r="P136">
            <v>0</v>
          </cell>
          <cell r="Q136">
            <v>0</v>
          </cell>
          <cell r="R136">
            <v>0</v>
          </cell>
          <cell r="S136">
            <v>0</v>
          </cell>
          <cell r="T136">
            <v>0</v>
          </cell>
          <cell r="U136">
            <v>0</v>
          </cell>
          <cell r="V136">
            <v>0</v>
          </cell>
          <cell r="W136">
            <v>0</v>
          </cell>
          <cell r="X136">
            <v>0</v>
          </cell>
          <cell r="Y136">
            <v>0</v>
          </cell>
          <cell r="Z136">
            <v>833.85</v>
          </cell>
          <cell r="AA136" t="str">
            <v>MMBTU</v>
          </cell>
          <cell r="AB136">
            <v>81</v>
          </cell>
        </row>
        <row r="137">
          <cell r="A137" t="str">
            <v>2</v>
          </cell>
          <cell r="B137" t="str">
            <v>Lino's Restaurant &amp; Uptown Grill</v>
          </cell>
          <cell r="C137" t="str">
            <v>376007</v>
          </cell>
          <cell r="D137">
            <v>36362.687929236112</v>
          </cell>
          <cell r="E137" t="str">
            <v>199906</v>
          </cell>
          <cell r="F137" t="str">
            <v>LOC</v>
          </cell>
          <cell r="G137">
            <v>907</v>
          </cell>
          <cell r="H137" t="str">
            <v>2</v>
          </cell>
          <cell r="I137" t="str">
            <v>04653</v>
          </cell>
          <cell r="L137">
            <v>753.43</v>
          </cell>
          <cell r="M137">
            <v>0</v>
          </cell>
          <cell r="N137">
            <v>0</v>
          </cell>
          <cell r="O137">
            <v>44.07</v>
          </cell>
          <cell r="P137">
            <v>0</v>
          </cell>
          <cell r="Q137">
            <v>0</v>
          </cell>
          <cell r="R137">
            <v>0</v>
          </cell>
          <cell r="S137">
            <v>0</v>
          </cell>
          <cell r="T137">
            <v>0</v>
          </cell>
          <cell r="U137">
            <v>0</v>
          </cell>
          <cell r="V137">
            <v>0</v>
          </cell>
          <cell r="W137">
            <v>0</v>
          </cell>
          <cell r="X137">
            <v>0</v>
          </cell>
          <cell r="Y137">
            <v>0</v>
          </cell>
          <cell r="Z137">
            <v>797.5</v>
          </cell>
          <cell r="AA137" t="str">
            <v>MCF</v>
          </cell>
          <cell r="AB137">
            <v>249</v>
          </cell>
        </row>
        <row r="138">
          <cell r="A138" t="str">
            <v>2</v>
          </cell>
          <cell r="B138" t="str">
            <v>Manhatten Bagel</v>
          </cell>
          <cell r="C138" t="str">
            <v>375880</v>
          </cell>
          <cell r="D138">
            <v>36347.687536377314</v>
          </cell>
          <cell r="E138" t="str">
            <v>199906</v>
          </cell>
          <cell r="F138" t="str">
            <v>LOC</v>
          </cell>
          <cell r="G138">
            <v>780</v>
          </cell>
          <cell r="H138" t="str">
            <v>2</v>
          </cell>
          <cell r="I138" t="str">
            <v>04655</v>
          </cell>
          <cell r="L138">
            <v>204.24</v>
          </cell>
          <cell r="M138">
            <v>2.82</v>
          </cell>
          <cell r="N138">
            <v>0</v>
          </cell>
          <cell r="O138">
            <v>12.25</v>
          </cell>
          <cell r="P138">
            <v>0</v>
          </cell>
          <cell r="Q138">
            <v>0</v>
          </cell>
          <cell r="R138">
            <v>0</v>
          </cell>
          <cell r="S138">
            <v>0</v>
          </cell>
          <cell r="T138">
            <v>0</v>
          </cell>
          <cell r="U138">
            <v>0</v>
          </cell>
          <cell r="V138">
            <v>0</v>
          </cell>
          <cell r="W138">
            <v>0</v>
          </cell>
          <cell r="X138">
            <v>0</v>
          </cell>
          <cell r="Y138">
            <v>0</v>
          </cell>
          <cell r="Z138">
            <v>219.31</v>
          </cell>
          <cell r="AA138" t="str">
            <v>MMBTU</v>
          </cell>
          <cell r="AB138">
            <v>69</v>
          </cell>
        </row>
        <row r="139">
          <cell r="A139" t="str">
            <v>2</v>
          </cell>
          <cell r="B139" t="str">
            <v>McArthur Dairy</v>
          </cell>
          <cell r="C139" t="str">
            <v>375920</v>
          </cell>
          <cell r="D139">
            <v>36357.687632210647</v>
          </cell>
          <cell r="E139" t="str">
            <v>199906</v>
          </cell>
          <cell r="F139" t="str">
            <v>LOC</v>
          </cell>
          <cell r="G139">
            <v>820</v>
          </cell>
          <cell r="H139" t="str">
            <v>2</v>
          </cell>
          <cell r="I139" t="str">
            <v>04659</v>
          </cell>
          <cell r="L139">
            <v>4314.09</v>
          </cell>
          <cell r="M139">
            <v>0</v>
          </cell>
          <cell r="N139">
            <v>0</v>
          </cell>
          <cell r="O139">
            <v>0</v>
          </cell>
          <cell r="P139">
            <v>0</v>
          </cell>
          <cell r="Q139">
            <v>0</v>
          </cell>
          <cell r="R139">
            <v>0</v>
          </cell>
          <cell r="S139">
            <v>0</v>
          </cell>
          <cell r="T139">
            <v>0</v>
          </cell>
          <cell r="U139">
            <v>0</v>
          </cell>
          <cell r="V139">
            <v>0</v>
          </cell>
          <cell r="W139">
            <v>0</v>
          </cell>
          <cell r="X139">
            <v>0</v>
          </cell>
          <cell r="Y139">
            <v>0</v>
          </cell>
          <cell r="Z139">
            <v>4314.09</v>
          </cell>
          <cell r="AA139" t="str">
            <v>MMBTU</v>
          </cell>
          <cell r="AB139">
            <v>1691.8</v>
          </cell>
        </row>
        <row r="140">
          <cell r="A140" t="str">
            <v>2</v>
          </cell>
          <cell r="B140" t="str">
            <v>Medical Arts Homecare</v>
          </cell>
          <cell r="C140" t="str">
            <v>375961</v>
          </cell>
          <cell r="D140">
            <v>36360.687731597223</v>
          </cell>
          <cell r="E140" t="str">
            <v>199906</v>
          </cell>
          <cell r="F140" t="str">
            <v>LOC</v>
          </cell>
          <cell r="G140">
            <v>861</v>
          </cell>
          <cell r="H140" t="str">
            <v>2</v>
          </cell>
          <cell r="I140" t="str">
            <v>04652</v>
          </cell>
          <cell r="L140">
            <v>3.3</v>
          </cell>
          <cell r="M140">
            <v>0</v>
          </cell>
          <cell r="N140">
            <v>0</v>
          </cell>
          <cell r="O140">
            <v>0.13</v>
          </cell>
          <cell r="P140">
            <v>0.1</v>
          </cell>
          <cell r="Q140">
            <v>0</v>
          </cell>
          <cell r="R140">
            <v>0</v>
          </cell>
          <cell r="S140">
            <v>0</v>
          </cell>
          <cell r="T140">
            <v>0</v>
          </cell>
          <cell r="U140">
            <v>0</v>
          </cell>
          <cell r="V140">
            <v>0</v>
          </cell>
          <cell r="W140">
            <v>0</v>
          </cell>
          <cell r="X140">
            <v>0</v>
          </cell>
          <cell r="Y140">
            <v>0</v>
          </cell>
          <cell r="Z140">
            <v>3.53</v>
          </cell>
          <cell r="AA140" t="str">
            <v>THERM</v>
          </cell>
          <cell r="AB140">
            <v>11</v>
          </cell>
        </row>
        <row r="141">
          <cell r="A141" t="str">
            <v>2</v>
          </cell>
          <cell r="B141" t="str">
            <v>Melvin Rubenstein</v>
          </cell>
          <cell r="C141" t="str">
            <v>375962</v>
          </cell>
          <cell r="D141">
            <v>36360.687705625001</v>
          </cell>
          <cell r="E141" t="str">
            <v>199906</v>
          </cell>
          <cell r="F141" t="str">
            <v>CLOC</v>
          </cell>
          <cell r="G141">
            <v>862</v>
          </cell>
          <cell r="H141" t="str">
            <v>2</v>
          </cell>
          <cell r="I141" t="str">
            <v>04652</v>
          </cell>
          <cell r="L141">
            <v>8.6709999999999994</v>
          </cell>
          <cell r="M141">
            <v>0</v>
          </cell>
          <cell r="N141">
            <v>0</v>
          </cell>
          <cell r="O141">
            <v>0.35</v>
          </cell>
          <cell r="P141">
            <v>0.26</v>
          </cell>
          <cell r="Q141">
            <v>0</v>
          </cell>
          <cell r="R141">
            <v>0</v>
          </cell>
          <cell r="S141">
            <v>0</v>
          </cell>
          <cell r="T141">
            <v>0</v>
          </cell>
          <cell r="U141">
            <v>0</v>
          </cell>
          <cell r="V141">
            <v>0</v>
          </cell>
          <cell r="W141">
            <v>0</v>
          </cell>
          <cell r="X141">
            <v>0</v>
          </cell>
          <cell r="Y141">
            <v>0</v>
          </cell>
          <cell r="Z141">
            <v>9.2799999999999994</v>
          </cell>
          <cell r="AA141" t="str">
            <v>THERM</v>
          </cell>
          <cell r="AB141">
            <v>29</v>
          </cell>
        </row>
        <row r="142">
          <cell r="A142" t="str">
            <v>2</v>
          </cell>
          <cell r="B142" t="str">
            <v>Melvin Rubenstein</v>
          </cell>
          <cell r="C142" t="str">
            <v>375973</v>
          </cell>
          <cell r="D142">
            <v>36361.687554976852</v>
          </cell>
          <cell r="E142" t="str">
            <v>199906</v>
          </cell>
          <cell r="F142" t="str">
            <v>CAN</v>
          </cell>
          <cell r="G142">
            <v>873</v>
          </cell>
          <cell r="H142" t="str">
            <v>2</v>
          </cell>
          <cell r="I142" t="str">
            <v>04652</v>
          </cell>
          <cell r="L142">
            <v>-8.6709999999999994</v>
          </cell>
          <cell r="M142">
            <v>0</v>
          </cell>
          <cell r="N142">
            <v>0</v>
          </cell>
          <cell r="O142">
            <v>-0.35</v>
          </cell>
          <cell r="P142">
            <v>-0.26</v>
          </cell>
          <cell r="Q142">
            <v>0</v>
          </cell>
          <cell r="R142">
            <v>0</v>
          </cell>
          <cell r="S142">
            <v>0</v>
          </cell>
          <cell r="T142">
            <v>0</v>
          </cell>
          <cell r="U142">
            <v>0</v>
          </cell>
          <cell r="V142">
            <v>0</v>
          </cell>
          <cell r="W142">
            <v>0</v>
          </cell>
          <cell r="X142">
            <v>0</v>
          </cell>
          <cell r="Y142">
            <v>0</v>
          </cell>
          <cell r="Z142">
            <v>-9.2799999999999994</v>
          </cell>
          <cell r="AA142" t="str">
            <v>THERM</v>
          </cell>
          <cell r="AB142">
            <v>29</v>
          </cell>
        </row>
        <row r="143">
          <cell r="A143" t="str">
            <v>2</v>
          </cell>
          <cell r="B143" t="str">
            <v>Melvin Rubenstein</v>
          </cell>
          <cell r="C143" t="str">
            <v>375981</v>
          </cell>
          <cell r="D143">
            <v>36362.687635879629</v>
          </cell>
          <cell r="E143" t="str">
            <v>199906</v>
          </cell>
          <cell r="F143" t="str">
            <v>LOC</v>
          </cell>
          <cell r="G143">
            <v>881</v>
          </cell>
          <cell r="H143" t="str">
            <v>2</v>
          </cell>
          <cell r="I143" t="str">
            <v>04652</v>
          </cell>
          <cell r="L143">
            <v>8.9700000000000006</v>
          </cell>
          <cell r="M143">
            <v>0</v>
          </cell>
          <cell r="N143">
            <v>0</v>
          </cell>
          <cell r="O143">
            <v>0.36</v>
          </cell>
          <cell r="P143">
            <v>0.27</v>
          </cell>
          <cell r="Q143">
            <v>0</v>
          </cell>
          <cell r="R143">
            <v>0</v>
          </cell>
          <cell r="S143">
            <v>0</v>
          </cell>
          <cell r="T143">
            <v>0</v>
          </cell>
          <cell r="U143">
            <v>0</v>
          </cell>
          <cell r="V143">
            <v>0</v>
          </cell>
          <cell r="W143">
            <v>0</v>
          </cell>
          <cell r="X143">
            <v>0</v>
          </cell>
          <cell r="Y143">
            <v>0</v>
          </cell>
          <cell r="Z143">
            <v>9.6</v>
          </cell>
          <cell r="AA143" t="str">
            <v>THERM</v>
          </cell>
          <cell r="AB143">
            <v>30</v>
          </cell>
        </row>
        <row r="144">
          <cell r="A144" t="str">
            <v>2</v>
          </cell>
          <cell r="B144" t="str">
            <v>Menasha Packaging</v>
          </cell>
          <cell r="C144" t="str">
            <v>376002</v>
          </cell>
          <cell r="D144">
            <v>36362.687893009264</v>
          </cell>
          <cell r="E144" t="str">
            <v>199906</v>
          </cell>
          <cell r="F144" t="str">
            <v>LOC</v>
          </cell>
          <cell r="G144">
            <v>902</v>
          </cell>
          <cell r="H144" t="str">
            <v>2</v>
          </cell>
          <cell r="I144" t="str">
            <v>04654</v>
          </cell>
          <cell r="L144">
            <v>9705.2999999999993</v>
          </cell>
          <cell r="M144">
            <v>0</v>
          </cell>
          <cell r="N144">
            <v>0</v>
          </cell>
          <cell r="O144">
            <v>72.09</v>
          </cell>
          <cell r="P144">
            <v>0</v>
          </cell>
          <cell r="Q144">
            <v>0</v>
          </cell>
          <cell r="R144">
            <v>0</v>
          </cell>
          <cell r="S144">
            <v>0</v>
          </cell>
          <cell r="T144">
            <v>0</v>
          </cell>
          <cell r="U144">
            <v>0</v>
          </cell>
          <cell r="V144">
            <v>0</v>
          </cell>
          <cell r="W144">
            <v>0</v>
          </cell>
          <cell r="X144">
            <v>0</v>
          </cell>
          <cell r="Y144">
            <v>0</v>
          </cell>
          <cell r="Z144">
            <v>9777.39</v>
          </cell>
          <cell r="AA144" t="str">
            <v>MCF</v>
          </cell>
          <cell r="AB144">
            <v>3806</v>
          </cell>
        </row>
        <row r="145">
          <cell r="A145" t="str">
            <v>2</v>
          </cell>
          <cell r="B145" t="str">
            <v>Mill Hall Clay Products, Inc</v>
          </cell>
          <cell r="C145" t="str">
            <v>375936</v>
          </cell>
          <cell r="D145">
            <v>36362.687599803241</v>
          </cell>
          <cell r="E145" t="str">
            <v>199906</v>
          </cell>
          <cell r="F145" t="str">
            <v>LOC</v>
          </cell>
          <cell r="G145">
            <v>836</v>
          </cell>
          <cell r="H145" t="str">
            <v>2</v>
          </cell>
          <cell r="I145" t="str">
            <v>04653</v>
          </cell>
          <cell r="K145">
            <v>8488.68</v>
          </cell>
          <cell r="L145">
            <v>33554.46</v>
          </cell>
          <cell r="M145">
            <v>0</v>
          </cell>
          <cell r="N145">
            <v>0</v>
          </cell>
          <cell r="O145">
            <v>0</v>
          </cell>
          <cell r="P145">
            <v>0</v>
          </cell>
          <cell r="Q145">
            <v>0</v>
          </cell>
          <cell r="R145">
            <v>0</v>
          </cell>
          <cell r="S145">
            <v>0</v>
          </cell>
          <cell r="T145">
            <v>0</v>
          </cell>
          <cell r="U145">
            <v>0</v>
          </cell>
          <cell r="V145">
            <v>0</v>
          </cell>
          <cell r="W145">
            <v>0</v>
          </cell>
          <cell r="X145">
            <v>0</v>
          </cell>
          <cell r="Y145">
            <v>0</v>
          </cell>
          <cell r="Z145">
            <v>42043.14</v>
          </cell>
          <cell r="AA145" t="str">
            <v>MMBTU</v>
          </cell>
          <cell r="AB145">
            <v>12031</v>
          </cell>
        </row>
        <row r="146">
          <cell r="A146" t="str">
            <v>2</v>
          </cell>
          <cell r="B146" t="str">
            <v>Millennium Rail, Inc</v>
          </cell>
          <cell r="C146" t="str">
            <v>375989</v>
          </cell>
          <cell r="D146">
            <v>36362.687800034728</v>
          </cell>
          <cell r="E146" t="str">
            <v>199906</v>
          </cell>
          <cell r="F146" t="str">
            <v>LOC</v>
          </cell>
          <cell r="G146">
            <v>889</v>
          </cell>
          <cell r="H146" t="str">
            <v>2</v>
          </cell>
          <cell r="I146" t="str">
            <v>04653</v>
          </cell>
          <cell r="L146">
            <v>676.43</v>
          </cell>
          <cell r="M146">
            <v>0</v>
          </cell>
          <cell r="N146">
            <v>0</v>
          </cell>
          <cell r="O146">
            <v>39.630000000000003</v>
          </cell>
          <cell r="P146">
            <v>0</v>
          </cell>
          <cell r="Q146">
            <v>0</v>
          </cell>
          <cell r="R146">
            <v>0</v>
          </cell>
          <cell r="S146">
            <v>0</v>
          </cell>
          <cell r="T146">
            <v>0</v>
          </cell>
          <cell r="U146">
            <v>0</v>
          </cell>
          <cell r="V146">
            <v>0</v>
          </cell>
          <cell r="W146">
            <v>0</v>
          </cell>
          <cell r="X146">
            <v>0</v>
          </cell>
          <cell r="Y146">
            <v>0</v>
          </cell>
          <cell r="Z146">
            <v>716.06</v>
          </cell>
          <cell r="AA146" t="str">
            <v>MCF</v>
          </cell>
          <cell r="AB146">
            <v>211</v>
          </cell>
        </row>
        <row r="147">
          <cell r="A147" t="str">
            <v>2</v>
          </cell>
          <cell r="B147" t="str">
            <v>Mini Mall Cleaners</v>
          </cell>
          <cell r="C147" t="str">
            <v>376027</v>
          </cell>
          <cell r="D147">
            <v>36367.675152777781</v>
          </cell>
          <cell r="E147" t="str">
            <v>199906</v>
          </cell>
          <cell r="F147" t="str">
            <v>LOC</v>
          </cell>
          <cell r="G147">
            <v>927</v>
          </cell>
          <cell r="H147" t="str">
            <v>2</v>
          </cell>
          <cell r="I147" t="str">
            <v>04655</v>
          </cell>
          <cell r="L147">
            <v>350.4</v>
          </cell>
          <cell r="M147">
            <v>0</v>
          </cell>
          <cell r="N147">
            <v>0</v>
          </cell>
          <cell r="O147">
            <v>21.02</v>
          </cell>
          <cell r="P147">
            <v>0</v>
          </cell>
          <cell r="Q147">
            <v>0</v>
          </cell>
          <cell r="R147">
            <v>0</v>
          </cell>
          <cell r="S147">
            <v>0</v>
          </cell>
          <cell r="T147">
            <v>0</v>
          </cell>
          <cell r="U147">
            <v>0</v>
          </cell>
          <cell r="V147">
            <v>0</v>
          </cell>
          <cell r="W147">
            <v>0</v>
          </cell>
          <cell r="X147">
            <v>0</v>
          </cell>
          <cell r="Y147">
            <v>0</v>
          </cell>
          <cell r="Z147">
            <v>371.42</v>
          </cell>
          <cell r="AA147" t="str">
            <v>MMBTU</v>
          </cell>
          <cell r="AB147">
            <v>120</v>
          </cell>
        </row>
        <row r="148">
          <cell r="A148" t="str">
            <v>2</v>
          </cell>
          <cell r="B148" t="str">
            <v>National Electrical Carbon Products</v>
          </cell>
          <cell r="C148" t="str">
            <v>375925</v>
          </cell>
          <cell r="D148">
            <v>36360.687645370374</v>
          </cell>
          <cell r="E148" t="str">
            <v>199906</v>
          </cell>
          <cell r="F148" t="str">
            <v>LOC</v>
          </cell>
          <cell r="G148">
            <v>825</v>
          </cell>
          <cell r="H148" t="str">
            <v>2</v>
          </cell>
          <cell r="I148" t="str">
            <v>04653</v>
          </cell>
          <cell r="L148">
            <v>13369.11</v>
          </cell>
          <cell r="M148">
            <v>0</v>
          </cell>
          <cell r="N148">
            <v>0</v>
          </cell>
          <cell r="O148">
            <v>0</v>
          </cell>
          <cell r="P148">
            <v>0</v>
          </cell>
          <cell r="Q148">
            <v>0</v>
          </cell>
          <cell r="R148">
            <v>0</v>
          </cell>
          <cell r="S148">
            <v>0</v>
          </cell>
          <cell r="T148">
            <v>0</v>
          </cell>
          <cell r="U148">
            <v>0</v>
          </cell>
          <cell r="V148">
            <v>0</v>
          </cell>
          <cell r="W148">
            <v>0</v>
          </cell>
          <cell r="X148">
            <v>0</v>
          </cell>
          <cell r="Y148">
            <v>0</v>
          </cell>
          <cell r="Z148">
            <v>13369.11</v>
          </cell>
          <cell r="AA148" t="str">
            <v>MMBTU</v>
          </cell>
          <cell r="AB148">
            <v>4618</v>
          </cell>
        </row>
        <row r="149">
          <cell r="A149" t="str">
            <v>2</v>
          </cell>
          <cell r="B149" t="str">
            <v>National Gypsum Company</v>
          </cell>
          <cell r="C149" t="str">
            <v>375900</v>
          </cell>
          <cell r="D149">
            <v>36355.6875</v>
          </cell>
          <cell r="E149" t="str">
            <v>199903</v>
          </cell>
          <cell r="F149" t="str">
            <v>LOC</v>
          </cell>
          <cell r="G149">
            <v>800</v>
          </cell>
          <cell r="H149" t="str">
            <v>2</v>
          </cell>
          <cell r="I149" t="str">
            <v>04652</v>
          </cell>
          <cell r="L149">
            <v>652.5</v>
          </cell>
          <cell r="M149">
            <v>0</v>
          </cell>
          <cell r="N149">
            <v>0</v>
          </cell>
          <cell r="O149">
            <v>0</v>
          </cell>
          <cell r="P149">
            <v>0</v>
          </cell>
          <cell r="Q149">
            <v>0</v>
          </cell>
          <cell r="R149">
            <v>0</v>
          </cell>
          <cell r="S149">
            <v>0</v>
          </cell>
          <cell r="T149">
            <v>0</v>
          </cell>
          <cell r="U149">
            <v>0</v>
          </cell>
          <cell r="V149">
            <v>0</v>
          </cell>
          <cell r="W149">
            <v>0</v>
          </cell>
          <cell r="X149">
            <v>0</v>
          </cell>
          <cell r="Y149">
            <v>0</v>
          </cell>
          <cell r="Z149">
            <v>652.5</v>
          </cell>
          <cell r="AA149" t="str">
            <v>MMBTU</v>
          </cell>
          <cell r="AB149">
            <v>290</v>
          </cell>
        </row>
        <row r="150">
          <cell r="A150" t="str">
            <v>2</v>
          </cell>
          <cell r="B150" t="str">
            <v>National Roll Company</v>
          </cell>
          <cell r="C150" t="str">
            <v>375903</v>
          </cell>
          <cell r="D150">
            <v>36354.687539768522</v>
          </cell>
          <cell r="E150" t="str">
            <v>199905</v>
          </cell>
          <cell r="F150" t="str">
            <v>CAN</v>
          </cell>
          <cell r="G150">
            <v>803</v>
          </cell>
          <cell r="H150" t="str">
            <v>2</v>
          </cell>
          <cell r="I150" t="str">
            <v>04654</v>
          </cell>
          <cell r="L150">
            <v>-85515.58</v>
          </cell>
          <cell r="M150">
            <v>0</v>
          </cell>
          <cell r="N150">
            <v>0</v>
          </cell>
          <cell r="O150">
            <v>0</v>
          </cell>
          <cell r="P150">
            <v>0</v>
          </cell>
          <cell r="Q150">
            <v>0</v>
          </cell>
          <cell r="R150">
            <v>0</v>
          </cell>
          <cell r="S150">
            <v>0</v>
          </cell>
          <cell r="T150">
            <v>0</v>
          </cell>
          <cell r="U150">
            <v>0</v>
          </cell>
          <cell r="V150">
            <v>0</v>
          </cell>
          <cell r="W150">
            <v>0</v>
          </cell>
          <cell r="X150">
            <v>0</v>
          </cell>
          <cell r="Y150">
            <v>0</v>
          </cell>
          <cell r="Z150">
            <v>-85515.58</v>
          </cell>
          <cell r="AA150" t="str">
            <v>MCF</v>
          </cell>
          <cell r="AB150">
            <v>30761</v>
          </cell>
        </row>
        <row r="151">
          <cell r="A151" t="str">
            <v>2</v>
          </cell>
          <cell r="B151" t="str">
            <v>National Roll Company</v>
          </cell>
          <cell r="C151" t="str">
            <v>375904</v>
          </cell>
          <cell r="D151">
            <v>36355.6875</v>
          </cell>
          <cell r="E151" t="str">
            <v>199905</v>
          </cell>
          <cell r="F151" t="str">
            <v>LOC</v>
          </cell>
          <cell r="G151">
            <v>804</v>
          </cell>
          <cell r="H151" t="str">
            <v>2</v>
          </cell>
          <cell r="I151" t="str">
            <v>04654</v>
          </cell>
          <cell r="L151">
            <v>80984.179999999993</v>
          </cell>
          <cell r="M151">
            <v>0</v>
          </cell>
          <cell r="N151">
            <v>0</v>
          </cell>
          <cell r="O151">
            <v>0</v>
          </cell>
          <cell r="P151">
            <v>0</v>
          </cell>
          <cell r="Q151">
            <v>0</v>
          </cell>
          <cell r="R151">
            <v>0</v>
          </cell>
          <cell r="S151">
            <v>0</v>
          </cell>
          <cell r="T151">
            <v>0</v>
          </cell>
          <cell r="U151">
            <v>0</v>
          </cell>
          <cell r="V151">
            <v>0</v>
          </cell>
          <cell r="W151">
            <v>0</v>
          </cell>
          <cell r="X151">
            <v>0</v>
          </cell>
          <cell r="Y151">
            <v>0</v>
          </cell>
          <cell r="Z151">
            <v>80984.179999999993</v>
          </cell>
          <cell r="AA151" t="str">
            <v>MCF</v>
          </cell>
          <cell r="AB151">
            <v>29131</v>
          </cell>
        </row>
        <row r="152">
          <cell r="A152" t="str">
            <v>2</v>
          </cell>
          <cell r="B152" t="str">
            <v>National Roll Company</v>
          </cell>
          <cell r="C152" t="str">
            <v>375905</v>
          </cell>
          <cell r="D152">
            <v>36356.6875</v>
          </cell>
          <cell r="E152" t="str">
            <v>199906</v>
          </cell>
          <cell r="F152" t="str">
            <v>LOC</v>
          </cell>
          <cell r="G152">
            <v>805</v>
          </cell>
          <cell r="H152" t="str">
            <v>2</v>
          </cell>
          <cell r="I152" t="str">
            <v>04654</v>
          </cell>
          <cell r="L152">
            <v>66211.259999999995</v>
          </cell>
          <cell r="M152">
            <v>0</v>
          </cell>
          <cell r="N152">
            <v>0</v>
          </cell>
          <cell r="O152">
            <v>0</v>
          </cell>
          <cell r="P152">
            <v>0</v>
          </cell>
          <cell r="Q152">
            <v>0</v>
          </cell>
          <cell r="R152">
            <v>0</v>
          </cell>
          <cell r="S152">
            <v>0</v>
          </cell>
          <cell r="T152">
            <v>0</v>
          </cell>
          <cell r="U152">
            <v>0</v>
          </cell>
          <cell r="V152">
            <v>0</v>
          </cell>
          <cell r="W152">
            <v>0</v>
          </cell>
          <cell r="X152">
            <v>0</v>
          </cell>
          <cell r="Y152">
            <v>0</v>
          </cell>
          <cell r="Z152">
            <v>66211.259999999995</v>
          </cell>
          <cell r="AA152" t="str">
            <v>MCF</v>
          </cell>
          <cell r="AB152">
            <v>23817</v>
          </cell>
        </row>
        <row r="153">
          <cell r="A153" t="str">
            <v>2</v>
          </cell>
          <cell r="B153" t="str">
            <v>New Enterprise Stone &amp; Lime (COP)</v>
          </cell>
          <cell r="C153" t="str">
            <v>375986</v>
          </cell>
          <cell r="D153">
            <v>36362.687760104171</v>
          </cell>
          <cell r="E153" t="str">
            <v>199906</v>
          </cell>
          <cell r="F153" t="str">
            <v>LOC</v>
          </cell>
          <cell r="G153">
            <v>886</v>
          </cell>
          <cell r="H153" t="str">
            <v>2</v>
          </cell>
          <cell r="I153" t="str">
            <v>04653</v>
          </cell>
          <cell r="L153">
            <v>20271.8845</v>
          </cell>
          <cell r="M153">
            <v>0</v>
          </cell>
          <cell r="N153">
            <v>0</v>
          </cell>
          <cell r="O153">
            <v>0</v>
          </cell>
          <cell r="P153">
            <v>0</v>
          </cell>
          <cell r="Q153">
            <v>0</v>
          </cell>
          <cell r="R153">
            <v>0</v>
          </cell>
          <cell r="S153">
            <v>0</v>
          </cell>
          <cell r="T153">
            <v>0</v>
          </cell>
          <cell r="U153">
            <v>0</v>
          </cell>
          <cell r="V153">
            <v>0</v>
          </cell>
          <cell r="W153">
            <v>0</v>
          </cell>
          <cell r="X153">
            <v>0</v>
          </cell>
          <cell r="Y153">
            <v>0</v>
          </cell>
          <cell r="Z153">
            <v>20271.88</v>
          </cell>
          <cell r="AA153" t="str">
            <v>MMBTU</v>
          </cell>
          <cell r="AB153">
            <v>8157.7</v>
          </cell>
        </row>
        <row r="154">
          <cell r="A154" t="str">
            <v>2</v>
          </cell>
          <cell r="B154" t="str">
            <v>New Enterprises Stone &amp; Lime (PNG)</v>
          </cell>
          <cell r="C154" t="str">
            <v>376003</v>
          </cell>
          <cell r="D154">
            <v>36362.687902152778</v>
          </cell>
          <cell r="E154" t="str">
            <v>199906</v>
          </cell>
          <cell r="F154" t="str">
            <v>LOC</v>
          </cell>
          <cell r="G154">
            <v>903</v>
          </cell>
          <cell r="H154" t="str">
            <v>2</v>
          </cell>
          <cell r="I154" t="str">
            <v>04653</v>
          </cell>
          <cell r="L154">
            <v>3772.145</v>
          </cell>
          <cell r="M154">
            <v>0</v>
          </cell>
          <cell r="N154">
            <v>0</v>
          </cell>
          <cell r="O154">
            <v>0</v>
          </cell>
          <cell r="P154">
            <v>0</v>
          </cell>
          <cell r="Q154">
            <v>0</v>
          </cell>
          <cell r="R154">
            <v>0</v>
          </cell>
          <cell r="S154">
            <v>0</v>
          </cell>
          <cell r="T154">
            <v>0</v>
          </cell>
          <cell r="U154">
            <v>0</v>
          </cell>
          <cell r="V154">
            <v>0</v>
          </cell>
          <cell r="W154">
            <v>0</v>
          </cell>
          <cell r="X154">
            <v>0</v>
          </cell>
          <cell r="Y154">
            <v>0</v>
          </cell>
          <cell r="Z154">
            <v>3772.15</v>
          </cell>
          <cell r="AA154" t="str">
            <v>MMBTU</v>
          </cell>
          <cell r="AB154">
            <v>1315</v>
          </cell>
        </row>
        <row r="155">
          <cell r="A155" t="str">
            <v>2</v>
          </cell>
          <cell r="B155" t="str">
            <v>Niagara Mohawk Power Corporation</v>
          </cell>
          <cell r="C155" t="str">
            <v>375908</v>
          </cell>
          <cell r="D155">
            <v>36355.6875</v>
          </cell>
          <cell r="E155" t="str">
            <v>199903</v>
          </cell>
          <cell r="F155" t="str">
            <v>CLOC</v>
          </cell>
          <cell r="G155">
            <v>808</v>
          </cell>
          <cell r="H155" t="str">
            <v>2</v>
          </cell>
          <cell r="I155" t="str">
            <v>04652</v>
          </cell>
          <cell r="L155">
            <v>1916.9549999999999</v>
          </cell>
          <cell r="M155">
            <v>0</v>
          </cell>
          <cell r="N155">
            <v>0</v>
          </cell>
          <cell r="O155">
            <v>0</v>
          </cell>
          <cell r="P155">
            <v>0</v>
          </cell>
          <cell r="Q155">
            <v>0</v>
          </cell>
          <cell r="R155">
            <v>0</v>
          </cell>
          <cell r="S155">
            <v>0</v>
          </cell>
          <cell r="T155">
            <v>0</v>
          </cell>
          <cell r="U155">
            <v>0</v>
          </cell>
          <cell r="V155">
            <v>0</v>
          </cell>
          <cell r="W155">
            <v>0</v>
          </cell>
          <cell r="X155">
            <v>0</v>
          </cell>
          <cell r="Y155">
            <v>0</v>
          </cell>
          <cell r="Z155">
            <v>1916.96</v>
          </cell>
          <cell r="AA155" t="str">
            <v>MMBTU</v>
          </cell>
          <cell r="AB155">
            <v>935.1</v>
          </cell>
        </row>
        <row r="156">
          <cell r="A156" t="str">
            <v>2</v>
          </cell>
          <cell r="B156" t="str">
            <v>Niagara Mohawk Power Corporation</v>
          </cell>
          <cell r="C156" t="str">
            <v>375976</v>
          </cell>
          <cell r="D156">
            <v>36361.687563576386</v>
          </cell>
          <cell r="E156" t="str">
            <v>199903</v>
          </cell>
          <cell r="F156" t="str">
            <v>CAN</v>
          </cell>
          <cell r="G156">
            <v>876</v>
          </cell>
          <cell r="H156" t="str">
            <v>2</v>
          </cell>
          <cell r="I156" t="str">
            <v>04652</v>
          </cell>
          <cell r="L156">
            <v>-1916.9549999999999</v>
          </cell>
          <cell r="M156">
            <v>0</v>
          </cell>
          <cell r="N156">
            <v>0</v>
          </cell>
          <cell r="O156">
            <v>0</v>
          </cell>
          <cell r="P156">
            <v>0</v>
          </cell>
          <cell r="Q156">
            <v>0</v>
          </cell>
          <cell r="R156">
            <v>0</v>
          </cell>
          <cell r="S156">
            <v>0</v>
          </cell>
          <cell r="T156">
            <v>0</v>
          </cell>
          <cell r="U156">
            <v>0</v>
          </cell>
          <cell r="V156">
            <v>0</v>
          </cell>
          <cell r="W156">
            <v>0</v>
          </cell>
          <cell r="X156">
            <v>0</v>
          </cell>
          <cell r="Y156">
            <v>0</v>
          </cell>
          <cell r="Z156">
            <v>-1916.96</v>
          </cell>
          <cell r="AA156" t="str">
            <v>MMBTU</v>
          </cell>
          <cell r="AB156">
            <v>935.1</v>
          </cell>
        </row>
        <row r="157">
          <cell r="A157" t="str">
            <v>2</v>
          </cell>
          <cell r="B157" t="str">
            <v>Niagara Mohawk Power Corporation</v>
          </cell>
          <cell r="C157" t="str">
            <v>375968</v>
          </cell>
          <cell r="D157">
            <v>36363.687573993055</v>
          </cell>
          <cell r="E157" t="str">
            <v>199906</v>
          </cell>
          <cell r="F157" t="str">
            <v>LOC</v>
          </cell>
          <cell r="G157">
            <v>868</v>
          </cell>
          <cell r="H157" t="str">
            <v>2</v>
          </cell>
          <cell r="I157" t="str">
            <v>04652</v>
          </cell>
          <cell r="L157">
            <v>115635</v>
          </cell>
          <cell r="M157">
            <v>0</v>
          </cell>
          <cell r="N157">
            <v>0</v>
          </cell>
          <cell r="O157">
            <v>0</v>
          </cell>
          <cell r="P157">
            <v>0</v>
          </cell>
          <cell r="Q157">
            <v>0</v>
          </cell>
          <cell r="R157">
            <v>0</v>
          </cell>
          <cell r="S157">
            <v>0</v>
          </cell>
          <cell r="T157">
            <v>0</v>
          </cell>
          <cell r="U157">
            <v>0</v>
          </cell>
          <cell r="V157">
            <v>0</v>
          </cell>
          <cell r="W157">
            <v>0</v>
          </cell>
          <cell r="X157">
            <v>0</v>
          </cell>
          <cell r="Y157">
            <v>0</v>
          </cell>
          <cell r="Z157">
            <v>115635</v>
          </cell>
          <cell r="AA157" t="str">
            <v>MMBTU</v>
          </cell>
          <cell r="AB157">
            <v>45400</v>
          </cell>
        </row>
        <row r="158">
          <cell r="A158" t="str">
            <v>2</v>
          </cell>
          <cell r="B158" t="str">
            <v>Niagara Mokawk Energy</v>
          </cell>
          <cell r="C158" t="str">
            <v>376021</v>
          </cell>
          <cell r="D158">
            <v>36364.682683287036</v>
          </cell>
          <cell r="E158" t="str">
            <v>199903</v>
          </cell>
          <cell r="F158" t="str">
            <v>LOC</v>
          </cell>
          <cell r="G158">
            <v>921</v>
          </cell>
          <cell r="H158" t="str">
            <v>2</v>
          </cell>
          <cell r="I158" t="str">
            <v>04652</v>
          </cell>
          <cell r="L158">
            <v>1916.9549999999999</v>
          </cell>
          <cell r="M158">
            <v>0</v>
          </cell>
          <cell r="N158">
            <v>0</v>
          </cell>
          <cell r="O158">
            <v>0</v>
          </cell>
          <cell r="P158">
            <v>57.51</v>
          </cell>
          <cell r="Q158">
            <v>0</v>
          </cell>
          <cell r="R158">
            <v>0</v>
          </cell>
          <cell r="S158">
            <v>0</v>
          </cell>
          <cell r="T158">
            <v>0</v>
          </cell>
          <cell r="U158">
            <v>0</v>
          </cell>
          <cell r="V158">
            <v>0</v>
          </cell>
          <cell r="W158">
            <v>0</v>
          </cell>
          <cell r="X158">
            <v>0</v>
          </cell>
          <cell r="Y158">
            <v>0</v>
          </cell>
          <cell r="Z158">
            <v>1974.47</v>
          </cell>
          <cell r="AA158" t="str">
            <v>MMBTU</v>
          </cell>
          <cell r="AB158">
            <v>935.1</v>
          </cell>
        </row>
        <row r="159">
          <cell r="A159" t="str">
            <v>2</v>
          </cell>
          <cell r="B159" t="str">
            <v>Nicole Energy Services</v>
          </cell>
          <cell r="C159" t="str">
            <v>375887</v>
          </cell>
          <cell r="D159">
            <v>36347.687535648147</v>
          </cell>
          <cell r="E159" t="str">
            <v>199905</v>
          </cell>
          <cell r="F159" t="str">
            <v>LOC</v>
          </cell>
          <cell r="G159">
            <v>787</v>
          </cell>
          <cell r="H159" t="str">
            <v>2</v>
          </cell>
          <cell r="I159" t="str">
            <v>04654</v>
          </cell>
          <cell r="L159">
            <v>1703.76</v>
          </cell>
          <cell r="M159">
            <v>0</v>
          </cell>
          <cell r="N159">
            <v>0</v>
          </cell>
          <cell r="O159">
            <v>0</v>
          </cell>
          <cell r="P159">
            <v>0</v>
          </cell>
          <cell r="Q159">
            <v>0</v>
          </cell>
          <cell r="R159">
            <v>0</v>
          </cell>
          <cell r="S159">
            <v>0</v>
          </cell>
          <cell r="T159">
            <v>0</v>
          </cell>
          <cell r="U159">
            <v>0</v>
          </cell>
          <cell r="V159">
            <v>0</v>
          </cell>
          <cell r="W159">
            <v>0</v>
          </cell>
          <cell r="X159">
            <v>0</v>
          </cell>
          <cell r="Y159">
            <v>0</v>
          </cell>
          <cell r="Z159">
            <v>1703.76</v>
          </cell>
          <cell r="AA159" t="str">
            <v>MMBTU</v>
          </cell>
          <cell r="AB159">
            <v>620</v>
          </cell>
        </row>
        <row r="160">
          <cell r="A160" t="str">
            <v>2</v>
          </cell>
          <cell r="B160" t="str">
            <v>North American Refractories</v>
          </cell>
          <cell r="C160" t="str">
            <v>375940</v>
          </cell>
          <cell r="D160">
            <v>36362.687581782404</v>
          </cell>
          <cell r="E160" t="str">
            <v>199906</v>
          </cell>
          <cell r="F160" t="str">
            <v>LOC</v>
          </cell>
          <cell r="G160">
            <v>840</v>
          </cell>
          <cell r="H160" t="str">
            <v>2</v>
          </cell>
          <cell r="I160" t="str">
            <v>04653</v>
          </cell>
          <cell r="K160">
            <v>882.23</v>
          </cell>
          <cell r="L160">
            <v>1621.1</v>
          </cell>
          <cell r="M160">
            <v>0</v>
          </cell>
          <cell r="N160">
            <v>0</v>
          </cell>
          <cell r="O160">
            <v>97.27</v>
          </cell>
          <cell r="P160">
            <v>0</v>
          </cell>
          <cell r="Q160">
            <v>0</v>
          </cell>
          <cell r="R160">
            <v>0</v>
          </cell>
          <cell r="S160">
            <v>0</v>
          </cell>
          <cell r="T160">
            <v>0</v>
          </cell>
          <cell r="U160">
            <v>0</v>
          </cell>
          <cell r="V160">
            <v>0</v>
          </cell>
          <cell r="W160">
            <v>0</v>
          </cell>
          <cell r="X160">
            <v>0</v>
          </cell>
          <cell r="Y160">
            <v>0</v>
          </cell>
          <cell r="Z160">
            <v>2600.6</v>
          </cell>
          <cell r="AA160" t="str">
            <v>MMBTU</v>
          </cell>
          <cell r="AB160">
            <v>580</v>
          </cell>
        </row>
        <row r="161">
          <cell r="A161" t="str">
            <v>2</v>
          </cell>
          <cell r="B161" t="str">
            <v>North Atlantic Utilities</v>
          </cell>
          <cell r="C161" t="str">
            <v>375924</v>
          </cell>
          <cell r="D161">
            <v>36360.687679467592</v>
          </cell>
          <cell r="E161" t="str">
            <v>199903</v>
          </cell>
          <cell r="F161" t="str">
            <v>LOC</v>
          </cell>
          <cell r="G161">
            <v>824</v>
          </cell>
          <cell r="H161" t="str">
            <v>2</v>
          </cell>
          <cell r="I161" t="str">
            <v>04655</v>
          </cell>
          <cell r="L161">
            <v>1358.94</v>
          </cell>
          <cell r="M161">
            <v>0</v>
          </cell>
          <cell r="N161">
            <v>0</v>
          </cell>
          <cell r="O161">
            <v>0</v>
          </cell>
          <cell r="P161">
            <v>0</v>
          </cell>
          <cell r="Q161">
            <v>0</v>
          </cell>
          <cell r="R161">
            <v>0</v>
          </cell>
          <cell r="S161">
            <v>0</v>
          </cell>
          <cell r="T161">
            <v>0</v>
          </cell>
          <cell r="U161">
            <v>0</v>
          </cell>
          <cell r="V161">
            <v>0</v>
          </cell>
          <cell r="W161">
            <v>0</v>
          </cell>
          <cell r="X161">
            <v>0</v>
          </cell>
          <cell r="Y161">
            <v>0</v>
          </cell>
          <cell r="Z161">
            <v>1358.94</v>
          </cell>
          <cell r="AA161" t="str">
            <v>MMBTU</v>
          </cell>
          <cell r="AB161">
            <v>660</v>
          </cell>
        </row>
        <row r="162">
          <cell r="A162" t="str">
            <v>2</v>
          </cell>
          <cell r="B162" t="str">
            <v>Our Lady of Lourdes Memorial Hospital</v>
          </cell>
          <cell r="C162" t="str">
            <v>375875</v>
          </cell>
          <cell r="D162">
            <v>36364.682679166668</v>
          </cell>
          <cell r="E162" t="str">
            <v>199906</v>
          </cell>
          <cell r="F162" t="str">
            <v>LOC</v>
          </cell>
          <cell r="G162">
            <v>775</v>
          </cell>
          <cell r="H162" t="str">
            <v>2</v>
          </cell>
          <cell r="I162" t="str">
            <v>04653</v>
          </cell>
          <cell r="L162">
            <v>39221.81</v>
          </cell>
          <cell r="M162">
            <v>0</v>
          </cell>
          <cell r="N162">
            <v>0</v>
          </cell>
          <cell r="O162">
            <v>0</v>
          </cell>
          <cell r="P162">
            <v>0</v>
          </cell>
          <cell r="Q162">
            <v>0</v>
          </cell>
          <cell r="R162">
            <v>0</v>
          </cell>
          <cell r="S162">
            <v>0</v>
          </cell>
          <cell r="T162">
            <v>0</v>
          </cell>
          <cell r="U162">
            <v>0</v>
          </cell>
          <cell r="V162">
            <v>0</v>
          </cell>
          <cell r="W162">
            <v>0</v>
          </cell>
          <cell r="X162">
            <v>0</v>
          </cell>
          <cell r="Y162">
            <v>0</v>
          </cell>
          <cell r="Z162">
            <v>39221.81</v>
          </cell>
          <cell r="AA162" t="str">
            <v>MMBTU</v>
          </cell>
          <cell r="AB162">
            <v>13069</v>
          </cell>
        </row>
        <row r="163">
          <cell r="A163" t="str">
            <v>2</v>
          </cell>
          <cell r="B163" t="str">
            <v>Palmerton Area School District</v>
          </cell>
          <cell r="C163" t="str">
            <v>375937</v>
          </cell>
          <cell r="D163">
            <v>36362.68761793981</v>
          </cell>
          <cell r="E163" t="str">
            <v>199906</v>
          </cell>
          <cell r="F163" t="str">
            <v>LOC</v>
          </cell>
          <cell r="G163">
            <v>837</v>
          </cell>
          <cell r="H163" t="str">
            <v>2</v>
          </cell>
          <cell r="I163" t="str">
            <v>04653</v>
          </cell>
          <cell r="K163">
            <v>351.27</v>
          </cell>
          <cell r="L163">
            <v>432.15</v>
          </cell>
          <cell r="M163">
            <v>0</v>
          </cell>
          <cell r="N163">
            <v>0</v>
          </cell>
          <cell r="O163">
            <v>0</v>
          </cell>
          <cell r="P163">
            <v>0</v>
          </cell>
          <cell r="Q163">
            <v>0</v>
          </cell>
          <cell r="R163">
            <v>0</v>
          </cell>
          <cell r="S163">
            <v>0</v>
          </cell>
          <cell r="T163">
            <v>0</v>
          </cell>
          <cell r="U163">
            <v>0</v>
          </cell>
          <cell r="V163">
            <v>0</v>
          </cell>
          <cell r="W163">
            <v>0</v>
          </cell>
          <cell r="X163">
            <v>0</v>
          </cell>
          <cell r="Y163">
            <v>0</v>
          </cell>
          <cell r="Z163">
            <v>783.42</v>
          </cell>
          <cell r="AA163" t="str">
            <v>MMBTU</v>
          </cell>
          <cell r="AB163">
            <v>129</v>
          </cell>
        </row>
        <row r="164">
          <cell r="A164" t="str">
            <v>2</v>
          </cell>
          <cell r="B164" t="str">
            <v>Penn Jacobson Co</v>
          </cell>
          <cell r="C164" t="str">
            <v>376004</v>
          </cell>
          <cell r="D164">
            <v>36362.687911145833</v>
          </cell>
          <cell r="E164" t="str">
            <v>199906</v>
          </cell>
          <cell r="F164" t="str">
            <v>LOC</v>
          </cell>
          <cell r="G164">
            <v>904</v>
          </cell>
          <cell r="H164" t="str">
            <v>2</v>
          </cell>
          <cell r="I164" t="str">
            <v>04653</v>
          </cell>
          <cell r="L164">
            <v>15229.19</v>
          </cell>
          <cell r="M164">
            <v>0</v>
          </cell>
          <cell r="N164">
            <v>0</v>
          </cell>
          <cell r="O164">
            <v>97.95</v>
          </cell>
          <cell r="P164">
            <v>0</v>
          </cell>
          <cell r="Q164">
            <v>0</v>
          </cell>
          <cell r="R164">
            <v>0</v>
          </cell>
          <cell r="S164">
            <v>0</v>
          </cell>
          <cell r="T164">
            <v>0</v>
          </cell>
          <cell r="U164">
            <v>0</v>
          </cell>
          <cell r="V164">
            <v>0</v>
          </cell>
          <cell r="W164">
            <v>0</v>
          </cell>
          <cell r="X164">
            <v>0</v>
          </cell>
          <cell r="Y164">
            <v>0</v>
          </cell>
          <cell r="Z164">
            <v>15327.14</v>
          </cell>
          <cell r="AA164" t="str">
            <v>MCF</v>
          </cell>
          <cell r="AB164">
            <v>5135</v>
          </cell>
        </row>
        <row r="165">
          <cell r="A165" t="str">
            <v>2</v>
          </cell>
          <cell r="B165" t="str">
            <v>PG&amp;E ENERGY TRADING</v>
          </cell>
          <cell r="C165" t="str">
            <v>375851</v>
          </cell>
          <cell r="D165">
            <v>36343.687516238431</v>
          </cell>
          <cell r="E165" t="str">
            <v>199903</v>
          </cell>
          <cell r="F165" t="str">
            <v>LOC</v>
          </cell>
          <cell r="G165">
            <v>751</v>
          </cell>
          <cell r="H165" t="str">
            <v>2</v>
          </cell>
          <cell r="I165" t="str">
            <v>04655</v>
          </cell>
          <cell r="L165">
            <v>30.885000000000002</v>
          </cell>
          <cell r="M165">
            <v>0</v>
          </cell>
          <cell r="N165">
            <v>0</v>
          </cell>
          <cell r="O165">
            <v>0</v>
          </cell>
          <cell r="P165">
            <v>0</v>
          </cell>
          <cell r="Q165">
            <v>0</v>
          </cell>
          <cell r="R165">
            <v>0</v>
          </cell>
          <cell r="S165">
            <v>0</v>
          </cell>
          <cell r="T165">
            <v>0</v>
          </cell>
          <cell r="U165">
            <v>0</v>
          </cell>
          <cell r="V165">
            <v>0</v>
          </cell>
          <cell r="W165">
            <v>0</v>
          </cell>
          <cell r="X165">
            <v>0</v>
          </cell>
          <cell r="Y165">
            <v>0</v>
          </cell>
          <cell r="Z165">
            <v>30.89</v>
          </cell>
          <cell r="AA165" t="str">
            <v>MMBTU</v>
          </cell>
          <cell r="AB165">
            <v>15</v>
          </cell>
        </row>
        <row r="166">
          <cell r="A166" t="str">
            <v>2</v>
          </cell>
          <cell r="B166" t="str">
            <v>PG&amp;E ENERGY TRADING</v>
          </cell>
          <cell r="C166" t="str">
            <v>375975</v>
          </cell>
          <cell r="D166">
            <v>36362.687518472223</v>
          </cell>
          <cell r="E166" t="str">
            <v>199906</v>
          </cell>
          <cell r="F166" t="str">
            <v>LOC</v>
          </cell>
          <cell r="G166">
            <v>875</v>
          </cell>
          <cell r="H166" t="str">
            <v>2</v>
          </cell>
          <cell r="I166" t="str">
            <v>04655</v>
          </cell>
          <cell r="L166">
            <v>82.896000000000001</v>
          </cell>
          <cell r="M166">
            <v>0</v>
          </cell>
          <cell r="N166">
            <v>0</v>
          </cell>
          <cell r="O166">
            <v>0</v>
          </cell>
          <cell r="P166">
            <v>0</v>
          </cell>
          <cell r="Q166">
            <v>0</v>
          </cell>
          <cell r="R166">
            <v>0</v>
          </cell>
          <cell r="S166">
            <v>0</v>
          </cell>
          <cell r="T166">
            <v>0</v>
          </cell>
          <cell r="U166">
            <v>0</v>
          </cell>
          <cell r="V166">
            <v>0</v>
          </cell>
          <cell r="W166">
            <v>0</v>
          </cell>
          <cell r="X166">
            <v>0</v>
          </cell>
          <cell r="Y166">
            <v>0</v>
          </cell>
          <cell r="Z166">
            <v>82.9</v>
          </cell>
          <cell r="AA166" t="str">
            <v>MMBTU</v>
          </cell>
          <cell r="AB166">
            <v>33</v>
          </cell>
        </row>
        <row r="167">
          <cell r="A167" t="str">
            <v>2</v>
          </cell>
          <cell r="B167" t="str">
            <v>Poli Hi Solidur, Inc</v>
          </cell>
          <cell r="C167" t="str">
            <v>375906</v>
          </cell>
          <cell r="D167">
            <v>36354.68754752315</v>
          </cell>
          <cell r="E167" t="str">
            <v>199905</v>
          </cell>
          <cell r="F167" t="str">
            <v>CAN</v>
          </cell>
          <cell r="G167">
            <v>806</v>
          </cell>
          <cell r="H167" t="str">
            <v>2</v>
          </cell>
          <cell r="I167" t="str">
            <v>04654</v>
          </cell>
          <cell r="L167">
            <v>-24689.1</v>
          </cell>
          <cell r="M167">
            <v>0</v>
          </cell>
          <cell r="N167">
            <v>0</v>
          </cell>
          <cell r="O167">
            <v>-100.44</v>
          </cell>
          <cell r="P167">
            <v>0</v>
          </cell>
          <cell r="Q167">
            <v>0</v>
          </cell>
          <cell r="R167">
            <v>0</v>
          </cell>
          <cell r="S167">
            <v>0</v>
          </cell>
          <cell r="T167">
            <v>0</v>
          </cell>
          <cell r="U167">
            <v>0</v>
          </cell>
          <cell r="V167">
            <v>0</v>
          </cell>
          <cell r="W167">
            <v>0</v>
          </cell>
          <cell r="X167">
            <v>0</v>
          </cell>
          <cell r="Y167">
            <v>0</v>
          </cell>
          <cell r="Z167">
            <v>-24789.54</v>
          </cell>
          <cell r="AA167" t="str">
            <v>MCF</v>
          </cell>
          <cell r="AB167">
            <v>9682</v>
          </cell>
        </row>
        <row r="168">
          <cell r="A168" t="str">
            <v>2</v>
          </cell>
          <cell r="B168" t="str">
            <v>Poli Hi Solidur, Inc</v>
          </cell>
          <cell r="C168" t="str">
            <v>375907</v>
          </cell>
          <cell r="D168">
            <v>36355.6875</v>
          </cell>
          <cell r="E168" t="str">
            <v>199905</v>
          </cell>
          <cell r="F168" t="str">
            <v>LOC</v>
          </cell>
          <cell r="G168">
            <v>807</v>
          </cell>
          <cell r="H168" t="str">
            <v>2</v>
          </cell>
          <cell r="I168" t="str">
            <v>04654</v>
          </cell>
          <cell r="L168">
            <v>23380.95</v>
          </cell>
          <cell r="M168">
            <v>0</v>
          </cell>
          <cell r="N168">
            <v>0</v>
          </cell>
          <cell r="O168">
            <v>95.12</v>
          </cell>
          <cell r="P168">
            <v>0</v>
          </cell>
          <cell r="Q168">
            <v>0</v>
          </cell>
          <cell r="R168">
            <v>0</v>
          </cell>
          <cell r="S168">
            <v>0</v>
          </cell>
          <cell r="T168">
            <v>0</v>
          </cell>
          <cell r="U168">
            <v>0</v>
          </cell>
          <cell r="V168">
            <v>0</v>
          </cell>
          <cell r="W168">
            <v>0</v>
          </cell>
          <cell r="X168">
            <v>0</v>
          </cell>
          <cell r="Y168">
            <v>0</v>
          </cell>
          <cell r="Z168">
            <v>23476.07</v>
          </cell>
          <cell r="AA168" t="str">
            <v>MCF</v>
          </cell>
          <cell r="AB168">
            <v>9169</v>
          </cell>
        </row>
        <row r="169">
          <cell r="A169" t="str">
            <v>2</v>
          </cell>
          <cell r="B169" t="str">
            <v>Poli Hi Solidur, Inc</v>
          </cell>
          <cell r="C169" t="str">
            <v>376005</v>
          </cell>
          <cell r="D169">
            <v>36362.687920092598</v>
          </cell>
          <cell r="E169" t="str">
            <v>199906</v>
          </cell>
          <cell r="F169" t="str">
            <v>LOC</v>
          </cell>
          <cell r="G169">
            <v>905</v>
          </cell>
          <cell r="H169" t="str">
            <v>2</v>
          </cell>
          <cell r="I169" t="str">
            <v>04654</v>
          </cell>
          <cell r="L169">
            <v>19867.05</v>
          </cell>
          <cell r="M169">
            <v>0</v>
          </cell>
          <cell r="N169">
            <v>0</v>
          </cell>
          <cell r="O169">
            <v>80.819999999999993</v>
          </cell>
          <cell r="P169">
            <v>0</v>
          </cell>
          <cell r="Q169">
            <v>0</v>
          </cell>
          <cell r="R169">
            <v>0</v>
          </cell>
          <cell r="S169">
            <v>0</v>
          </cell>
          <cell r="T169">
            <v>0</v>
          </cell>
          <cell r="U169">
            <v>0</v>
          </cell>
          <cell r="V169">
            <v>0</v>
          </cell>
          <cell r="W169">
            <v>0</v>
          </cell>
          <cell r="X169">
            <v>0</v>
          </cell>
          <cell r="Y169">
            <v>0</v>
          </cell>
          <cell r="Z169">
            <v>19947.87</v>
          </cell>
          <cell r="AA169" t="str">
            <v>MCF</v>
          </cell>
          <cell r="AB169">
            <v>7791</v>
          </cell>
        </row>
        <row r="170">
          <cell r="A170" t="str">
            <v>2</v>
          </cell>
          <cell r="B170" t="str">
            <v>Pottsville School District</v>
          </cell>
          <cell r="C170" t="str">
            <v>375955</v>
          </cell>
          <cell r="D170">
            <v>36362.687718819441</v>
          </cell>
          <cell r="E170" t="str">
            <v>199906</v>
          </cell>
          <cell r="F170" t="str">
            <v>LOC</v>
          </cell>
          <cell r="G170">
            <v>855</v>
          </cell>
          <cell r="H170" t="str">
            <v>2</v>
          </cell>
          <cell r="I170" t="str">
            <v>04653</v>
          </cell>
          <cell r="K170">
            <v>722.99</v>
          </cell>
          <cell r="L170">
            <v>1256.5999999999999</v>
          </cell>
          <cell r="M170">
            <v>0</v>
          </cell>
          <cell r="N170">
            <v>0</v>
          </cell>
          <cell r="O170">
            <v>0</v>
          </cell>
          <cell r="P170">
            <v>0</v>
          </cell>
          <cell r="Q170">
            <v>0</v>
          </cell>
          <cell r="R170">
            <v>0</v>
          </cell>
          <cell r="S170">
            <v>0</v>
          </cell>
          <cell r="T170">
            <v>0</v>
          </cell>
          <cell r="U170">
            <v>0</v>
          </cell>
          <cell r="V170">
            <v>0</v>
          </cell>
          <cell r="W170">
            <v>0</v>
          </cell>
          <cell r="X170">
            <v>0</v>
          </cell>
          <cell r="Y170">
            <v>0</v>
          </cell>
          <cell r="Z170">
            <v>1979.59</v>
          </cell>
          <cell r="AA170" t="str">
            <v>MMBTU</v>
          </cell>
          <cell r="AB170">
            <v>412</v>
          </cell>
        </row>
        <row r="171">
          <cell r="A171" t="str">
            <v>2</v>
          </cell>
          <cell r="B171" t="str">
            <v>Ranbar Technologies</v>
          </cell>
          <cell r="C171" t="str">
            <v>376006</v>
          </cell>
          <cell r="D171">
            <v>36362.687938229166</v>
          </cell>
          <cell r="E171" t="str">
            <v>199906</v>
          </cell>
          <cell r="F171" t="str">
            <v>LOC</v>
          </cell>
          <cell r="G171">
            <v>906</v>
          </cell>
          <cell r="H171" t="str">
            <v>2</v>
          </cell>
          <cell r="I171" t="str">
            <v>04654</v>
          </cell>
          <cell r="L171">
            <v>13548.174999999999</v>
          </cell>
          <cell r="M171">
            <v>0</v>
          </cell>
          <cell r="N171">
            <v>0</v>
          </cell>
          <cell r="O171">
            <v>0</v>
          </cell>
          <cell r="P171">
            <v>0</v>
          </cell>
          <cell r="Q171">
            <v>0</v>
          </cell>
          <cell r="R171">
            <v>0</v>
          </cell>
          <cell r="S171">
            <v>0</v>
          </cell>
          <cell r="T171">
            <v>0</v>
          </cell>
          <cell r="U171">
            <v>0</v>
          </cell>
          <cell r="V171">
            <v>0</v>
          </cell>
          <cell r="W171">
            <v>0</v>
          </cell>
          <cell r="X171">
            <v>0</v>
          </cell>
          <cell r="Y171">
            <v>0</v>
          </cell>
          <cell r="Z171">
            <v>13548.18</v>
          </cell>
          <cell r="AA171" t="str">
            <v>MMBTU</v>
          </cell>
          <cell r="AB171">
            <v>4723</v>
          </cell>
        </row>
        <row r="172">
          <cell r="A172" t="str">
            <v>2</v>
          </cell>
          <cell r="B172" t="str">
            <v>Ryan Foods</v>
          </cell>
          <cell r="C172" t="str">
            <v>375921</v>
          </cell>
          <cell r="D172">
            <v>36357.687640312506</v>
          </cell>
          <cell r="E172" t="str">
            <v>199906</v>
          </cell>
          <cell r="F172" t="str">
            <v>LOC</v>
          </cell>
          <cell r="G172">
            <v>821</v>
          </cell>
          <cell r="H172" t="str">
            <v>2</v>
          </cell>
          <cell r="I172" t="str">
            <v>04659</v>
          </cell>
          <cell r="L172">
            <v>5729.13</v>
          </cell>
          <cell r="M172">
            <v>0</v>
          </cell>
          <cell r="N172">
            <v>0</v>
          </cell>
          <cell r="O172">
            <v>0</v>
          </cell>
          <cell r="P172">
            <v>0</v>
          </cell>
          <cell r="Q172">
            <v>0</v>
          </cell>
          <cell r="R172">
            <v>0</v>
          </cell>
          <cell r="S172">
            <v>0</v>
          </cell>
          <cell r="T172">
            <v>0</v>
          </cell>
          <cell r="U172">
            <v>0</v>
          </cell>
          <cell r="V172">
            <v>0</v>
          </cell>
          <cell r="W172">
            <v>0</v>
          </cell>
          <cell r="X172">
            <v>0</v>
          </cell>
          <cell r="Y172">
            <v>0</v>
          </cell>
          <cell r="Z172">
            <v>5729.13</v>
          </cell>
          <cell r="AA172" t="str">
            <v>MMBTU</v>
          </cell>
          <cell r="AB172">
            <v>2660.21</v>
          </cell>
        </row>
        <row r="173">
          <cell r="A173" t="str">
            <v>2</v>
          </cell>
          <cell r="B173" t="str">
            <v>Sacred Heart Parish</v>
          </cell>
          <cell r="C173" t="str">
            <v>375956</v>
          </cell>
          <cell r="D173">
            <v>36362.687729050929</v>
          </cell>
          <cell r="E173" t="str">
            <v>199906</v>
          </cell>
          <cell r="F173" t="str">
            <v>LOC</v>
          </cell>
          <cell r="G173">
            <v>856</v>
          </cell>
          <cell r="H173" t="str">
            <v>2</v>
          </cell>
          <cell r="I173" t="str">
            <v>04653</v>
          </cell>
          <cell r="K173">
            <v>2.85</v>
          </cell>
          <cell r="L173">
            <v>36.85</v>
          </cell>
          <cell r="M173">
            <v>0</v>
          </cell>
          <cell r="N173">
            <v>0</v>
          </cell>
          <cell r="O173">
            <v>0</v>
          </cell>
          <cell r="P173">
            <v>0</v>
          </cell>
          <cell r="Q173">
            <v>0</v>
          </cell>
          <cell r="R173">
            <v>0</v>
          </cell>
          <cell r="S173">
            <v>0</v>
          </cell>
          <cell r="T173">
            <v>0</v>
          </cell>
          <cell r="U173">
            <v>0</v>
          </cell>
          <cell r="V173">
            <v>0</v>
          </cell>
          <cell r="W173">
            <v>0</v>
          </cell>
          <cell r="X173">
            <v>0</v>
          </cell>
          <cell r="Y173">
            <v>0</v>
          </cell>
          <cell r="Z173">
            <v>39.700000000000003</v>
          </cell>
          <cell r="AA173" t="str">
            <v>MMBTU</v>
          </cell>
          <cell r="AB173">
            <v>11</v>
          </cell>
        </row>
        <row r="174">
          <cell r="A174" t="str">
            <v>2</v>
          </cell>
          <cell r="B174" t="str">
            <v>Secisa Int'l/Four Points Hotel</v>
          </cell>
          <cell r="C174" t="str">
            <v>375869</v>
          </cell>
          <cell r="D174">
            <v>36347.687523645829</v>
          </cell>
          <cell r="E174" t="str">
            <v>199906</v>
          </cell>
          <cell r="F174" t="str">
            <v>CLOC</v>
          </cell>
          <cell r="G174">
            <v>769</v>
          </cell>
          <cell r="H174" t="str">
            <v>2</v>
          </cell>
          <cell r="I174" t="str">
            <v>04659</v>
          </cell>
          <cell r="L174">
            <v>3050</v>
          </cell>
          <cell r="M174">
            <v>0</v>
          </cell>
          <cell r="N174">
            <v>0</v>
          </cell>
          <cell r="O174">
            <v>183</v>
          </cell>
          <cell r="P174">
            <v>15.25</v>
          </cell>
          <cell r="Q174">
            <v>0</v>
          </cell>
          <cell r="R174">
            <v>0</v>
          </cell>
          <cell r="S174">
            <v>0</v>
          </cell>
          <cell r="T174">
            <v>0</v>
          </cell>
          <cell r="U174">
            <v>0</v>
          </cell>
          <cell r="V174">
            <v>0</v>
          </cell>
          <cell r="W174">
            <v>0</v>
          </cell>
          <cell r="X174">
            <v>0</v>
          </cell>
          <cell r="Y174">
            <v>0</v>
          </cell>
          <cell r="Z174">
            <v>3248.25</v>
          </cell>
          <cell r="AA174" t="str">
            <v>MMBTU</v>
          </cell>
          <cell r="AB174">
            <v>1000</v>
          </cell>
        </row>
        <row r="175">
          <cell r="A175" t="str">
            <v>2</v>
          </cell>
          <cell r="B175" t="str">
            <v>Secisa Int'l/Four Points Hotel</v>
          </cell>
          <cell r="C175" t="str">
            <v>375889</v>
          </cell>
          <cell r="D175">
            <v>36348.687517083337</v>
          </cell>
          <cell r="E175" t="str">
            <v>199906</v>
          </cell>
          <cell r="F175" t="str">
            <v>CAN</v>
          </cell>
          <cell r="G175">
            <v>789</v>
          </cell>
          <cell r="H175" t="str">
            <v>2</v>
          </cell>
          <cell r="I175" t="str">
            <v>04659</v>
          </cell>
          <cell r="L175">
            <v>-3050</v>
          </cell>
          <cell r="M175">
            <v>0</v>
          </cell>
          <cell r="N175">
            <v>0</v>
          </cell>
          <cell r="O175">
            <v>-183</v>
          </cell>
          <cell r="P175">
            <v>-15.25</v>
          </cell>
          <cell r="Q175">
            <v>0</v>
          </cell>
          <cell r="R175">
            <v>0</v>
          </cell>
          <cell r="S175">
            <v>0</v>
          </cell>
          <cell r="T175">
            <v>0</v>
          </cell>
          <cell r="U175">
            <v>0</v>
          </cell>
          <cell r="V175">
            <v>0</v>
          </cell>
          <cell r="W175">
            <v>0</v>
          </cell>
          <cell r="X175">
            <v>0</v>
          </cell>
          <cell r="Y175">
            <v>0</v>
          </cell>
          <cell r="Z175">
            <v>-3248.25</v>
          </cell>
          <cell r="AA175" t="str">
            <v>MMBTU</v>
          </cell>
          <cell r="AB175">
            <v>1000</v>
          </cell>
        </row>
        <row r="176">
          <cell r="A176" t="str">
            <v>2</v>
          </cell>
          <cell r="B176" t="str">
            <v>Secisa Int'l/Four Points Hotel</v>
          </cell>
          <cell r="C176" t="str">
            <v>375966</v>
          </cell>
          <cell r="D176">
            <v>36360.687757210646</v>
          </cell>
          <cell r="E176" t="str">
            <v>199906</v>
          </cell>
          <cell r="F176" t="str">
            <v>LOC</v>
          </cell>
          <cell r="G176">
            <v>866</v>
          </cell>
          <cell r="H176" t="str">
            <v>2</v>
          </cell>
          <cell r="I176" t="str">
            <v>04659</v>
          </cell>
          <cell r="L176">
            <v>1721.73</v>
          </cell>
          <cell r="M176">
            <v>0</v>
          </cell>
          <cell r="N176">
            <v>0</v>
          </cell>
          <cell r="O176">
            <v>103.3</v>
          </cell>
          <cell r="P176">
            <v>8.61</v>
          </cell>
          <cell r="Q176">
            <v>0</v>
          </cell>
          <cell r="R176">
            <v>0</v>
          </cell>
          <cell r="S176">
            <v>0</v>
          </cell>
          <cell r="T176">
            <v>0</v>
          </cell>
          <cell r="U176">
            <v>0</v>
          </cell>
          <cell r="V176">
            <v>0</v>
          </cell>
          <cell r="W176">
            <v>0</v>
          </cell>
          <cell r="X176">
            <v>0</v>
          </cell>
          <cell r="Y176">
            <v>0</v>
          </cell>
          <cell r="Z176">
            <v>1833.64</v>
          </cell>
          <cell r="AA176" t="str">
            <v>MMBTU</v>
          </cell>
          <cell r="AB176">
            <v>564.5</v>
          </cell>
        </row>
        <row r="177">
          <cell r="A177" t="str">
            <v>2</v>
          </cell>
          <cell r="B177" t="str">
            <v>Seven Springs Mountain Villas Association</v>
          </cell>
          <cell r="C177" t="str">
            <v>376008</v>
          </cell>
          <cell r="D177">
            <v>36362.687947175924</v>
          </cell>
          <cell r="E177" t="str">
            <v>199906</v>
          </cell>
          <cell r="F177" t="str">
            <v>LOC</v>
          </cell>
          <cell r="G177">
            <v>908</v>
          </cell>
          <cell r="H177" t="str">
            <v>2</v>
          </cell>
          <cell r="I177" t="str">
            <v>04653</v>
          </cell>
          <cell r="L177">
            <v>1100.94</v>
          </cell>
          <cell r="M177">
            <v>0</v>
          </cell>
          <cell r="N177">
            <v>0</v>
          </cell>
          <cell r="O177">
            <v>64.28</v>
          </cell>
          <cell r="P177">
            <v>0</v>
          </cell>
          <cell r="Q177">
            <v>0</v>
          </cell>
          <cell r="R177">
            <v>0</v>
          </cell>
          <cell r="S177">
            <v>0</v>
          </cell>
          <cell r="T177">
            <v>0</v>
          </cell>
          <cell r="U177">
            <v>0</v>
          </cell>
          <cell r="V177">
            <v>0</v>
          </cell>
          <cell r="W177">
            <v>0</v>
          </cell>
          <cell r="X177">
            <v>0</v>
          </cell>
          <cell r="Y177">
            <v>0</v>
          </cell>
          <cell r="Z177">
            <v>1165.22</v>
          </cell>
          <cell r="AA177" t="str">
            <v>MCF</v>
          </cell>
          <cell r="AB177">
            <v>391</v>
          </cell>
        </row>
        <row r="178">
          <cell r="A178" t="str">
            <v>2</v>
          </cell>
          <cell r="B178" t="str">
            <v>Shippensburg University</v>
          </cell>
          <cell r="C178" t="str">
            <v>375957</v>
          </cell>
          <cell r="D178">
            <v>36360.687653854162</v>
          </cell>
          <cell r="E178" t="str">
            <v>199906</v>
          </cell>
          <cell r="F178" t="str">
            <v>LOC</v>
          </cell>
          <cell r="G178">
            <v>857</v>
          </cell>
          <cell r="H178" t="str">
            <v>2</v>
          </cell>
          <cell r="I178" t="str">
            <v>04653</v>
          </cell>
          <cell r="L178">
            <v>2823.6</v>
          </cell>
          <cell r="M178">
            <v>0</v>
          </cell>
          <cell r="N178">
            <v>0</v>
          </cell>
          <cell r="O178">
            <v>0</v>
          </cell>
          <cell r="P178">
            <v>0</v>
          </cell>
          <cell r="Q178">
            <v>0</v>
          </cell>
          <cell r="R178">
            <v>0</v>
          </cell>
          <cell r="S178">
            <v>0</v>
          </cell>
          <cell r="T178">
            <v>0</v>
          </cell>
          <cell r="U178">
            <v>0</v>
          </cell>
          <cell r="V178">
            <v>0</v>
          </cell>
          <cell r="W178">
            <v>0</v>
          </cell>
          <cell r="X178">
            <v>0</v>
          </cell>
          <cell r="Y178">
            <v>0</v>
          </cell>
          <cell r="Z178">
            <v>2823.6</v>
          </cell>
          <cell r="AA178" t="str">
            <v>MMBTU</v>
          </cell>
          <cell r="AB178">
            <v>1040</v>
          </cell>
        </row>
        <row r="179">
          <cell r="A179" t="str">
            <v>2</v>
          </cell>
          <cell r="B179" t="str">
            <v>Smith Interiors, LTD</v>
          </cell>
          <cell r="C179" t="str">
            <v>375963</v>
          </cell>
          <cell r="D179">
            <v>36360.687714120366</v>
          </cell>
          <cell r="E179" t="str">
            <v>199906</v>
          </cell>
          <cell r="F179" t="str">
            <v>LOC</v>
          </cell>
          <cell r="G179">
            <v>863</v>
          </cell>
          <cell r="H179" t="str">
            <v>2</v>
          </cell>
          <cell r="I179" t="str">
            <v>04652</v>
          </cell>
          <cell r="L179">
            <v>4.4550000000000001</v>
          </cell>
          <cell r="M179">
            <v>0</v>
          </cell>
          <cell r="N179">
            <v>0</v>
          </cell>
          <cell r="O179">
            <v>0.18</v>
          </cell>
          <cell r="P179">
            <v>0.13</v>
          </cell>
          <cell r="Q179">
            <v>0</v>
          </cell>
          <cell r="R179">
            <v>0</v>
          </cell>
          <cell r="S179">
            <v>0</v>
          </cell>
          <cell r="T179">
            <v>0</v>
          </cell>
          <cell r="U179">
            <v>0</v>
          </cell>
          <cell r="V179">
            <v>0</v>
          </cell>
          <cell r="W179">
            <v>0</v>
          </cell>
          <cell r="X179">
            <v>0</v>
          </cell>
          <cell r="Y179">
            <v>0</v>
          </cell>
          <cell r="Z179">
            <v>4.7699999999999996</v>
          </cell>
          <cell r="AA179" t="str">
            <v>THERM</v>
          </cell>
          <cell r="AB179">
            <v>15</v>
          </cell>
        </row>
        <row r="180">
          <cell r="A180" t="str">
            <v>2</v>
          </cell>
          <cell r="B180" t="str">
            <v>Sonat Marketing Company</v>
          </cell>
          <cell r="C180" t="str">
            <v>375856</v>
          </cell>
          <cell r="D180">
            <v>36343.687523379631</v>
          </cell>
          <cell r="E180" t="str">
            <v>199903</v>
          </cell>
          <cell r="F180" t="str">
            <v>LOC</v>
          </cell>
          <cell r="G180">
            <v>756</v>
          </cell>
          <cell r="H180" t="str">
            <v>2</v>
          </cell>
          <cell r="I180" t="str">
            <v>04655</v>
          </cell>
          <cell r="L180">
            <v>2925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29250</v>
          </cell>
          <cell r="AA180" t="str">
            <v>MMBTU</v>
          </cell>
          <cell r="AB180">
            <v>15000</v>
          </cell>
        </row>
        <row r="181">
          <cell r="A181" t="str">
            <v>2</v>
          </cell>
          <cell r="B181" t="str">
            <v>Spang &amp; Company</v>
          </cell>
          <cell r="C181" t="str">
            <v>376009</v>
          </cell>
          <cell r="D181">
            <v>36363.687528391201</v>
          </cell>
          <cell r="E181" t="str">
            <v>199906</v>
          </cell>
          <cell r="F181" t="str">
            <v>LOC</v>
          </cell>
          <cell r="G181">
            <v>909</v>
          </cell>
          <cell r="H181" t="str">
            <v>2</v>
          </cell>
          <cell r="I181" t="str">
            <v>04653</v>
          </cell>
          <cell r="L181">
            <v>902.27</v>
          </cell>
          <cell r="M181">
            <v>0</v>
          </cell>
          <cell r="N181">
            <v>0</v>
          </cell>
          <cell r="O181">
            <v>39.950000000000003</v>
          </cell>
          <cell r="P181">
            <v>0</v>
          </cell>
          <cell r="Q181">
            <v>0</v>
          </cell>
          <cell r="R181">
            <v>0</v>
          </cell>
          <cell r="S181">
            <v>0</v>
          </cell>
          <cell r="T181">
            <v>0</v>
          </cell>
          <cell r="U181">
            <v>0</v>
          </cell>
          <cell r="V181">
            <v>0</v>
          </cell>
          <cell r="W181">
            <v>0</v>
          </cell>
          <cell r="X181">
            <v>0</v>
          </cell>
          <cell r="Y181">
            <v>0</v>
          </cell>
          <cell r="Z181">
            <v>942.22</v>
          </cell>
          <cell r="AA181" t="str">
            <v>MCF</v>
          </cell>
          <cell r="AB181">
            <v>331</v>
          </cell>
        </row>
        <row r="182">
          <cell r="A182" t="str">
            <v>2</v>
          </cell>
          <cell r="B182" t="str">
            <v>Sprague Energy Corp.</v>
          </cell>
          <cell r="C182" t="str">
            <v>375852</v>
          </cell>
          <cell r="D182">
            <v>36343.687521446765</v>
          </cell>
          <cell r="E182" t="str">
            <v>199903</v>
          </cell>
          <cell r="F182" t="str">
            <v>LOC</v>
          </cell>
          <cell r="G182">
            <v>752</v>
          </cell>
          <cell r="H182" t="str">
            <v>2</v>
          </cell>
          <cell r="I182" t="str">
            <v>04652</v>
          </cell>
          <cell r="L182">
            <v>440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4400</v>
          </cell>
          <cell r="AA182" t="str">
            <v>MMBTU</v>
          </cell>
          <cell r="AB182">
            <v>2000</v>
          </cell>
        </row>
        <row r="183">
          <cell r="A183" t="str">
            <v>2</v>
          </cell>
          <cell r="B183" t="str">
            <v>St. Ives, Inc</v>
          </cell>
          <cell r="C183" t="str">
            <v>375787</v>
          </cell>
          <cell r="D183">
            <v>36347.687516967599</v>
          </cell>
          <cell r="E183" t="str">
            <v>199905</v>
          </cell>
          <cell r="F183" t="str">
            <v>LOC</v>
          </cell>
          <cell r="G183">
            <v>687</v>
          </cell>
          <cell r="H183" t="str">
            <v>2</v>
          </cell>
          <cell r="I183" t="str">
            <v>04659</v>
          </cell>
          <cell r="L183">
            <v>14384</v>
          </cell>
          <cell r="M183">
            <v>0</v>
          </cell>
          <cell r="N183">
            <v>0</v>
          </cell>
          <cell r="O183">
            <v>0</v>
          </cell>
          <cell r="P183">
            <v>0</v>
          </cell>
          <cell r="Q183">
            <v>0</v>
          </cell>
          <cell r="R183">
            <v>0</v>
          </cell>
          <cell r="S183">
            <v>0</v>
          </cell>
          <cell r="T183">
            <v>0</v>
          </cell>
          <cell r="U183">
            <v>0</v>
          </cell>
          <cell r="V183">
            <v>0</v>
          </cell>
          <cell r="W183">
            <v>0</v>
          </cell>
          <cell r="X183">
            <v>0</v>
          </cell>
          <cell r="Y183">
            <v>0</v>
          </cell>
          <cell r="Z183">
            <v>14384</v>
          </cell>
          <cell r="AA183" t="str">
            <v>MMBTU</v>
          </cell>
          <cell r="AB183">
            <v>4960</v>
          </cell>
        </row>
        <row r="184">
          <cell r="A184" t="str">
            <v>2</v>
          </cell>
          <cell r="B184" t="str">
            <v>St. Ives, Inc</v>
          </cell>
          <cell r="C184" t="str">
            <v>375919</v>
          </cell>
          <cell r="D184">
            <v>36357.687656712958</v>
          </cell>
          <cell r="E184" t="str">
            <v>199906</v>
          </cell>
          <cell r="F184" t="str">
            <v>LOC</v>
          </cell>
          <cell r="G184">
            <v>819</v>
          </cell>
          <cell r="H184" t="str">
            <v>2</v>
          </cell>
          <cell r="I184" t="str">
            <v>04659</v>
          </cell>
          <cell r="L184">
            <v>15012</v>
          </cell>
          <cell r="M184">
            <v>0</v>
          </cell>
          <cell r="N184">
            <v>0</v>
          </cell>
          <cell r="O184">
            <v>0</v>
          </cell>
          <cell r="P184">
            <v>0</v>
          </cell>
          <cell r="Q184">
            <v>0</v>
          </cell>
          <cell r="R184">
            <v>0</v>
          </cell>
          <cell r="S184">
            <v>0</v>
          </cell>
          <cell r="T184">
            <v>0</v>
          </cell>
          <cell r="U184">
            <v>0</v>
          </cell>
          <cell r="V184">
            <v>0</v>
          </cell>
          <cell r="W184">
            <v>0</v>
          </cell>
          <cell r="X184">
            <v>0</v>
          </cell>
          <cell r="Y184">
            <v>0</v>
          </cell>
          <cell r="Z184">
            <v>15012</v>
          </cell>
          <cell r="AA184" t="str">
            <v>MMBTU</v>
          </cell>
          <cell r="AB184">
            <v>5400</v>
          </cell>
        </row>
        <row r="185">
          <cell r="A185" t="str">
            <v>2</v>
          </cell>
          <cell r="B185" t="str">
            <v>Sunlight Trading Inc</v>
          </cell>
          <cell r="C185" t="str">
            <v>375855</v>
          </cell>
          <cell r="D185">
            <v>36343.687522754633</v>
          </cell>
          <cell r="E185" t="str">
            <v>199903</v>
          </cell>
          <cell r="F185" t="str">
            <v>CRD</v>
          </cell>
          <cell r="G185">
            <v>755</v>
          </cell>
          <cell r="H185" t="str">
            <v>2</v>
          </cell>
          <cell r="I185" t="str">
            <v>04659</v>
          </cell>
          <cell r="L185">
            <v>-9285.7999999999993</v>
          </cell>
          <cell r="M185">
            <v>-134.22</v>
          </cell>
          <cell r="N185">
            <v>0</v>
          </cell>
          <cell r="O185">
            <v>0</v>
          </cell>
          <cell r="P185">
            <v>0</v>
          </cell>
          <cell r="Q185">
            <v>0</v>
          </cell>
          <cell r="Z185">
            <v>-9420.02</v>
          </cell>
          <cell r="AA185" t="str">
            <v>MMBTU</v>
          </cell>
          <cell r="AB185">
            <v>4400.3999999999996</v>
          </cell>
        </row>
        <row r="186">
          <cell r="A186" t="str">
            <v>2</v>
          </cell>
          <cell r="B186" t="str">
            <v>Sunlight Trading Inc</v>
          </cell>
          <cell r="C186" t="str">
            <v>375859</v>
          </cell>
          <cell r="D186">
            <v>36347.68751916667</v>
          </cell>
          <cell r="E186" t="str">
            <v>199903</v>
          </cell>
          <cell r="F186" t="str">
            <v>LOC</v>
          </cell>
          <cell r="G186">
            <v>759</v>
          </cell>
          <cell r="H186" t="str">
            <v>2</v>
          </cell>
          <cell r="I186" t="str">
            <v>04659</v>
          </cell>
          <cell r="L186">
            <v>9285.7999999999993</v>
          </cell>
          <cell r="M186">
            <v>0</v>
          </cell>
          <cell r="N186">
            <v>0</v>
          </cell>
          <cell r="O186">
            <v>0</v>
          </cell>
          <cell r="P186">
            <v>0</v>
          </cell>
          <cell r="Q186">
            <v>0</v>
          </cell>
          <cell r="R186">
            <v>0</v>
          </cell>
          <cell r="S186">
            <v>0</v>
          </cell>
          <cell r="T186">
            <v>0</v>
          </cell>
          <cell r="U186">
            <v>0</v>
          </cell>
          <cell r="V186">
            <v>0</v>
          </cell>
          <cell r="W186">
            <v>0</v>
          </cell>
          <cell r="X186">
            <v>0</v>
          </cell>
          <cell r="Y186">
            <v>0</v>
          </cell>
          <cell r="Z186">
            <v>9285.7999999999993</v>
          </cell>
          <cell r="AA186" t="str">
            <v>MMBTU</v>
          </cell>
          <cell r="AB186">
            <v>4400.3999999999996</v>
          </cell>
        </row>
        <row r="187">
          <cell r="A187" t="str">
            <v>2</v>
          </cell>
          <cell r="B187" t="str">
            <v>Sunlight Trading Inc</v>
          </cell>
          <cell r="C187" t="str">
            <v>375865</v>
          </cell>
          <cell r="D187">
            <v>36348.687525300928</v>
          </cell>
          <cell r="E187" t="str">
            <v>199906</v>
          </cell>
          <cell r="F187" t="str">
            <v>LOC</v>
          </cell>
          <cell r="G187">
            <v>765</v>
          </cell>
          <cell r="H187" t="str">
            <v>2</v>
          </cell>
          <cell r="I187" t="str">
            <v>04659</v>
          </cell>
          <cell r="L187">
            <v>12494.314</v>
          </cell>
          <cell r="M187">
            <v>0</v>
          </cell>
          <cell r="N187">
            <v>0</v>
          </cell>
          <cell r="O187">
            <v>0</v>
          </cell>
          <cell r="P187">
            <v>0</v>
          </cell>
          <cell r="Q187">
            <v>0</v>
          </cell>
          <cell r="R187">
            <v>0</v>
          </cell>
          <cell r="S187">
            <v>0</v>
          </cell>
          <cell r="T187">
            <v>0</v>
          </cell>
          <cell r="U187">
            <v>0</v>
          </cell>
          <cell r="V187">
            <v>0</v>
          </cell>
          <cell r="W187">
            <v>0</v>
          </cell>
          <cell r="X187">
            <v>0</v>
          </cell>
          <cell r="Y187">
            <v>0</v>
          </cell>
          <cell r="Z187">
            <v>12494.31</v>
          </cell>
          <cell r="AA187" t="str">
            <v>MMBTU</v>
          </cell>
          <cell r="AB187">
            <v>4587.3999999999996</v>
          </cell>
        </row>
        <row r="188">
          <cell r="A188" t="str">
            <v>2</v>
          </cell>
          <cell r="B188" t="str">
            <v>T.G. Lee Dairy</v>
          </cell>
          <cell r="C188" t="str">
            <v>375922</v>
          </cell>
          <cell r="D188">
            <v>36357.687624108796</v>
          </cell>
          <cell r="E188" t="str">
            <v>199906</v>
          </cell>
          <cell r="F188" t="str">
            <v>LOC</v>
          </cell>
          <cell r="G188">
            <v>822</v>
          </cell>
          <cell r="H188" t="str">
            <v>2</v>
          </cell>
          <cell r="I188" t="str">
            <v>04659</v>
          </cell>
          <cell r="L188">
            <v>6542.95</v>
          </cell>
          <cell r="M188">
            <v>0</v>
          </cell>
          <cell r="N188">
            <v>0</v>
          </cell>
          <cell r="O188">
            <v>0</v>
          </cell>
          <cell r="P188">
            <v>0</v>
          </cell>
          <cell r="Q188">
            <v>0</v>
          </cell>
          <cell r="R188">
            <v>0</v>
          </cell>
          <cell r="S188">
            <v>0</v>
          </cell>
          <cell r="T188">
            <v>0</v>
          </cell>
          <cell r="U188">
            <v>0</v>
          </cell>
          <cell r="V188">
            <v>0</v>
          </cell>
          <cell r="W188">
            <v>0</v>
          </cell>
          <cell r="X188">
            <v>0</v>
          </cell>
          <cell r="Y188">
            <v>0</v>
          </cell>
          <cell r="Z188">
            <v>6542.95</v>
          </cell>
          <cell r="AA188" t="str">
            <v>MMBTU</v>
          </cell>
          <cell r="AB188">
            <v>2565.86</v>
          </cell>
        </row>
        <row r="189">
          <cell r="A189" t="str">
            <v>2</v>
          </cell>
          <cell r="B189" t="str">
            <v>Tarmac-Pennsuco Cement Plant</v>
          </cell>
          <cell r="C189" t="str">
            <v>375863</v>
          </cell>
          <cell r="D189">
            <v>36347.687521412037</v>
          </cell>
          <cell r="E189" t="str">
            <v>199906</v>
          </cell>
          <cell r="F189" t="str">
            <v>LOC</v>
          </cell>
          <cell r="G189">
            <v>763</v>
          </cell>
          <cell r="H189" t="str">
            <v>2</v>
          </cell>
          <cell r="I189" t="str">
            <v>04659</v>
          </cell>
          <cell r="L189">
            <v>25107.428</v>
          </cell>
          <cell r="M189">
            <v>0</v>
          </cell>
          <cell r="N189">
            <v>0</v>
          </cell>
          <cell r="O189">
            <v>1503.22</v>
          </cell>
          <cell r="P189">
            <v>25</v>
          </cell>
          <cell r="Q189">
            <v>0</v>
          </cell>
          <cell r="R189">
            <v>0</v>
          </cell>
          <cell r="S189">
            <v>0</v>
          </cell>
          <cell r="T189">
            <v>0</v>
          </cell>
          <cell r="U189">
            <v>0</v>
          </cell>
          <cell r="V189">
            <v>0</v>
          </cell>
          <cell r="W189">
            <v>0</v>
          </cell>
          <cell r="X189">
            <v>0</v>
          </cell>
          <cell r="Y189">
            <v>0</v>
          </cell>
          <cell r="Z189">
            <v>26635.65</v>
          </cell>
          <cell r="AA189" t="str">
            <v>MMBTU</v>
          </cell>
          <cell r="AB189">
            <v>9941.9</v>
          </cell>
        </row>
        <row r="190">
          <cell r="A190" t="str">
            <v>2</v>
          </cell>
          <cell r="B190" t="str">
            <v>Tastykake Baking Oxford, Inc</v>
          </cell>
          <cell r="C190" t="str">
            <v>375933</v>
          </cell>
          <cell r="D190">
            <v>36362.687554664357</v>
          </cell>
          <cell r="E190" t="str">
            <v>199906</v>
          </cell>
          <cell r="F190" t="str">
            <v>LOC</v>
          </cell>
          <cell r="G190">
            <v>833</v>
          </cell>
          <cell r="H190" t="str">
            <v>2</v>
          </cell>
          <cell r="I190" t="str">
            <v>04653</v>
          </cell>
          <cell r="K190">
            <v>3324.32</v>
          </cell>
          <cell r="L190">
            <v>5199.6000000000004</v>
          </cell>
          <cell r="M190">
            <v>0</v>
          </cell>
          <cell r="N190">
            <v>0</v>
          </cell>
          <cell r="O190">
            <v>0</v>
          </cell>
          <cell r="P190">
            <v>0</v>
          </cell>
          <cell r="Q190">
            <v>0</v>
          </cell>
          <cell r="R190">
            <v>0</v>
          </cell>
          <cell r="S190">
            <v>0</v>
          </cell>
          <cell r="T190">
            <v>0</v>
          </cell>
          <cell r="U190">
            <v>0</v>
          </cell>
          <cell r="V190">
            <v>0</v>
          </cell>
          <cell r="W190">
            <v>0</v>
          </cell>
          <cell r="X190">
            <v>0</v>
          </cell>
          <cell r="Y190">
            <v>0</v>
          </cell>
          <cell r="Z190">
            <v>8523.92</v>
          </cell>
          <cell r="AA190" t="str">
            <v>MMBTU</v>
          </cell>
          <cell r="AB190">
            <v>1867</v>
          </cell>
        </row>
        <row r="191">
          <cell r="A191" t="str">
            <v>2</v>
          </cell>
          <cell r="B191" t="str">
            <v>The Hair Theater, Inc.</v>
          </cell>
          <cell r="C191" t="str">
            <v>375964</v>
          </cell>
          <cell r="D191">
            <v>36360.687722916664</v>
          </cell>
          <cell r="E191" t="str">
            <v>199906</v>
          </cell>
          <cell r="F191" t="str">
            <v>CLOC</v>
          </cell>
          <cell r="G191">
            <v>864</v>
          </cell>
          <cell r="H191" t="str">
            <v>2</v>
          </cell>
          <cell r="I191" t="str">
            <v>04652</v>
          </cell>
          <cell r="L191">
            <v>9.0519999999999996</v>
          </cell>
          <cell r="M191">
            <v>0</v>
          </cell>
          <cell r="N191">
            <v>0</v>
          </cell>
          <cell r="O191">
            <v>0.36</v>
          </cell>
          <cell r="P191">
            <v>0.27</v>
          </cell>
          <cell r="Q191">
            <v>0</v>
          </cell>
          <cell r="R191">
            <v>0</v>
          </cell>
          <cell r="S191">
            <v>0</v>
          </cell>
          <cell r="T191">
            <v>0</v>
          </cell>
          <cell r="U191">
            <v>0</v>
          </cell>
          <cell r="V191">
            <v>0</v>
          </cell>
          <cell r="W191">
            <v>0</v>
          </cell>
          <cell r="X191">
            <v>0</v>
          </cell>
          <cell r="Y191">
            <v>0</v>
          </cell>
          <cell r="Z191">
            <v>9.68</v>
          </cell>
          <cell r="AA191" t="str">
            <v>THERM</v>
          </cell>
          <cell r="AB191">
            <v>31</v>
          </cell>
        </row>
        <row r="192">
          <cell r="A192" t="str">
            <v>2</v>
          </cell>
          <cell r="B192" t="str">
            <v>The Hair Theater, Inc.</v>
          </cell>
          <cell r="C192" t="str">
            <v>375972</v>
          </cell>
          <cell r="D192">
            <v>36361.687546331021</v>
          </cell>
          <cell r="E192" t="str">
            <v>199906</v>
          </cell>
          <cell r="F192" t="str">
            <v>CAN</v>
          </cell>
          <cell r="G192">
            <v>872</v>
          </cell>
          <cell r="H192" t="str">
            <v>2</v>
          </cell>
          <cell r="I192" t="str">
            <v>04652</v>
          </cell>
          <cell r="L192">
            <v>-9.0519999999999996</v>
          </cell>
          <cell r="M192">
            <v>0</v>
          </cell>
          <cell r="N192">
            <v>0</v>
          </cell>
          <cell r="O192">
            <v>-0.36</v>
          </cell>
          <cell r="P192">
            <v>-0.27</v>
          </cell>
          <cell r="Q192">
            <v>0</v>
          </cell>
          <cell r="R192">
            <v>0</v>
          </cell>
          <cell r="S192">
            <v>0</v>
          </cell>
          <cell r="T192">
            <v>0</v>
          </cell>
          <cell r="U192">
            <v>0</v>
          </cell>
          <cell r="V192">
            <v>0</v>
          </cell>
          <cell r="W192">
            <v>0</v>
          </cell>
          <cell r="X192">
            <v>0</v>
          </cell>
          <cell r="Y192">
            <v>0</v>
          </cell>
          <cell r="Z192">
            <v>-9.68</v>
          </cell>
          <cell r="AA192" t="str">
            <v>THERM</v>
          </cell>
          <cell r="AB192">
            <v>31</v>
          </cell>
        </row>
        <row r="193">
          <cell r="A193" t="str">
            <v>2</v>
          </cell>
          <cell r="B193" t="str">
            <v>The Hair Theater, Inc.</v>
          </cell>
          <cell r="C193" t="str">
            <v>375982</v>
          </cell>
          <cell r="D193">
            <v>36362.687656516202</v>
          </cell>
          <cell r="E193" t="str">
            <v>199906</v>
          </cell>
          <cell r="F193" t="str">
            <v>LOC</v>
          </cell>
          <cell r="G193">
            <v>882</v>
          </cell>
          <cell r="H193" t="str">
            <v>2</v>
          </cell>
          <cell r="I193" t="str">
            <v>04652</v>
          </cell>
          <cell r="L193">
            <v>9.34</v>
          </cell>
          <cell r="M193">
            <v>0</v>
          </cell>
          <cell r="N193">
            <v>0</v>
          </cell>
          <cell r="O193">
            <v>0.37</v>
          </cell>
          <cell r="P193">
            <v>0.28000000000000003</v>
          </cell>
          <cell r="Q193">
            <v>0</v>
          </cell>
          <cell r="R193">
            <v>0</v>
          </cell>
          <cell r="S193">
            <v>0</v>
          </cell>
          <cell r="T193">
            <v>0</v>
          </cell>
          <cell r="U193">
            <v>0</v>
          </cell>
          <cell r="V193">
            <v>0</v>
          </cell>
          <cell r="W193">
            <v>0</v>
          </cell>
          <cell r="X193">
            <v>0</v>
          </cell>
          <cell r="Y193">
            <v>0</v>
          </cell>
          <cell r="Z193">
            <v>9.99</v>
          </cell>
          <cell r="AA193" t="str">
            <v>THERM</v>
          </cell>
          <cell r="AB193">
            <v>32</v>
          </cell>
        </row>
        <row r="194">
          <cell r="A194" t="str">
            <v>2</v>
          </cell>
          <cell r="B194" t="str">
            <v>The West Company</v>
          </cell>
          <cell r="C194" t="str">
            <v>375941</v>
          </cell>
          <cell r="D194">
            <v>36362.687645092599</v>
          </cell>
          <cell r="E194" t="str">
            <v>199906</v>
          </cell>
          <cell r="F194" t="str">
            <v>LOC</v>
          </cell>
          <cell r="G194">
            <v>841</v>
          </cell>
          <cell r="H194" t="str">
            <v>2</v>
          </cell>
          <cell r="I194" t="str">
            <v>04653</v>
          </cell>
          <cell r="K194">
            <v>2749.67</v>
          </cell>
          <cell r="L194">
            <v>5185.51</v>
          </cell>
          <cell r="M194">
            <v>0</v>
          </cell>
          <cell r="N194">
            <v>0</v>
          </cell>
          <cell r="O194">
            <v>31.11</v>
          </cell>
          <cell r="P194">
            <v>0</v>
          </cell>
          <cell r="Q194">
            <v>0</v>
          </cell>
          <cell r="R194">
            <v>0</v>
          </cell>
          <cell r="S194">
            <v>0</v>
          </cell>
          <cell r="T194">
            <v>0</v>
          </cell>
          <cell r="U194">
            <v>0</v>
          </cell>
          <cell r="V194">
            <v>0</v>
          </cell>
          <cell r="W194">
            <v>0</v>
          </cell>
          <cell r="X194">
            <v>0</v>
          </cell>
          <cell r="Y194">
            <v>0</v>
          </cell>
          <cell r="Z194">
            <v>7966.29</v>
          </cell>
          <cell r="AA194" t="str">
            <v>MMBTU</v>
          </cell>
          <cell r="AB194">
            <v>1870</v>
          </cell>
        </row>
        <row r="195">
          <cell r="A195" t="str">
            <v>2</v>
          </cell>
          <cell r="B195" t="str">
            <v>Tyrone Area School District</v>
          </cell>
          <cell r="C195" t="str">
            <v>376013</v>
          </cell>
          <cell r="D195">
            <v>36362.687983333337</v>
          </cell>
          <cell r="E195" t="str">
            <v>199906</v>
          </cell>
          <cell r="F195" t="str">
            <v>CLOC</v>
          </cell>
          <cell r="G195">
            <v>913</v>
          </cell>
          <cell r="H195" t="str">
            <v>2</v>
          </cell>
          <cell r="I195" t="str">
            <v>04653</v>
          </cell>
          <cell r="L195">
            <v>373.27</v>
          </cell>
          <cell r="M195">
            <v>0</v>
          </cell>
          <cell r="N195">
            <v>0</v>
          </cell>
          <cell r="O195">
            <v>0</v>
          </cell>
          <cell r="P195">
            <v>0</v>
          </cell>
          <cell r="Q195">
            <v>0</v>
          </cell>
          <cell r="R195">
            <v>0</v>
          </cell>
          <cell r="S195">
            <v>0</v>
          </cell>
          <cell r="T195">
            <v>0</v>
          </cell>
          <cell r="U195">
            <v>0</v>
          </cell>
          <cell r="V195">
            <v>0</v>
          </cell>
          <cell r="W195">
            <v>0</v>
          </cell>
          <cell r="X195">
            <v>0</v>
          </cell>
          <cell r="Y195">
            <v>0</v>
          </cell>
          <cell r="Z195">
            <v>373.27</v>
          </cell>
          <cell r="AA195" t="str">
            <v>MMBTU</v>
          </cell>
          <cell r="AB195">
            <v>115</v>
          </cell>
        </row>
        <row r="196">
          <cell r="A196" t="str">
            <v>2</v>
          </cell>
          <cell r="B196" t="str">
            <v>Tyrone Area School District</v>
          </cell>
          <cell r="C196" t="str">
            <v>376017</v>
          </cell>
          <cell r="D196">
            <v>36362.68801041667</v>
          </cell>
          <cell r="E196" t="str">
            <v>199906</v>
          </cell>
          <cell r="F196" t="str">
            <v>CRD</v>
          </cell>
          <cell r="G196">
            <v>917</v>
          </cell>
          <cell r="H196" t="str">
            <v>2</v>
          </cell>
          <cell r="I196" t="str">
            <v>04653</v>
          </cell>
          <cell r="L196">
            <v>-373.27</v>
          </cell>
          <cell r="M196">
            <v>0</v>
          </cell>
          <cell r="N196">
            <v>0</v>
          </cell>
          <cell r="O196">
            <v>0</v>
          </cell>
          <cell r="P196">
            <v>0</v>
          </cell>
          <cell r="Q196">
            <v>0</v>
          </cell>
          <cell r="R196">
            <v>0</v>
          </cell>
          <cell r="S196">
            <v>0</v>
          </cell>
          <cell r="T196">
            <v>0</v>
          </cell>
          <cell r="U196">
            <v>0</v>
          </cell>
          <cell r="V196">
            <v>0</v>
          </cell>
          <cell r="W196">
            <v>0</v>
          </cell>
          <cell r="X196">
            <v>0</v>
          </cell>
          <cell r="Y196">
            <v>0</v>
          </cell>
          <cell r="Z196">
            <v>-373.27</v>
          </cell>
          <cell r="AA196" t="str">
            <v>MMBTU</v>
          </cell>
          <cell r="AB196">
            <v>115</v>
          </cell>
        </row>
        <row r="197">
          <cell r="A197" t="str">
            <v>2</v>
          </cell>
          <cell r="B197" t="str">
            <v>Tyrone Area School District</v>
          </cell>
          <cell r="C197" t="str">
            <v>376018</v>
          </cell>
          <cell r="D197">
            <v>36363.687537650461</v>
          </cell>
          <cell r="E197" t="str">
            <v>199906</v>
          </cell>
          <cell r="F197" t="str">
            <v>LOC</v>
          </cell>
          <cell r="G197">
            <v>918</v>
          </cell>
          <cell r="H197" t="str">
            <v>2</v>
          </cell>
          <cell r="I197" t="str">
            <v>04653</v>
          </cell>
          <cell r="L197">
            <v>373.27</v>
          </cell>
          <cell r="M197">
            <v>0</v>
          </cell>
          <cell r="N197">
            <v>0</v>
          </cell>
          <cell r="O197">
            <v>0</v>
          </cell>
          <cell r="P197">
            <v>0</v>
          </cell>
          <cell r="Q197">
            <v>0</v>
          </cell>
          <cell r="R197">
            <v>0</v>
          </cell>
          <cell r="S197">
            <v>0</v>
          </cell>
          <cell r="T197">
            <v>0</v>
          </cell>
          <cell r="U197">
            <v>0</v>
          </cell>
          <cell r="V197">
            <v>0</v>
          </cell>
          <cell r="W197">
            <v>0</v>
          </cell>
          <cell r="X197">
            <v>0</v>
          </cell>
          <cell r="Y197">
            <v>0</v>
          </cell>
          <cell r="Z197">
            <v>373.27</v>
          </cell>
          <cell r="AA197" t="str">
            <v>MCF</v>
          </cell>
          <cell r="AB197">
            <v>115</v>
          </cell>
        </row>
        <row r="198">
          <cell r="A198" t="str">
            <v>2</v>
          </cell>
          <cell r="B198" t="str">
            <v>U.K.A.B. Inc</v>
          </cell>
          <cell r="C198" t="str">
            <v>375965</v>
          </cell>
          <cell r="D198">
            <v>36360.687740081019</v>
          </cell>
          <cell r="E198" t="str">
            <v>199906</v>
          </cell>
          <cell r="F198" t="str">
            <v>CLOC</v>
          </cell>
          <cell r="G198">
            <v>865</v>
          </cell>
          <cell r="H198" t="str">
            <v>2</v>
          </cell>
          <cell r="I198" t="str">
            <v>04652</v>
          </cell>
          <cell r="L198">
            <v>10.62</v>
          </cell>
          <cell r="M198">
            <v>0</v>
          </cell>
          <cell r="N198">
            <v>0</v>
          </cell>
          <cell r="O198">
            <v>0.42</v>
          </cell>
          <cell r="P198">
            <v>0.32</v>
          </cell>
          <cell r="Q198">
            <v>0</v>
          </cell>
          <cell r="R198">
            <v>0</v>
          </cell>
          <cell r="S198">
            <v>0</v>
          </cell>
          <cell r="T198">
            <v>0</v>
          </cell>
          <cell r="U198">
            <v>0</v>
          </cell>
          <cell r="V198">
            <v>0</v>
          </cell>
          <cell r="W198">
            <v>0</v>
          </cell>
          <cell r="X198">
            <v>0</v>
          </cell>
          <cell r="Y198">
            <v>0</v>
          </cell>
          <cell r="Z198">
            <v>11.36</v>
          </cell>
          <cell r="AA198" t="str">
            <v>THERM</v>
          </cell>
          <cell r="AB198">
            <v>36</v>
          </cell>
        </row>
        <row r="199">
          <cell r="A199" t="str">
            <v>2</v>
          </cell>
          <cell r="B199" t="str">
            <v>U.K.A.B. Inc</v>
          </cell>
          <cell r="C199" t="str">
            <v>375971</v>
          </cell>
          <cell r="D199">
            <v>36361.687537534723</v>
          </cell>
          <cell r="E199" t="str">
            <v>199906</v>
          </cell>
          <cell r="F199" t="str">
            <v>CAN</v>
          </cell>
          <cell r="G199">
            <v>871</v>
          </cell>
          <cell r="H199" t="str">
            <v>2</v>
          </cell>
          <cell r="I199" t="str">
            <v>04652</v>
          </cell>
          <cell r="L199">
            <v>-10.62</v>
          </cell>
          <cell r="M199">
            <v>0</v>
          </cell>
          <cell r="N199">
            <v>0</v>
          </cell>
          <cell r="O199">
            <v>-0.42</v>
          </cell>
          <cell r="P199">
            <v>-0.32</v>
          </cell>
          <cell r="Q199">
            <v>0</v>
          </cell>
          <cell r="R199">
            <v>0</v>
          </cell>
          <cell r="S199">
            <v>0</v>
          </cell>
          <cell r="T199">
            <v>0</v>
          </cell>
          <cell r="U199">
            <v>0</v>
          </cell>
          <cell r="V199">
            <v>0</v>
          </cell>
          <cell r="W199">
            <v>0</v>
          </cell>
          <cell r="X199">
            <v>0</v>
          </cell>
          <cell r="Y199">
            <v>0</v>
          </cell>
          <cell r="Z199">
            <v>-11.36</v>
          </cell>
          <cell r="AA199" t="str">
            <v>THERM</v>
          </cell>
          <cell r="AB199">
            <v>36</v>
          </cell>
        </row>
        <row r="200">
          <cell r="A200" t="str">
            <v>2</v>
          </cell>
          <cell r="B200" t="str">
            <v>U.K.A.B. Inc</v>
          </cell>
          <cell r="C200" t="str">
            <v>375983</v>
          </cell>
          <cell r="D200">
            <v>36362.687608865745</v>
          </cell>
          <cell r="E200" t="str">
            <v>199906</v>
          </cell>
          <cell r="F200" t="str">
            <v>LOC</v>
          </cell>
          <cell r="G200">
            <v>883</v>
          </cell>
          <cell r="H200" t="str">
            <v>2</v>
          </cell>
          <cell r="I200" t="str">
            <v>04652</v>
          </cell>
          <cell r="L200">
            <v>10.914999999999999</v>
          </cell>
          <cell r="M200">
            <v>0</v>
          </cell>
          <cell r="N200">
            <v>0</v>
          </cell>
          <cell r="O200">
            <v>0.44</v>
          </cell>
          <cell r="P200">
            <v>0.33</v>
          </cell>
          <cell r="Q200">
            <v>0</v>
          </cell>
          <cell r="R200">
            <v>0</v>
          </cell>
          <cell r="S200">
            <v>0</v>
          </cell>
          <cell r="T200">
            <v>0</v>
          </cell>
          <cell r="U200">
            <v>0</v>
          </cell>
          <cell r="V200">
            <v>0</v>
          </cell>
          <cell r="W200">
            <v>0</v>
          </cell>
          <cell r="X200">
            <v>0</v>
          </cell>
          <cell r="Y200">
            <v>0</v>
          </cell>
          <cell r="Z200">
            <v>11.69</v>
          </cell>
          <cell r="AA200" t="str">
            <v>THERM</v>
          </cell>
          <cell r="AB200">
            <v>37</v>
          </cell>
        </row>
        <row r="201">
          <cell r="A201" t="str">
            <v>2</v>
          </cell>
          <cell r="B201" t="str">
            <v>UGI Energy Services, Inc Dba Gasmark</v>
          </cell>
          <cell r="C201" t="str">
            <v>376034</v>
          </cell>
          <cell r="D201">
            <v>36368.687544791668</v>
          </cell>
          <cell r="E201" t="str">
            <v>199903</v>
          </cell>
          <cell r="F201" t="str">
            <v>LOC</v>
          </cell>
          <cell r="G201">
            <v>934</v>
          </cell>
          <cell r="H201" t="str">
            <v>2</v>
          </cell>
          <cell r="I201" t="str">
            <v>04651</v>
          </cell>
          <cell r="L201">
            <v>123.54</v>
          </cell>
          <cell r="M201">
            <v>0</v>
          </cell>
          <cell r="N201">
            <v>0</v>
          </cell>
          <cell r="O201">
            <v>0</v>
          </cell>
          <cell r="P201">
            <v>0</v>
          </cell>
          <cell r="Q201">
            <v>0</v>
          </cell>
          <cell r="R201">
            <v>0</v>
          </cell>
          <cell r="S201">
            <v>0</v>
          </cell>
          <cell r="T201">
            <v>0</v>
          </cell>
          <cell r="U201">
            <v>0</v>
          </cell>
          <cell r="V201">
            <v>0</v>
          </cell>
          <cell r="W201">
            <v>0</v>
          </cell>
          <cell r="X201">
            <v>0</v>
          </cell>
          <cell r="Y201">
            <v>0</v>
          </cell>
          <cell r="Z201">
            <v>123.54</v>
          </cell>
          <cell r="AA201" t="str">
            <v>MMBTU</v>
          </cell>
          <cell r="AB201">
            <v>60</v>
          </cell>
        </row>
        <row r="202">
          <cell r="A202" t="str">
            <v>2</v>
          </cell>
          <cell r="B202" t="str">
            <v>United Energy Division of United Propane</v>
          </cell>
          <cell r="C202" t="str">
            <v>375886</v>
          </cell>
          <cell r="D202">
            <v>36362.68774976852</v>
          </cell>
          <cell r="E202" t="str">
            <v>199906</v>
          </cell>
          <cell r="F202" t="str">
            <v>LOC</v>
          </cell>
          <cell r="G202">
            <v>786</v>
          </cell>
          <cell r="H202" t="str">
            <v>2</v>
          </cell>
          <cell r="I202" t="str">
            <v>04653</v>
          </cell>
          <cell r="L202">
            <v>31082.94</v>
          </cell>
          <cell r="M202">
            <v>0</v>
          </cell>
          <cell r="N202">
            <v>0</v>
          </cell>
          <cell r="O202">
            <v>0</v>
          </cell>
          <cell r="P202">
            <v>0</v>
          </cell>
          <cell r="Q202">
            <v>0</v>
          </cell>
          <cell r="R202">
            <v>0</v>
          </cell>
          <cell r="S202">
            <v>0</v>
          </cell>
          <cell r="T202">
            <v>0</v>
          </cell>
          <cell r="U202">
            <v>0</v>
          </cell>
          <cell r="V202">
            <v>0</v>
          </cell>
          <cell r="W202">
            <v>0</v>
          </cell>
          <cell r="X202">
            <v>0</v>
          </cell>
          <cell r="Y202">
            <v>0</v>
          </cell>
          <cell r="Z202">
            <v>31082.94</v>
          </cell>
          <cell r="AA202" t="str">
            <v>MMBTU</v>
          </cell>
          <cell r="AB202">
            <v>11142</v>
          </cell>
        </row>
        <row r="203">
          <cell r="A203" t="str">
            <v>2</v>
          </cell>
          <cell r="B203" t="str">
            <v>Webb's Super Gro Products Inc.</v>
          </cell>
          <cell r="C203" t="str">
            <v>375984</v>
          </cell>
          <cell r="D203">
            <v>36362.687626689811</v>
          </cell>
          <cell r="E203" t="str">
            <v>199906</v>
          </cell>
          <cell r="F203" t="str">
            <v>LOC</v>
          </cell>
          <cell r="G203">
            <v>884</v>
          </cell>
          <cell r="H203" t="str">
            <v>2</v>
          </cell>
          <cell r="I203" t="str">
            <v>04653</v>
          </cell>
          <cell r="K203">
            <v>20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200</v>
          </cell>
        </row>
        <row r="204">
          <cell r="A204" t="str">
            <v>2</v>
          </cell>
          <cell r="B204" t="str">
            <v>Westwood Motor Lodge</v>
          </cell>
          <cell r="C204" t="str">
            <v>375881</v>
          </cell>
          <cell r="D204">
            <v>36347.687532592594</v>
          </cell>
          <cell r="E204" t="str">
            <v>199906</v>
          </cell>
          <cell r="F204" t="str">
            <v>LOC</v>
          </cell>
          <cell r="G204">
            <v>781</v>
          </cell>
          <cell r="H204" t="str">
            <v>2</v>
          </cell>
          <cell r="I204" t="str">
            <v>04655</v>
          </cell>
          <cell r="L204">
            <v>65.73</v>
          </cell>
          <cell r="M204">
            <v>0</v>
          </cell>
          <cell r="N204">
            <v>0</v>
          </cell>
          <cell r="O204">
            <v>3.94</v>
          </cell>
          <cell r="P204">
            <v>0</v>
          </cell>
          <cell r="Q204">
            <v>0</v>
          </cell>
          <cell r="R204">
            <v>0</v>
          </cell>
          <cell r="S204">
            <v>0</v>
          </cell>
          <cell r="T204">
            <v>0</v>
          </cell>
          <cell r="U204">
            <v>0</v>
          </cell>
          <cell r="V204">
            <v>0</v>
          </cell>
          <cell r="W204">
            <v>0</v>
          </cell>
          <cell r="X204">
            <v>0</v>
          </cell>
          <cell r="Y204">
            <v>0</v>
          </cell>
          <cell r="Z204">
            <v>69.67</v>
          </cell>
          <cell r="AA204" t="str">
            <v>MMBTU</v>
          </cell>
          <cell r="AB204">
            <v>21</v>
          </cell>
        </row>
        <row r="205">
          <cell r="A205" t="str">
            <v>2</v>
          </cell>
          <cell r="B205" t="str">
            <v>Wickett &amp; Craig of America</v>
          </cell>
          <cell r="C205" t="str">
            <v>375942</v>
          </cell>
          <cell r="D205">
            <v>36362.687590856476</v>
          </cell>
          <cell r="E205" t="str">
            <v>199906</v>
          </cell>
          <cell r="F205" t="str">
            <v>LOC</v>
          </cell>
          <cell r="G205">
            <v>842</v>
          </cell>
          <cell r="H205" t="str">
            <v>2</v>
          </cell>
          <cell r="I205" t="str">
            <v>04653</v>
          </cell>
          <cell r="K205">
            <v>2477.4699999999998</v>
          </cell>
          <cell r="L205">
            <v>6236.9</v>
          </cell>
          <cell r="M205">
            <v>0</v>
          </cell>
          <cell r="N205">
            <v>0</v>
          </cell>
          <cell r="O205">
            <v>16.84</v>
          </cell>
          <cell r="P205">
            <v>0</v>
          </cell>
          <cell r="Q205">
            <v>0</v>
          </cell>
          <cell r="R205">
            <v>0</v>
          </cell>
          <cell r="S205">
            <v>0</v>
          </cell>
          <cell r="T205">
            <v>0</v>
          </cell>
          <cell r="U205">
            <v>0</v>
          </cell>
          <cell r="V205">
            <v>0</v>
          </cell>
          <cell r="W205">
            <v>0</v>
          </cell>
          <cell r="X205">
            <v>0</v>
          </cell>
          <cell r="Y205">
            <v>0</v>
          </cell>
          <cell r="Z205">
            <v>8731.2099999999991</v>
          </cell>
          <cell r="AA205" t="str">
            <v>MMBTU</v>
          </cell>
          <cell r="AB205">
            <v>2144</v>
          </cell>
        </row>
        <row r="206">
          <cell r="A206" t="str">
            <v>2</v>
          </cell>
          <cell r="B206" t="str">
            <v>World Resources Company</v>
          </cell>
          <cell r="C206" t="str">
            <v>375958</v>
          </cell>
          <cell r="D206">
            <v>36360.687662303244</v>
          </cell>
          <cell r="E206" t="str">
            <v>199906</v>
          </cell>
          <cell r="F206" t="str">
            <v>LOC</v>
          </cell>
          <cell r="G206">
            <v>858</v>
          </cell>
          <cell r="H206" t="str">
            <v>2</v>
          </cell>
          <cell r="I206" t="str">
            <v>04653</v>
          </cell>
          <cell r="L206">
            <v>5934.8249999999998</v>
          </cell>
          <cell r="M206">
            <v>0</v>
          </cell>
          <cell r="N206">
            <v>0</v>
          </cell>
          <cell r="O206">
            <v>0</v>
          </cell>
          <cell r="P206">
            <v>0</v>
          </cell>
          <cell r="Q206">
            <v>0</v>
          </cell>
          <cell r="R206">
            <v>0</v>
          </cell>
          <cell r="S206">
            <v>0</v>
          </cell>
          <cell r="T206">
            <v>0</v>
          </cell>
          <cell r="U206">
            <v>0</v>
          </cell>
          <cell r="V206">
            <v>0</v>
          </cell>
          <cell r="W206">
            <v>0</v>
          </cell>
          <cell r="X206">
            <v>0</v>
          </cell>
          <cell r="Y206">
            <v>0</v>
          </cell>
          <cell r="Z206">
            <v>5934.83</v>
          </cell>
          <cell r="AA206" t="str">
            <v>MMBTU</v>
          </cell>
          <cell r="AB206">
            <v>2029</v>
          </cell>
        </row>
        <row r="207">
          <cell r="A207" t="str">
            <v>2</v>
          </cell>
          <cell r="B207" t="str">
            <v>Wuesthoff Health Systems</v>
          </cell>
          <cell r="C207" t="str">
            <v>375861</v>
          </cell>
          <cell r="D207">
            <v>36347.687520057872</v>
          </cell>
          <cell r="E207" t="str">
            <v>199906</v>
          </cell>
          <cell r="F207" t="str">
            <v>LOC</v>
          </cell>
          <cell r="G207">
            <v>761</v>
          </cell>
          <cell r="H207" t="str">
            <v>2</v>
          </cell>
          <cell r="I207" t="str">
            <v>04659</v>
          </cell>
          <cell r="L207">
            <v>7882.29</v>
          </cell>
          <cell r="M207">
            <v>0</v>
          </cell>
          <cell r="N207">
            <v>0</v>
          </cell>
          <cell r="O207">
            <v>471.93</v>
          </cell>
          <cell r="P207">
            <v>0</v>
          </cell>
          <cell r="Q207">
            <v>0</v>
          </cell>
          <cell r="R207">
            <v>0</v>
          </cell>
          <cell r="S207">
            <v>0</v>
          </cell>
          <cell r="T207">
            <v>0</v>
          </cell>
          <cell r="U207">
            <v>0</v>
          </cell>
          <cell r="V207">
            <v>0</v>
          </cell>
          <cell r="W207">
            <v>0</v>
          </cell>
          <cell r="X207">
            <v>0</v>
          </cell>
          <cell r="Y207">
            <v>0</v>
          </cell>
          <cell r="Z207">
            <v>8354.2199999999993</v>
          </cell>
          <cell r="AA207" t="str">
            <v>MMBTU</v>
          </cell>
          <cell r="AB207">
            <v>3121.2</v>
          </cell>
        </row>
        <row r="208">
          <cell r="A208" t="str">
            <v>3</v>
          </cell>
          <cell r="B208" t="str">
            <v>Basketball Properties, Ltd</v>
          </cell>
          <cell r="C208" t="str">
            <v>375842</v>
          </cell>
          <cell r="D208">
            <v>36354.68755516204</v>
          </cell>
          <cell r="E208" t="str">
            <v>199906</v>
          </cell>
          <cell r="F208" t="str">
            <v>CLOC</v>
          </cell>
          <cell r="G208">
            <v>742</v>
          </cell>
          <cell r="H208" t="str">
            <v>3</v>
          </cell>
          <cell r="I208" t="str">
            <v>02403</v>
          </cell>
          <cell r="K208">
            <v>297.5</v>
          </cell>
          <cell r="L208">
            <v>2975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30047.5</v>
          </cell>
        </row>
        <row r="209">
          <cell r="A209" t="str">
            <v>3</v>
          </cell>
          <cell r="B209" t="str">
            <v>Basketball Properties, Ltd</v>
          </cell>
          <cell r="C209" t="str">
            <v>376024</v>
          </cell>
          <cell r="D209">
            <v>36367.675136759266</v>
          </cell>
          <cell r="E209" t="str">
            <v>199906</v>
          </cell>
          <cell r="F209" t="str">
            <v>CRD</v>
          </cell>
          <cell r="G209">
            <v>924</v>
          </cell>
          <cell r="H209" t="str">
            <v>3</v>
          </cell>
          <cell r="I209" t="str">
            <v>02403</v>
          </cell>
          <cell r="K209">
            <v>-297.5</v>
          </cell>
          <cell r="L209">
            <v>-2975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30047.5</v>
          </cell>
        </row>
        <row r="210">
          <cell r="A210" t="str">
            <v>3</v>
          </cell>
          <cell r="B210" t="str">
            <v>Basketball Properties, Ltd</v>
          </cell>
          <cell r="C210" t="str">
            <v>376026</v>
          </cell>
          <cell r="D210">
            <v>36368.68753012731</v>
          </cell>
          <cell r="E210" t="str">
            <v>199906</v>
          </cell>
          <cell r="F210" t="str">
            <v>LOC</v>
          </cell>
          <cell r="G210">
            <v>926</v>
          </cell>
          <cell r="H210" t="str">
            <v>3</v>
          </cell>
          <cell r="I210" t="str">
            <v>02403</v>
          </cell>
          <cell r="K210">
            <v>297.5</v>
          </cell>
          <cell r="L210">
            <v>2975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30047.5</v>
          </cell>
        </row>
        <row r="211">
          <cell r="A211" t="str">
            <v>4</v>
          </cell>
          <cell r="B211" t="str">
            <v>Fawcett Memorial Hospital</v>
          </cell>
          <cell r="C211" t="str">
            <v>375830</v>
          </cell>
          <cell r="D211">
            <v>36339.687516388891</v>
          </cell>
          <cell r="E211" t="str">
            <v>199906</v>
          </cell>
          <cell r="F211" t="str">
            <v>LOC</v>
          </cell>
          <cell r="G211">
            <v>730</v>
          </cell>
          <cell r="H211" t="str">
            <v>4</v>
          </cell>
          <cell r="I211" t="str">
            <v>04659</v>
          </cell>
          <cell r="L211">
            <v>4492.0510000000004</v>
          </cell>
          <cell r="M211">
            <v>0</v>
          </cell>
          <cell r="N211">
            <v>0</v>
          </cell>
          <cell r="O211">
            <v>260.2</v>
          </cell>
          <cell r="P211">
            <v>0</v>
          </cell>
          <cell r="Q211">
            <v>0</v>
          </cell>
          <cell r="R211">
            <v>0</v>
          </cell>
          <cell r="S211">
            <v>0</v>
          </cell>
          <cell r="T211">
            <v>0</v>
          </cell>
          <cell r="U211">
            <v>0</v>
          </cell>
          <cell r="V211">
            <v>0</v>
          </cell>
          <cell r="W211">
            <v>0</v>
          </cell>
          <cell r="X211">
            <v>0</v>
          </cell>
          <cell r="Y211">
            <v>0</v>
          </cell>
          <cell r="Z211">
            <v>4752.25</v>
          </cell>
          <cell r="AA211" t="str">
            <v>GALS</v>
          </cell>
          <cell r="AB211">
            <v>7499</v>
          </cell>
        </row>
        <row r="212">
          <cell r="A212" t="str">
            <v>4</v>
          </cell>
          <cell r="B212" t="str">
            <v>Fawcett Memorial Hospital</v>
          </cell>
          <cell r="C212" t="str">
            <v>376035</v>
          </cell>
          <cell r="D212">
            <v>36369.687524803237</v>
          </cell>
          <cell r="E212" t="str">
            <v>199907</v>
          </cell>
          <cell r="F212" t="str">
            <v>LOC</v>
          </cell>
          <cell r="G212">
            <v>935</v>
          </cell>
          <cell r="H212" t="str">
            <v>4</v>
          </cell>
          <cell r="I212" t="str">
            <v>04659</v>
          </cell>
          <cell r="L212">
            <v>4434.5448999999999</v>
          </cell>
          <cell r="M212">
            <v>0</v>
          </cell>
          <cell r="N212">
            <v>0</v>
          </cell>
          <cell r="O212">
            <v>256.87</v>
          </cell>
          <cell r="P212">
            <v>0</v>
          </cell>
          <cell r="Q212">
            <v>0</v>
          </cell>
          <cell r="R212">
            <v>0</v>
          </cell>
          <cell r="S212">
            <v>0</v>
          </cell>
          <cell r="T212">
            <v>0</v>
          </cell>
          <cell r="U212">
            <v>0</v>
          </cell>
          <cell r="V212">
            <v>0</v>
          </cell>
          <cell r="W212">
            <v>0</v>
          </cell>
          <cell r="X212">
            <v>0</v>
          </cell>
          <cell r="Y212">
            <v>0</v>
          </cell>
          <cell r="Z212">
            <v>4691.41</v>
          </cell>
          <cell r="AA212" t="str">
            <v>GALS</v>
          </cell>
          <cell r="AB212">
            <v>7403</v>
          </cell>
        </row>
      </sheetData>
      <sheetData sheetId="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heetName val="Links"/>
    </sheetNames>
    <sheetDataSet>
      <sheetData sheetId="0">
        <row r="2">
          <cell r="C2">
            <v>40908</v>
          </cell>
        </row>
        <row r="4">
          <cell r="C4">
            <v>5362425</v>
          </cell>
        </row>
        <row r="5">
          <cell r="C5">
            <v>13961394</v>
          </cell>
        </row>
        <row r="6">
          <cell r="C6">
            <v>2248271</v>
          </cell>
        </row>
        <row r="7">
          <cell r="C7">
            <v>1914922</v>
          </cell>
        </row>
        <row r="8">
          <cell r="C8">
            <v>19862791</v>
          </cell>
        </row>
        <row r="9">
          <cell r="C9">
            <v>26210455</v>
          </cell>
        </row>
        <row r="10">
          <cell r="C10">
            <v>69560258</v>
          </cell>
        </row>
        <row r="11">
          <cell r="C11">
            <v>69560258</v>
          </cell>
        </row>
        <row r="13">
          <cell r="C13">
            <v>0</v>
          </cell>
        </row>
        <row r="14">
          <cell r="C14">
            <v>0</v>
          </cell>
        </row>
        <row r="15">
          <cell r="C15">
            <v>0</v>
          </cell>
        </row>
        <row r="16">
          <cell r="C16">
            <v>0</v>
          </cell>
        </row>
        <row r="17">
          <cell r="C17">
            <v>0</v>
          </cell>
        </row>
        <row r="18">
          <cell r="C18">
            <v>0</v>
          </cell>
        </row>
        <row r="19">
          <cell r="C19">
            <v>0</v>
          </cell>
        </row>
        <row r="20">
          <cell r="C20">
            <v>0</v>
          </cell>
        </row>
        <row r="21">
          <cell r="C21">
            <v>0</v>
          </cell>
        </row>
        <row r="22">
          <cell r="C22">
            <v>0</v>
          </cell>
        </row>
        <row r="23">
          <cell r="C23">
            <v>-4634364.84</v>
          </cell>
        </row>
        <row r="24">
          <cell r="C24">
            <v>0</v>
          </cell>
        </row>
        <row r="25">
          <cell r="C25">
            <v>0</v>
          </cell>
        </row>
        <row r="26">
          <cell r="C26">
            <v>0</v>
          </cell>
        </row>
        <row r="27">
          <cell r="C27">
            <v>0</v>
          </cell>
        </row>
        <row r="28">
          <cell r="C28">
            <v>0</v>
          </cell>
        </row>
        <row r="29">
          <cell r="C29">
            <v>0</v>
          </cell>
        </row>
        <row r="30">
          <cell r="C30">
            <v>0</v>
          </cell>
        </row>
        <row r="31">
          <cell r="C31">
            <v>-4634364.84</v>
          </cell>
        </row>
        <row r="32">
          <cell r="C32">
            <v>974825</v>
          </cell>
        </row>
        <row r="33">
          <cell r="C33">
            <v>577818</v>
          </cell>
        </row>
        <row r="34">
          <cell r="C34">
            <v>0</v>
          </cell>
        </row>
        <row r="35">
          <cell r="C35">
            <v>0</v>
          </cell>
        </row>
        <row r="36">
          <cell r="C36">
            <v>0</v>
          </cell>
        </row>
        <row r="37">
          <cell r="C37">
            <v>0</v>
          </cell>
        </row>
        <row r="38">
          <cell r="C38">
            <v>0</v>
          </cell>
        </row>
        <row r="39">
          <cell r="C39">
            <v>0</v>
          </cell>
        </row>
        <row r="40">
          <cell r="C40">
            <v>-71420</v>
          </cell>
        </row>
        <row r="41">
          <cell r="C41">
            <v>-101156</v>
          </cell>
        </row>
        <row r="42">
          <cell r="C42">
            <v>19760</v>
          </cell>
        </row>
        <row r="43">
          <cell r="C43">
            <v>11344</v>
          </cell>
        </row>
        <row r="44">
          <cell r="C44">
            <v>0</v>
          </cell>
        </row>
        <row r="45">
          <cell r="C45">
            <v>0</v>
          </cell>
        </row>
        <row r="46">
          <cell r="C46">
            <v>-9284</v>
          </cell>
        </row>
        <row r="47">
          <cell r="C47">
            <v>-13150</v>
          </cell>
        </row>
        <row r="48">
          <cell r="C48">
            <v>4158</v>
          </cell>
        </row>
        <row r="49">
          <cell r="C49">
            <v>43881</v>
          </cell>
        </row>
        <row r="50">
          <cell r="C50">
            <v>995</v>
          </cell>
        </row>
        <row r="51">
          <cell r="C51">
            <v>1011</v>
          </cell>
        </row>
        <row r="52">
          <cell r="C52">
            <v>0</v>
          </cell>
        </row>
        <row r="53">
          <cell r="C53">
            <v>22749</v>
          </cell>
        </row>
        <row r="54">
          <cell r="C54">
            <v>7339</v>
          </cell>
        </row>
        <row r="55">
          <cell r="C55">
            <v>1057789</v>
          </cell>
        </row>
        <row r="56">
          <cell r="C56">
            <v>796664</v>
          </cell>
        </row>
        <row r="57">
          <cell r="C57">
            <v>683934</v>
          </cell>
        </row>
        <row r="58">
          <cell r="C58">
            <v>75146</v>
          </cell>
        </row>
        <row r="59">
          <cell r="C59">
            <v>380983</v>
          </cell>
        </row>
        <row r="60">
          <cell r="C60">
            <v>352092</v>
          </cell>
        </row>
        <row r="61">
          <cell r="C61">
            <v>1229654</v>
          </cell>
        </row>
        <row r="62">
          <cell r="C62">
            <v>121786</v>
          </cell>
        </row>
        <row r="63">
          <cell r="C63">
            <v>180709</v>
          </cell>
        </row>
        <row r="64">
          <cell r="C64">
            <v>111803</v>
          </cell>
        </row>
        <row r="65">
          <cell r="C65">
            <v>12244</v>
          </cell>
        </row>
        <row r="66">
          <cell r="C66">
            <v>5747</v>
          </cell>
        </row>
        <row r="67">
          <cell r="C67">
            <v>25942</v>
          </cell>
        </row>
        <row r="68">
          <cell r="C68">
            <v>35907</v>
          </cell>
        </row>
        <row r="69">
          <cell r="C69">
            <v>6657</v>
          </cell>
        </row>
        <row r="70">
          <cell r="C70">
            <v>-29483</v>
          </cell>
        </row>
        <row r="71">
          <cell r="C71">
            <v>20177</v>
          </cell>
        </row>
        <row r="72">
          <cell r="C72">
            <v>68156</v>
          </cell>
        </row>
        <row r="73">
          <cell r="C73">
            <v>1121019</v>
          </cell>
        </row>
        <row r="74">
          <cell r="C74">
            <v>3507384</v>
          </cell>
        </row>
        <row r="75">
          <cell r="C75">
            <v>134012</v>
          </cell>
        </row>
        <row r="76">
          <cell r="C76">
            <v>50975</v>
          </cell>
        </row>
        <row r="77">
          <cell r="C77">
            <v>0</v>
          </cell>
        </row>
        <row r="78">
          <cell r="C78">
            <v>1944</v>
          </cell>
        </row>
        <row r="79">
          <cell r="C79">
            <v>14895</v>
          </cell>
        </row>
        <row r="80">
          <cell r="C80">
            <v>68460</v>
          </cell>
        </row>
        <row r="81">
          <cell r="C81">
            <v>37633</v>
          </cell>
        </row>
        <row r="82">
          <cell r="C82">
            <v>-2470</v>
          </cell>
        </row>
        <row r="83">
          <cell r="C83">
            <v>0</v>
          </cell>
        </row>
        <row r="84">
          <cell r="C84">
            <v>0</v>
          </cell>
        </row>
        <row r="85">
          <cell r="C85">
            <v>17863</v>
          </cell>
        </row>
        <row r="86">
          <cell r="C86">
            <v>100</v>
          </cell>
        </row>
        <row r="87">
          <cell r="C87">
            <v>0</v>
          </cell>
        </row>
        <row r="88">
          <cell r="C88">
            <v>0</v>
          </cell>
        </row>
        <row r="89">
          <cell r="C89">
            <v>640531</v>
          </cell>
        </row>
        <row r="90">
          <cell r="C90">
            <v>0</v>
          </cell>
        </row>
        <row r="91">
          <cell r="C91">
            <v>0</v>
          </cell>
        </row>
        <row r="92">
          <cell r="C92">
            <v>14266</v>
          </cell>
        </row>
        <row r="93">
          <cell r="C93">
            <v>5554</v>
          </cell>
        </row>
        <row r="94">
          <cell r="C94">
            <v>0</v>
          </cell>
        </row>
        <row r="95">
          <cell r="C95">
            <v>42972</v>
          </cell>
        </row>
        <row r="96">
          <cell r="C96">
            <v>0</v>
          </cell>
        </row>
        <row r="97">
          <cell r="C97">
            <v>0</v>
          </cell>
        </row>
        <row r="98">
          <cell r="C98">
            <v>0</v>
          </cell>
        </row>
        <row r="99">
          <cell r="C99">
            <v>0</v>
          </cell>
        </row>
        <row r="100">
          <cell r="C100">
            <v>0</v>
          </cell>
        </row>
        <row r="101">
          <cell r="C101">
            <v>0</v>
          </cell>
        </row>
        <row r="102">
          <cell r="C102">
            <v>0</v>
          </cell>
        </row>
        <row r="103">
          <cell r="C103">
            <v>3025</v>
          </cell>
        </row>
        <row r="104">
          <cell r="C104">
            <v>21985</v>
          </cell>
        </row>
        <row r="105">
          <cell r="C105">
            <v>-75788</v>
          </cell>
        </row>
        <row r="106">
          <cell r="C106">
            <v>0</v>
          </cell>
        </row>
        <row r="107">
          <cell r="C107">
            <v>0</v>
          </cell>
        </row>
        <row r="108">
          <cell r="C108">
            <v>485608</v>
          </cell>
        </row>
        <row r="109">
          <cell r="C109">
            <v>57620</v>
          </cell>
        </row>
        <row r="110">
          <cell r="C110">
            <v>548700</v>
          </cell>
        </row>
        <row r="111">
          <cell r="C111">
            <v>50241</v>
          </cell>
        </row>
        <row r="112">
          <cell r="C112">
            <v>35596</v>
          </cell>
        </row>
        <row r="113">
          <cell r="C113">
            <v>0</v>
          </cell>
        </row>
        <row r="114">
          <cell r="C114">
            <v>0</v>
          </cell>
        </row>
        <row r="115">
          <cell r="C115">
            <v>8303</v>
          </cell>
        </row>
        <row r="116">
          <cell r="C116">
            <v>3796</v>
          </cell>
        </row>
        <row r="117">
          <cell r="C117">
            <v>3210</v>
          </cell>
        </row>
        <row r="118">
          <cell r="C118">
            <v>23736</v>
          </cell>
        </row>
        <row r="119">
          <cell r="C119">
            <v>31108</v>
          </cell>
        </row>
        <row r="120">
          <cell r="C120">
            <v>0</v>
          </cell>
        </row>
        <row r="121">
          <cell r="C121">
            <v>0</v>
          </cell>
        </row>
        <row r="122">
          <cell r="C122">
            <v>301585</v>
          </cell>
        </row>
        <row r="123">
          <cell r="C123">
            <v>356</v>
          </cell>
        </row>
        <row r="124">
          <cell r="C124">
            <v>372</v>
          </cell>
        </row>
        <row r="125">
          <cell r="C125">
            <v>0</v>
          </cell>
        </row>
        <row r="126">
          <cell r="C126">
            <v>177</v>
          </cell>
        </row>
        <row r="127">
          <cell r="C127">
            <v>47708</v>
          </cell>
        </row>
        <row r="128">
          <cell r="C128">
            <v>0</v>
          </cell>
        </row>
        <row r="129">
          <cell r="C129">
            <v>19568</v>
          </cell>
        </row>
        <row r="130">
          <cell r="C130">
            <v>0</v>
          </cell>
        </row>
        <row r="131">
          <cell r="C131">
            <v>0</v>
          </cell>
        </row>
        <row r="132">
          <cell r="C132">
            <v>3872</v>
          </cell>
        </row>
        <row r="133">
          <cell r="C133">
            <v>16582</v>
          </cell>
        </row>
        <row r="134">
          <cell r="C134">
            <v>900371</v>
          </cell>
        </row>
        <row r="135">
          <cell r="C135">
            <v>662730</v>
          </cell>
        </row>
        <row r="136">
          <cell r="C136">
            <v>-94</v>
          </cell>
        </row>
        <row r="137">
          <cell r="C137">
            <v>10996</v>
          </cell>
        </row>
        <row r="138">
          <cell r="C138">
            <v>45902</v>
          </cell>
        </row>
        <row r="139">
          <cell r="C139">
            <v>63699</v>
          </cell>
        </row>
        <row r="140">
          <cell r="C140">
            <v>103199</v>
          </cell>
        </row>
        <row r="141">
          <cell r="C141">
            <v>0</v>
          </cell>
        </row>
        <row r="142">
          <cell r="C142">
            <v>0</v>
          </cell>
        </row>
        <row r="143">
          <cell r="C143">
            <v>2323</v>
          </cell>
        </row>
        <row r="144">
          <cell r="C144">
            <v>52796</v>
          </cell>
        </row>
        <row r="145">
          <cell r="C145">
            <v>117033</v>
          </cell>
        </row>
        <row r="146">
          <cell r="C146">
            <v>96123</v>
          </cell>
        </row>
        <row r="147">
          <cell r="C147">
            <v>45442</v>
          </cell>
        </row>
        <row r="148">
          <cell r="C148">
            <v>435761</v>
          </cell>
        </row>
        <row r="149">
          <cell r="C149">
            <v>164281</v>
          </cell>
        </row>
        <row r="150">
          <cell r="C150">
            <v>156315</v>
          </cell>
        </row>
        <row r="151">
          <cell r="C151">
            <v>288115</v>
          </cell>
        </row>
        <row r="152">
          <cell r="C152">
            <v>706177</v>
          </cell>
        </row>
        <row r="153">
          <cell r="C153">
            <v>11247</v>
          </cell>
        </row>
        <row r="154">
          <cell r="C154">
            <v>-47</v>
          </cell>
        </row>
        <row r="155">
          <cell r="C155">
            <v>1030239</v>
          </cell>
        </row>
        <row r="156">
          <cell r="C156">
            <v>13084</v>
          </cell>
        </row>
        <row r="157">
          <cell r="C157">
            <v>24871</v>
          </cell>
        </row>
        <row r="158">
          <cell r="C158">
            <v>21824</v>
          </cell>
        </row>
        <row r="159">
          <cell r="C159">
            <v>8831</v>
          </cell>
        </row>
        <row r="160">
          <cell r="C160">
            <v>8726</v>
          </cell>
        </row>
        <row r="161">
          <cell r="C161">
            <v>11190</v>
          </cell>
        </row>
        <row r="162">
          <cell r="C162">
            <v>41197</v>
          </cell>
        </row>
        <row r="163">
          <cell r="C163">
            <v>0</v>
          </cell>
        </row>
        <row r="164">
          <cell r="C164">
            <v>0</v>
          </cell>
        </row>
        <row r="165">
          <cell r="C165">
            <v>6977</v>
          </cell>
        </row>
        <row r="166">
          <cell r="C166">
            <v>33</v>
          </cell>
        </row>
        <row r="167">
          <cell r="C167">
            <v>3127</v>
          </cell>
        </row>
        <row r="168">
          <cell r="C168">
            <v>0</v>
          </cell>
        </row>
        <row r="169">
          <cell r="C169">
            <v>0</v>
          </cell>
        </row>
        <row r="170">
          <cell r="C170">
            <v>0</v>
          </cell>
        </row>
        <row r="171">
          <cell r="C171">
            <v>0</v>
          </cell>
        </row>
        <row r="172">
          <cell r="C172">
            <v>0</v>
          </cell>
        </row>
        <row r="173">
          <cell r="C173">
            <v>41701</v>
          </cell>
        </row>
        <row r="174">
          <cell r="C174">
            <v>26934</v>
          </cell>
        </row>
        <row r="175">
          <cell r="C175">
            <v>20000</v>
          </cell>
        </row>
        <row r="176">
          <cell r="C176">
            <v>-1</v>
          </cell>
        </row>
        <row r="177">
          <cell r="C177">
            <v>895658</v>
          </cell>
        </row>
        <row r="178">
          <cell r="C178">
            <v>677482</v>
          </cell>
        </row>
        <row r="179">
          <cell r="C179">
            <v>0</v>
          </cell>
        </row>
        <row r="180">
          <cell r="C180">
            <v>0</v>
          </cell>
        </row>
        <row r="181">
          <cell r="C181">
            <v>0</v>
          </cell>
        </row>
        <row r="182">
          <cell r="C182">
            <v>272</v>
          </cell>
        </row>
        <row r="183">
          <cell r="C183">
            <v>1071284</v>
          </cell>
        </row>
        <row r="184">
          <cell r="C184">
            <v>457154</v>
          </cell>
        </row>
        <row r="185">
          <cell r="C185">
            <v>22715</v>
          </cell>
        </row>
        <row r="186">
          <cell r="C186">
            <v>22778</v>
          </cell>
        </row>
        <row r="187">
          <cell r="C187">
            <v>1266264</v>
          </cell>
        </row>
        <row r="188">
          <cell r="C188">
            <v>1360582</v>
          </cell>
        </row>
        <row r="189">
          <cell r="C189">
            <v>289439</v>
          </cell>
        </row>
        <row r="190">
          <cell r="C190">
            <v>313184</v>
          </cell>
        </row>
        <row r="191">
          <cell r="C191">
            <v>241800</v>
          </cell>
        </row>
        <row r="192">
          <cell r="C192">
            <v>233030</v>
          </cell>
        </row>
        <row r="193">
          <cell r="C193">
            <v>19607</v>
          </cell>
        </row>
        <row r="194">
          <cell r="C194">
            <v>26920</v>
          </cell>
        </row>
        <row r="195">
          <cell r="C195">
            <v>20</v>
          </cell>
        </row>
        <row r="196">
          <cell r="C196">
            <v>35</v>
          </cell>
        </row>
        <row r="197">
          <cell r="C197">
            <v>5338</v>
          </cell>
        </row>
        <row r="198">
          <cell r="C198">
            <v>1680</v>
          </cell>
        </row>
        <row r="199">
          <cell r="C199">
            <v>2177</v>
          </cell>
        </row>
        <row r="200">
          <cell r="C200">
            <v>5448</v>
          </cell>
        </row>
        <row r="201">
          <cell r="C201">
            <v>3101</v>
          </cell>
        </row>
        <row r="202">
          <cell r="C202">
            <v>6048</v>
          </cell>
        </row>
        <row r="203">
          <cell r="C203">
            <v>1599</v>
          </cell>
        </row>
        <row r="204">
          <cell r="C204">
            <v>1818</v>
          </cell>
        </row>
        <row r="205">
          <cell r="C205">
            <v>-133</v>
          </cell>
        </row>
        <row r="206">
          <cell r="C206">
            <v>-136</v>
          </cell>
        </row>
        <row r="207">
          <cell r="C207">
            <v>0</v>
          </cell>
        </row>
        <row r="208">
          <cell r="C208">
            <v>58</v>
          </cell>
        </row>
        <row r="209">
          <cell r="C209">
            <v>23544</v>
          </cell>
        </row>
        <row r="210">
          <cell r="C210">
            <v>24033</v>
          </cell>
        </row>
        <row r="211">
          <cell r="C211">
            <v>94928</v>
          </cell>
        </row>
        <row r="212">
          <cell r="C212">
            <v>142939</v>
          </cell>
        </row>
        <row r="213">
          <cell r="C213">
            <v>928866</v>
          </cell>
        </row>
        <row r="214">
          <cell r="C214">
            <v>923105</v>
          </cell>
        </row>
        <row r="215">
          <cell r="C215">
            <v>159783</v>
          </cell>
        </row>
        <row r="216">
          <cell r="C216">
            <v>334554</v>
          </cell>
        </row>
        <row r="217">
          <cell r="C217">
            <v>274</v>
          </cell>
        </row>
        <row r="218">
          <cell r="C218">
            <v>313</v>
          </cell>
        </row>
        <row r="219">
          <cell r="C219">
            <v>2526</v>
          </cell>
        </row>
        <row r="220">
          <cell r="C220">
            <v>2605</v>
          </cell>
        </row>
        <row r="221">
          <cell r="C221">
            <v>9269</v>
          </cell>
        </row>
        <row r="222">
          <cell r="C222">
            <v>14405</v>
          </cell>
        </row>
        <row r="223">
          <cell r="C223">
            <v>135300</v>
          </cell>
        </row>
        <row r="224">
          <cell r="C224">
            <v>155875</v>
          </cell>
        </row>
        <row r="225">
          <cell r="C225">
            <v>97</v>
          </cell>
        </row>
        <row r="226">
          <cell r="C226">
            <v>1120</v>
          </cell>
        </row>
        <row r="227">
          <cell r="C227">
            <v>1153</v>
          </cell>
        </row>
        <row r="228">
          <cell r="C228">
            <v>4705</v>
          </cell>
        </row>
        <row r="229">
          <cell r="C229">
            <v>7814</v>
          </cell>
        </row>
        <row r="230">
          <cell r="C230">
            <v>73326</v>
          </cell>
        </row>
        <row r="231">
          <cell r="C231">
            <v>84935</v>
          </cell>
        </row>
        <row r="232">
          <cell r="C232">
            <v>43</v>
          </cell>
        </row>
        <row r="233">
          <cell r="C233">
            <v>21173</v>
          </cell>
        </row>
        <row r="234">
          <cell r="C234">
            <v>23934</v>
          </cell>
        </row>
        <row r="235">
          <cell r="C235">
            <v>165</v>
          </cell>
        </row>
        <row r="236">
          <cell r="C236">
            <v>169</v>
          </cell>
        </row>
        <row r="237">
          <cell r="C237">
            <v>810</v>
          </cell>
        </row>
        <row r="238">
          <cell r="C238">
            <v>5446</v>
          </cell>
        </row>
        <row r="239">
          <cell r="C239">
            <v>9</v>
          </cell>
        </row>
        <row r="240">
          <cell r="C240">
            <v>9</v>
          </cell>
        </row>
        <row r="241">
          <cell r="C241">
            <v>1522</v>
          </cell>
        </row>
        <row r="242">
          <cell r="C242">
            <v>2031</v>
          </cell>
        </row>
        <row r="243">
          <cell r="C243">
            <v>3081</v>
          </cell>
        </row>
        <row r="244">
          <cell r="C244">
            <v>4068</v>
          </cell>
        </row>
        <row r="245">
          <cell r="C245">
            <v>766</v>
          </cell>
        </row>
        <row r="246">
          <cell r="C246">
            <v>1014</v>
          </cell>
        </row>
        <row r="247">
          <cell r="C247">
            <v>2766</v>
          </cell>
        </row>
        <row r="248">
          <cell r="C248">
            <v>3662</v>
          </cell>
        </row>
        <row r="249">
          <cell r="C249">
            <v>1947</v>
          </cell>
        </row>
        <row r="250">
          <cell r="C250">
            <v>2577</v>
          </cell>
        </row>
        <row r="251">
          <cell r="C251">
            <v>6095</v>
          </cell>
        </row>
        <row r="252">
          <cell r="C252">
            <v>7845</v>
          </cell>
        </row>
        <row r="253">
          <cell r="C253">
            <v>209</v>
          </cell>
        </row>
        <row r="254">
          <cell r="C254">
            <v>277</v>
          </cell>
        </row>
        <row r="255">
          <cell r="C255">
            <v>-1991</v>
          </cell>
        </row>
        <row r="256">
          <cell r="C256">
            <v>-2627</v>
          </cell>
        </row>
        <row r="257">
          <cell r="C257">
            <v>79</v>
          </cell>
        </row>
        <row r="258">
          <cell r="C258">
            <v>81</v>
          </cell>
        </row>
        <row r="259">
          <cell r="C259">
            <v>14</v>
          </cell>
        </row>
        <row r="260">
          <cell r="C260">
            <v>14</v>
          </cell>
        </row>
        <row r="261">
          <cell r="C261">
            <v>0</v>
          </cell>
        </row>
        <row r="262">
          <cell r="C262">
            <v>0</v>
          </cell>
        </row>
        <row r="263">
          <cell r="C263">
            <v>-13260</v>
          </cell>
        </row>
        <row r="264">
          <cell r="C264">
            <v>-324601</v>
          </cell>
        </row>
        <row r="265">
          <cell r="C265">
            <v>-68139</v>
          </cell>
        </row>
        <row r="266">
          <cell r="C266">
            <v>-21588</v>
          </cell>
        </row>
        <row r="267">
          <cell r="C267">
            <v>-93510</v>
          </cell>
        </row>
        <row r="268">
          <cell r="C268">
            <v>-53338</v>
          </cell>
        </row>
        <row r="269">
          <cell r="C269">
            <v>-34628</v>
          </cell>
        </row>
        <row r="270">
          <cell r="C270">
            <v>-1277</v>
          </cell>
        </row>
        <row r="271">
          <cell r="C271">
            <v>0</v>
          </cell>
        </row>
        <row r="272">
          <cell r="C272">
            <v>-12105</v>
          </cell>
        </row>
        <row r="273">
          <cell r="C273">
            <v>-15021</v>
          </cell>
        </row>
        <row r="274">
          <cell r="C274">
            <v>-3096</v>
          </cell>
        </row>
        <row r="275">
          <cell r="C275">
            <v>-13766</v>
          </cell>
        </row>
        <row r="276">
          <cell r="C276">
            <v>-531</v>
          </cell>
        </row>
        <row r="277">
          <cell r="C277">
            <v>-13019</v>
          </cell>
        </row>
        <row r="278">
          <cell r="C278">
            <v>-688</v>
          </cell>
        </row>
        <row r="279">
          <cell r="C279">
            <v>0</v>
          </cell>
        </row>
        <row r="280">
          <cell r="C280">
            <v>0</v>
          </cell>
        </row>
        <row r="281">
          <cell r="C281">
            <v>0</v>
          </cell>
        </row>
        <row r="282">
          <cell r="C282">
            <v>-4</v>
          </cell>
        </row>
        <row r="283">
          <cell r="C283">
            <v>0</v>
          </cell>
        </row>
        <row r="284">
          <cell r="C284">
            <v>0</v>
          </cell>
        </row>
        <row r="285">
          <cell r="C285">
            <v>0</v>
          </cell>
        </row>
        <row r="286">
          <cell r="C286">
            <v>0</v>
          </cell>
        </row>
        <row r="287">
          <cell r="C287">
            <v>0</v>
          </cell>
        </row>
        <row r="288">
          <cell r="C288">
            <v>-230425</v>
          </cell>
        </row>
        <row r="289">
          <cell r="C289">
            <v>0</v>
          </cell>
        </row>
        <row r="290">
          <cell r="C290">
            <v>0</v>
          </cell>
        </row>
        <row r="291">
          <cell r="C291">
            <v>-32820</v>
          </cell>
        </row>
        <row r="292">
          <cell r="C292">
            <v>-3240</v>
          </cell>
        </row>
        <row r="293">
          <cell r="C293">
            <v>0</v>
          </cell>
        </row>
        <row r="294">
          <cell r="C294">
            <v>-24765</v>
          </cell>
        </row>
        <row r="295">
          <cell r="C295">
            <v>-16116</v>
          </cell>
        </row>
        <row r="296">
          <cell r="C296">
            <v>-202084</v>
          </cell>
        </row>
        <row r="297">
          <cell r="C297">
            <v>-325269</v>
          </cell>
        </row>
        <row r="298">
          <cell r="C298">
            <v>-80637</v>
          </cell>
        </row>
        <row r="299">
          <cell r="C299">
            <v>-32349</v>
          </cell>
        </row>
        <row r="300">
          <cell r="C300">
            <v>-4225</v>
          </cell>
        </row>
        <row r="301">
          <cell r="C301">
            <v>-1112</v>
          </cell>
        </row>
        <row r="302">
          <cell r="C302">
            <v>0</v>
          </cell>
        </row>
        <row r="303">
          <cell r="C303">
            <v>0</v>
          </cell>
        </row>
        <row r="304">
          <cell r="C304">
            <v>-800477</v>
          </cell>
        </row>
        <row r="305">
          <cell r="C305">
            <v>-1904781</v>
          </cell>
        </row>
        <row r="306">
          <cell r="C306">
            <v>-2672</v>
          </cell>
        </row>
        <row r="307">
          <cell r="C307">
            <v>-284</v>
          </cell>
        </row>
        <row r="308">
          <cell r="C308">
            <v>0</v>
          </cell>
        </row>
        <row r="309">
          <cell r="C309">
            <v>0</v>
          </cell>
        </row>
        <row r="310">
          <cell r="C310">
            <v>-101278</v>
          </cell>
        </row>
        <row r="311">
          <cell r="C311">
            <v>0</v>
          </cell>
        </row>
        <row r="312">
          <cell r="C312">
            <v>-14666</v>
          </cell>
        </row>
        <row r="313">
          <cell r="C313">
            <v>-124</v>
          </cell>
        </row>
        <row r="314">
          <cell r="C314">
            <v>-25297</v>
          </cell>
        </row>
        <row r="315">
          <cell r="C315">
            <v>-46</v>
          </cell>
        </row>
        <row r="316">
          <cell r="C316">
            <v>-304</v>
          </cell>
        </row>
        <row r="317">
          <cell r="C317">
            <v>-39</v>
          </cell>
        </row>
        <row r="318">
          <cell r="C318">
            <v>0</v>
          </cell>
        </row>
        <row r="319">
          <cell r="C319">
            <v>-11062</v>
          </cell>
        </row>
        <row r="320">
          <cell r="C320">
            <v>-4094</v>
          </cell>
        </row>
        <row r="321">
          <cell r="C321">
            <v>-24</v>
          </cell>
        </row>
        <row r="322">
          <cell r="C322">
            <v>-198</v>
          </cell>
        </row>
        <row r="323">
          <cell r="C323">
            <v>-25</v>
          </cell>
        </row>
        <row r="324">
          <cell r="C324">
            <v>0</v>
          </cell>
        </row>
        <row r="325">
          <cell r="C325">
            <v>-6079</v>
          </cell>
        </row>
        <row r="326">
          <cell r="C326">
            <v>-3283</v>
          </cell>
        </row>
        <row r="327">
          <cell r="C327">
            <v>-11</v>
          </cell>
        </row>
        <row r="328">
          <cell r="C328">
            <v>132</v>
          </cell>
        </row>
        <row r="329">
          <cell r="C329">
            <v>2184</v>
          </cell>
        </row>
        <row r="330">
          <cell r="C330">
            <v>17</v>
          </cell>
        </row>
        <row r="331">
          <cell r="C331">
            <v>284</v>
          </cell>
        </row>
        <row r="332">
          <cell r="C332">
            <v>-1071284</v>
          </cell>
        </row>
        <row r="333">
          <cell r="C333">
            <v>-457154</v>
          </cell>
        </row>
        <row r="334">
          <cell r="C334">
            <v>-760424</v>
          </cell>
        </row>
        <row r="335">
          <cell r="C335">
            <v>-5106</v>
          </cell>
        </row>
        <row r="336">
          <cell r="C336">
            <v>-1211685</v>
          </cell>
        </row>
        <row r="337">
          <cell r="C337">
            <v>-7613</v>
          </cell>
        </row>
        <row r="338">
          <cell r="C338">
            <v>-265109</v>
          </cell>
        </row>
        <row r="339">
          <cell r="C339">
            <v>-47</v>
          </cell>
        </row>
        <row r="340">
          <cell r="C340">
            <v>0</v>
          </cell>
        </row>
        <row r="341">
          <cell r="C341">
            <v>20832094</v>
          </cell>
        </row>
        <row r="342">
          <cell r="C342">
            <v>16197729.16</v>
          </cell>
        </row>
        <row r="343">
          <cell r="C343">
            <v>85757987.159999996</v>
          </cell>
        </row>
      </sheetData>
      <sheetData sheetId="1">
        <row r="1">
          <cell r="F1" t="str">
            <v>Preliminary</v>
          </cell>
        </row>
        <row r="3">
          <cell r="F3">
            <v>5362425</v>
          </cell>
        </row>
        <row r="4">
          <cell r="F4">
            <v>13961394</v>
          </cell>
        </row>
        <row r="5">
          <cell r="F5">
            <v>2248271</v>
          </cell>
        </row>
        <row r="6">
          <cell r="F6">
            <v>1914922</v>
          </cell>
        </row>
        <row r="7">
          <cell r="F7">
            <v>19862791</v>
          </cell>
        </row>
        <row r="8">
          <cell r="F8">
            <v>26210455</v>
          </cell>
        </row>
        <row r="9">
          <cell r="F9">
            <v>69560258</v>
          </cell>
        </row>
        <row r="10">
          <cell r="F10">
            <v>69560258</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4634364.84</v>
          </cell>
        </row>
        <row r="23">
          <cell r="F23">
            <v>0</v>
          </cell>
        </row>
        <row r="24">
          <cell r="F24">
            <v>0</v>
          </cell>
        </row>
        <row r="25">
          <cell r="F25">
            <v>0</v>
          </cell>
        </row>
        <row r="26">
          <cell r="F26">
            <v>0</v>
          </cell>
        </row>
        <row r="27">
          <cell r="F27">
            <v>0</v>
          </cell>
        </row>
        <row r="28">
          <cell r="F28">
            <v>0</v>
          </cell>
        </row>
        <row r="29">
          <cell r="F29">
            <v>0</v>
          </cell>
        </row>
        <row r="30">
          <cell r="F30">
            <v>-4634364.84</v>
          </cell>
        </row>
        <row r="31">
          <cell r="F31">
            <v>974825</v>
          </cell>
        </row>
        <row r="32">
          <cell r="F32">
            <v>577818</v>
          </cell>
        </row>
        <row r="33">
          <cell r="F33">
            <v>0</v>
          </cell>
        </row>
        <row r="34">
          <cell r="F34">
            <v>0</v>
          </cell>
        </row>
        <row r="35">
          <cell r="F35">
            <v>0</v>
          </cell>
        </row>
        <row r="36">
          <cell r="F36">
            <v>0</v>
          </cell>
        </row>
        <row r="37">
          <cell r="F37">
            <v>0</v>
          </cell>
        </row>
        <row r="38">
          <cell r="F38">
            <v>0</v>
          </cell>
        </row>
        <row r="39">
          <cell r="F39">
            <v>-71420</v>
          </cell>
        </row>
        <row r="40">
          <cell r="F40">
            <v>-101156</v>
          </cell>
        </row>
        <row r="41">
          <cell r="F41">
            <v>19760</v>
          </cell>
        </row>
        <row r="42">
          <cell r="F42">
            <v>11344</v>
          </cell>
        </row>
        <row r="43">
          <cell r="F43">
            <v>0</v>
          </cell>
        </row>
        <row r="44">
          <cell r="F44">
            <v>0</v>
          </cell>
        </row>
        <row r="45">
          <cell r="F45">
            <v>-9284</v>
          </cell>
        </row>
        <row r="46">
          <cell r="F46">
            <v>-13150</v>
          </cell>
        </row>
        <row r="47">
          <cell r="F47">
            <v>4158</v>
          </cell>
        </row>
        <row r="48">
          <cell r="F48">
            <v>43881</v>
          </cell>
        </row>
        <row r="49">
          <cell r="F49">
            <v>995</v>
          </cell>
        </row>
        <row r="50">
          <cell r="F50">
            <v>1011</v>
          </cell>
        </row>
        <row r="51">
          <cell r="F51">
            <v>0</v>
          </cell>
        </row>
        <row r="52">
          <cell r="F52">
            <v>22749</v>
          </cell>
        </row>
        <row r="53">
          <cell r="F53">
            <v>7339</v>
          </cell>
        </row>
        <row r="54">
          <cell r="F54">
            <v>1057789</v>
          </cell>
        </row>
        <row r="55">
          <cell r="F55">
            <v>796664</v>
          </cell>
        </row>
        <row r="56">
          <cell r="F56">
            <v>683934</v>
          </cell>
        </row>
        <row r="57">
          <cell r="F57">
            <v>75146</v>
          </cell>
        </row>
        <row r="58">
          <cell r="F58">
            <v>380983</v>
          </cell>
        </row>
        <row r="59">
          <cell r="F59">
            <v>352092</v>
          </cell>
        </row>
        <row r="60">
          <cell r="F60">
            <v>1229654</v>
          </cell>
        </row>
        <row r="61">
          <cell r="F61">
            <v>121786</v>
          </cell>
        </row>
        <row r="62">
          <cell r="F62">
            <v>180709</v>
          </cell>
        </row>
        <row r="63">
          <cell r="F63">
            <v>111803</v>
          </cell>
        </row>
        <row r="64">
          <cell r="F64">
            <v>12244</v>
          </cell>
        </row>
        <row r="65">
          <cell r="F65">
            <v>5747</v>
          </cell>
        </row>
        <row r="66">
          <cell r="F66">
            <v>25942</v>
          </cell>
        </row>
        <row r="67">
          <cell r="F67">
            <v>35907</v>
          </cell>
        </row>
        <row r="68">
          <cell r="F68">
            <v>6657</v>
          </cell>
        </row>
        <row r="69">
          <cell r="F69">
            <v>-29483</v>
          </cell>
        </row>
        <row r="70">
          <cell r="F70">
            <v>20177</v>
          </cell>
        </row>
        <row r="71">
          <cell r="F71">
            <v>68156</v>
          </cell>
        </row>
        <row r="72">
          <cell r="F72">
            <v>1121019</v>
          </cell>
        </row>
        <row r="73">
          <cell r="F73">
            <v>3507384</v>
          </cell>
        </row>
        <row r="74">
          <cell r="F74">
            <v>134012</v>
          </cell>
        </row>
        <row r="75">
          <cell r="F75">
            <v>50975</v>
          </cell>
        </row>
        <row r="76">
          <cell r="F76">
            <v>0</v>
          </cell>
        </row>
        <row r="77">
          <cell r="F77">
            <v>1944</v>
          </cell>
        </row>
        <row r="78">
          <cell r="F78">
            <v>14895</v>
          </cell>
        </row>
        <row r="79">
          <cell r="F79">
            <v>68460</v>
          </cell>
        </row>
        <row r="80">
          <cell r="F80">
            <v>37633</v>
          </cell>
        </row>
        <row r="81">
          <cell r="F81">
            <v>-2470</v>
          </cell>
        </row>
        <row r="82">
          <cell r="F82">
            <v>0</v>
          </cell>
        </row>
        <row r="83">
          <cell r="F83">
            <v>0</v>
          </cell>
        </row>
        <row r="84">
          <cell r="F84">
            <v>17863</v>
          </cell>
        </row>
        <row r="85">
          <cell r="F85">
            <v>100</v>
          </cell>
        </row>
        <row r="86">
          <cell r="F86">
            <v>0</v>
          </cell>
        </row>
        <row r="87">
          <cell r="F87">
            <v>0</v>
          </cell>
        </row>
        <row r="88">
          <cell r="F88">
            <v>640531</v>
          </cell>
        </row>
        <row r="89">
          <cell r="F89">
            <v>0</v>
          </cell>
        </row>
        <row r="90">
          <cell r="F90">
            <v>0</v>
          </cell>
        </row>
        <row r="91">
          <cell r="F91">
            <v>14266</v>
          </cell>
        </row>
        <row r="92">
          <cell r="F92">
            <v>5554</v>
          </cell>
        </row>
        <row r="93">
          <cell r="F93">
            <v>0</v>
          </cell>
        </row>
        <row r="94">
          <cell r="F94">
            <v>42972</v>
          </cell>
        </row>
        <row r="95">
          <cell r="F95">
            <v>0</v>
          </cell>
        </row>
        <row r="96">
          <cell r="F96">
            <v>0</v>
          </cell>
        </row>
        <row r="97">
          <cell r="F97">
            <v>0</v>
          </cell>
        </row>
        <row r="98">
          <cell r="F98">
            <v>0</v>
          </cell>
        </row>
        <row r="99">
          <cell r="F99">
            <v>0</v>
          </cell>
        </row>
        <row r="100">
          <cell r="F100">
            <v>0</v>
          </cell>
        </row>
        <row r="101">
          <cell r="F101">
            <v>0</v>
          </cell>
        </row>
        <row r="102">
          <cell r="F102">
            <v>3025</v>
          </cell>
        </row>
        <row r="103">
          <cell r="F103">
            <v>21985</v>
          </cell>
        </row>
        <row r="104">
          <cell r="F104">
            <v>-75788</v>
          </cell>
        </row>
        <row r="105">
          <cell r="F105">
            <v>0</v>
          </cell>
        </row>
        <row r="106">
          <cell r="F106">
            <v>0</v>
          </cell>
        </row>
        <row r="107">
          <cell r="F107">
            <v>485608</v>
          </cell>
        </row>
        <row r="108">
          <cell r="F108">
            <v>57620</v>
          </cell>
        </row>
        <row r="109">
          <cell r="F109">
            <v>548700</v>
          </cell>
        </row>
        <row r="110">
          <cell r="F110">
            <v>50241</v>
          </cell>
        </row>
        <row r="111">
          <cell r="F111">
            <v>35596</v>
          </cell>
        </row>
        <row r="112">
          <cell r="F112">
            <v>0</v>
          </cell>
        </row>
        <row r="113">
          <cell r="F113">
            <v>0</v>
          </cell>
        </row>
        <row r="114">
          <cell r="F114">
            <v>8303</v>
          </cell>
        </row>
        <row r="115">
          <cell r="F115">
            <v>3796</v>
          </cell>
        </row>
        <row r="116">
          <cell r="F116">
            <v>3210</v>
          </cell>
        </row>
        <row r="117">
          <cell r="F117">
            <v>23736</v>
          </cell>
        </row>
        <row r="118">
          <cell r="F118">
            <v>31108</v>
          </cell>
        </row>
        <row r="119">
          <cell r="F119">
            <v>0</v>
          </cell>
        </row>
        <row r="120">
          <cell r="F120">
            <v>0</v>
          </cell>
        </row>
        <row r="121">
          <cell r="F121">
            <v>301585</v>
          </cell>
        </row>
        <row r="122">
          <cell r="F122">
            <v>356</v>
          </cell>
        </row>
        <row r="123">
          <cell r="F123">
            <v>372</v>
          </cell>
        </row>
        <row r="124">
          <cell r="F124">
            <v>0</v>
          </cell>
        </row>
        <row r="125">
          <cell r="F125">
            <v>177</v>
          </cell>
        </row>
        <row r="126">
          <cell r="F126">
            <v>47708</v>
          </cell>
        </row>
        <row r="127">
          <cell r="F127">
            <v>0</v>
          </cell>
        </row>
        <row r="128">
          <cell r="F128">
            <v>19568</v>
          </cell>
        </row>
        <row r="129">
          <cell r="F129">
            <v>0</v>
          </cell>
        </row>
        <row r="130">
          <cell r="F130">
            <v>0</v>
          </cell>
        </row>
        <row r="131">
          <cell r="F131">
            <v>3872</v>
          </cell>
        </row>
        <row r="132">
          <cell r="F132">
            <v>16582</v>
          </cell>
        </row>
        <row r="133">
          <cell r="F133">
            <v>900371</v>
          </cell>
        </row>
        <row r="134">
          <cell r="F134">
            <v>662730</v>
          </cell>
        </row>
        <row r="135">
          <cell r="F135">
            <v>-94</v>
          </cell>
        </row>
        <row r="136">
          <cell r="F136">
            <v>10996</v>
          </cell>
        </row>
        <row r="137">
          <cell r="F137">
            <v>45902</v>
          </cell>
        </row>
        <row r="138">
          <cell r="F138">
            <v>63699</v>
          </cell>
        </row>
        <row r="139">
          <cell r="F139">
            <v>103199</v>
          </cell>
        </row>
        <row r="140">
          <cell r="F140">
            <v>0</v>
          </cell>
        </row>
        <row r="141">
          <cell r="F141">
            <v>0</v>
          </cell>
        </row>
        <row r="142">
          <cell r="F142">
            <v>2323</v>
          </cell>
        </row>
        <row r="143">
          <cell r="F143">
            <v>52796</v>
          </cell>
        </row>
        <row r="144">
          <cell r="F144">
            <v>117033</v>
          </cell>
        </row>
        <row r="145">
          <cell r="F145">
            <v>96123</v>
          </cell>
        </row>
        <row r="146">
          <cell r="F146">
            <v>45442</v>
          </cell>
        </row>
        <row r="147">
          <cell r="F147">
            <v>435761</v>
          </cell>
        </row>
        <row r="148">
          <cell r="F148">
            <v>164281</v>
          </cell>
        </row>
        <row r="149">
          <cell r="F149">
            <v>156315</v>
          </cell>
        </row>
        <row r="150">
          <cell r="F150">
            <v>288115</v>
          </cell>
        </row>
        <row r="151">
          <cell r="F151">
            <v>706177</v>
          </cell>
        </row>
        <row r="152">
          <cell r="F152">
            <v>11247</v>
          </cell>
        </row>
        <row r="153">
          <cell r="F153">
            <v>-47</v>
          </cell>
        </row>
        <row r="154">
          <cell r="F154">
            <v>1030239</v>
          </cell>
        </row>
        <row r="155">
          <cell r="F155">
            <v>13084</v>
          </cell>
        </row>
        <row r="156">
          <cell r="F156">
            <v>24871</v>
          </cell>
        </row>
        <row r="157">
          <cell r="F157">
            <v>21824</v>
          </cell>
        </row>
        <row r="158">
          <cell r="F158">
            <v>8831</v>
          </cell>
        </row>
        <row r="159">
          <cell r="F159">
            <v>8726</v>
          </cell>
        </row>
        <row r="160">
          <cell r="F160">
            <v>11190</v>
          </cell>
        </row>
        <row r="161">
          <cell r="F161">
            <v>41197</v>
          </cell>
        </row>
        <row r="162">
          <cell r="F162">
            <v>0</v>
          </cell>
        </row>
        <row r="163">
          <cell r="F163">
            <v>0</v>
          </cell>
        </row>
        <row r="164">
          <cell r="F164">
            <v>6977</v>
          </cell>
        </row>
        <row r="165">
          <cell r="F165">
            <v>33</v>
          </cell>
        </row>
        <row r="166">
          <cell r="F166">
            <v>3127</v>
          </cell>
        </row>
        <row r="167">
          <cell r="F167">
            <v>0</v>
          </cell>
        </row>
        <row r="168">
          <cell r="F168">
            <v>0</v>
          </cell>
        </row>
        <row r="169">
          <cell r="F169">
            <v>0</v>
          </cell>
        </row>
        <row r="170">
          <cell r="F170">
            <v>0</v>
          </cell>
        </row>
        <row r="171">
          <cell r="F171">
            <v>0</v>
          </cell>
        </row>
        <row r="172">
          <cell r="F172">
            <v>41701</v>
          </cell>
        </row>
        <row r="173">
          <cell r="F173">
            <v>26934</v>
          </cell>
        </row>
        <row r="174">
          <cell r="F174">
            <v>20000</v>
          </cell>
        </row>
        <row r="175">
          <cell r="F175">
            <v>-1</v>
          </cell>
        </row>
        <row r="176">
          <cell r="F176">
            <v>895658</v>
          </cell>
        </row>
        <row r="177">
          <cell r="F177">
            <v>677482</v>
          </cell>
        </row>
        <row r="178">
          <cell r="F178">
            <v>0</v>
          </cell>
        </row>
        <row r="179">
          <cell r="F179">
            <v>0</v>
          </cell>
        </row>
        <row r="180">
          <cell r="F180">
            <v>0</v>
          </cell>
        </row>
        <row r="181">
          <cell r="F181">
            <v>272</v>
          </cell>
        </row>
        <row r="182">
          <cell r="F182">
            <v>1071284</v>
          </cell>
        </row>
        <row r="183">
          <cell r="F183">
            <v>457154</v>
          </cell>
        </row>
        <row r="184">
          <cell r="F184">
            <v>22715</v>
          </cell>
        </row>
        <row r="185">
          <cell r="F185">
            <v>22778</v>
          </cell>
        </row>
        <row r="186">
          <cell r="F186">
            <v>1266264</v>
          </cell>
        </row>
        <row r="187">
          <cell r="F187">
            <v>1360582</v>
          </cell>
        </row>
        <row r="188">
          <cell r="F188">
            <v>289439</v>
          </cell>
        </row>
        <row r="189">
          <cell r="F189">
            <v>313184</v>
          </cell>
        </row>
        <row r="190">
          <cell r="F190">
            <v>241800</v>
          </cell>
        </row>
        <row r="191">
          <cell r="F191">
            <v>233030</v>
          </cell>
        </row>
        <row r="192">
          <cell r="F192">
            <v>19607</v>
          </cell>
        </row>
        <row r="193">
          <cell r="F193">
            <v>26920</v>
          </cell>
        </row>
        <row r="194">
          <cell r="F194">
            <v>20</v>
          </cell>
        </row>
        <row r="195">
          <cell r="F195">
            <v>35</v>
          </cell>
        </row>
        <row r="196">
          <cell r="F196">
            <v>5338</v>
          </cell>
        </row>
        <row r="197">
          <cell r="F197">
            <v>1680</v>
          </cell>
        </row>
        <row r="198">
          <cell r="F198">
            <v>2177</v>
          </cell>
        </row>
        <row r="199">
          <cell r="F199">
            <v>5448</v>
          </cell>
        </row>
        <row r="200">
          <cell r="F200">
            <v>3101</v>
          </cell>
        </row>
        <row r="201">
          <cell r="F201">
            <v>6048</v>
          </cell>
        </row>
        <row r="202">
          <cell r="F202">
            <v>1599</v>
          </cell>
        </row>
        <row r="203">
          <cell r="F203">
            <v>1818</v>
          </cell>
        </row>
        <row r="204">
          <cell r="F204">
            <v>-133</v>
          </cell>
        </row>
        <row r="205">
          <cell r="F205">
            <v>-136</v>
          </cell>
        </row>
        <row r="206">
          <cell r="F206">
            <v>0</v>
          </cell>
        </row>
        <row r="207">
          <cell r="F207">
            <v>58</v>
          </cell>
        </row>
        <row r="208">
          <cell r="F208">
            <v>23544</v>
          </cell>
        </row>
        <row r="209">
          <cell r="F209">
            <v>24033</v>
          </cell>
        </row>
        <row r="210">
          <cell r="F210">
            <v>94928</v>
          </cell>
        </row>
        <row r="211">
          <cell r="F211">
            <v>142939</v>
          </cell>
        </row>
        <row r="212">
          <cell r="F212">
            <v>928866</v>
          </cell>
        </row>
        <row r="213">
          <cell r="F213">
            <v>923105</v>
          </cell>
        </row>
        <row r="214">
          <cell r="F214">
            <v>159783</v>
          </cell>
        </row>
        <row r="215">
          <cell r="F215">
            <v>334554</v>
          </cell>
        </row>
        <row r="216">
          <cell r="F216">
            <v>274</v>
          </cell>
        </row>
        <row r="217">
          <cell r="F217">
            <v>313</v>
          </cell>
        </row>
        <row r="218">
          <cell r="F218">
            <v>2526</v>
          </cell>
        </row>
        <row r="219">
          <cell r="F219">
            <v>2605</v>
          </cell>
        </row>
        <row r="220">
          <cell r="F220">
            <v>9269</v>
          </cell>
        </row>
        <row r="221">
          <cell r="F221">
            <v>14405</v>
          </cell>
        </row>
        <row r="222">
          <cell r="F222">
            <v>135300</v>
          </cell>
        </row>
        <row r="223">
          <cell r="F223">
            <v>155875</v>
          </cell>
        </row>
        <row r="224">
          <cell r="F224">
            <v>97</v>
          </cell>
        </row>
        <row r="225">
          <cell r="F225">
            <v>1120</v>
          </cell>
        </row>
        <row r="226">
          <cell r="F226">
            <v>1153</v>
          </cell>
        </row>
        <row r="227">
          <cell r="F227">
            <v>4705</v>
          </cell>
        </row>
        <row r="228">
          <cell r="F228">
            <v>7814</v>
          </cell>
        </row>
        <row r="229">
          <cell r="F229">
            <v>73326</v>
          </cell>
        </row>
        <row r="230">
          <cell r="F230">
            <v>84935</v>
          </cell>
        </row>
        <row r="231">
          <cell r="F231">
            <v>43</v>
          </cell>
        </row>
        <row r="232">
          <cell r="F232">
            <v>21173</v>
          </cell>
        </row>
        <row r="233">
          <cell r="F233">
            <v>23934</v>
          </cell>
        </row>
        <row r="234">
          <cell r="F234">
            <v>165</v>
          </cell>
        </row>
        <row r="235">
          <cell r="F235">
            <v>169</v>
          </cell>
        </row>
        <row r="236">
          <cell r="F236">
            <v>810</v>
          </cell>
        </row>
        <row r="237">
          <cell r="F237">
            <v>5446</v>
          </cell>
        </row>
        <row r="238">
          <cell r="F238">
            <v>9</v>
          </cell>
        </row>
        <row r="239">
          <cell r="F239">
            <v>9</v>
          </cell>
        </row>
        <row r="240">
          <cell r="F240">
            <v>1522</v>
          </cell>
        </row>
        <row r="241">
          <cell r="F241">
            <v>2031</v>
          </cell>
        </row>
        <row r="242">
          <cell r="F242">
            <v>3081</v>
          </cell>
        </row>
        <row r="243">
          <cell r="F243">
            <v>4068</v>
          </cell>
        </row>
        <row r="244">
          <cell r="F244">
            <v>766</v>
          </cell>
        </row>
        <row r="245">
          <cell r="F245">
            <v>1014</v>
          </cell>
        </row>
        <row r="246">
          <cell r="F246">
            <v>2766</v>
          </cell>
        </row>
        <row r="247">
          <cell r="F247">
            <v>3662</v>
          </cell>
        </row>
        <row r="248">
          <cell r="F248">
            <v>1947</v>
          </cell>
        </row>
        <row r="249">
          <cell r="F249">
            <v>2577</v>
          </cell>
        </row>
        <row r="250">
          <cell r="F250">
            <v>6095</v>
          </cell>
        </row>
        <row r="251">
          <cell r="F251">
            <v>7845</v>
          </cell>
        </row>
        <row r="252">
          <cell r="F252">
            <v>209</v>
          </cell>
        </row>
        <row r="253">
          <cell r="F253">
            <v>277</v>
          </cell>
        </row>
        <row r="254">
          <cell r="F254">
            <v>-1991</v>
          </cell>
        </row>
        <row r="255">
          <cell r="F255">
            <v>-2627</v>
          </cell>
        </row>
        <row r="256">
          <cell r="F256">
            <v>79</v>
          </cell>
        </row>
        <row r="257">
          <cell r="F257">
            <v>81</v>
          </cell>
        </row>
        <row r="258">
          <cell r="F258">
            <v>14</v>
          </cell>
        </row>
        <row r="259">
          <cell r="F259">
            <v>14</v>
          </cell>
        </row>
        <row r="260">
          <cell r="F260">
            <v>0</v>
          </cell>
        </row>
        <row r="261">
          <cell r="F261">
            <v>0</v>
          </cell>
        </row>
        <row r="262">
          <cell r="F262">
            <v>-13260</v>
          </cell>
        </row>
        <row r="263">
          <cell r="F263">
            <v>-324601</v>
          </cell>
        </row>
        <row r="264">
          <cell r="F264">
            <v>-68139</v>
          </cell>
        </row>
        <row r="265">
          <cell r="F265">
            <v>-21588</v>
          </cell>
        </row>
        <row r="266">
          <cell r="F266">
            <v>-93510</v>
          </cell>
        </row>
        <row r="267">
          <cell r="F267">
            <v>-53338</v>
          </cell>
        </row>
        <row r="268">
          <cell r="F268">
            <v>-34628</v>
          </cell>
        </row>
        <row r="269">
          <cell r="F269">
            <v>-1277</v>
          </cell>
        </row>
        <row r="270">
          <cell r="F270">
            <v>0</v>
          </cell>
        </row>
        <row r="271">
          <cell r="F271">
            <v>-12105</v>
          </cell>
        </row>
        <row r="272">
          <cell r="F272">
            <v>-15021</v>
          </cell>
        </row>
        <row r="273">
          <cell r="F273">
            <v>-3096</v>
          </cell>
        </row>
        <row r="274">
          <cell r="F274">
            <v>-13766</v>
          </cell>
        </row>
        <row r="275">
          <cell r="F275">
            <v>-531</v>
          </cell>
        </row>
        <row r="276">
          <cell r="F276">
            <v>-13019</v>
          </cell>
        </row>
        <row r="277">
          <cell r="F277">
            <v>-688</v>
          </cell>
        </row>
        <row r="278">
          <cell r="F278">
            <v>0</v>
          </cell>
        </row>
        <row r="279">
          <cell r="F279">
            <v>0</v>
          </cell>
        </row>
        <row r="280">
          <cell r="F280">
            <v>0</v>
          </cell>
        </row>
        <row r="281">
          <cell r="F281">
            <v>-4</v>
          </cell>
        </row>
        <row r="282">
          <cell r="F282">
            <v>0</v>
          </cell>
        </row>
        <row r="283">
          <cell r="F283">
            <v>0</v>
          </cell>
        </row>
        <row r="284">
          <cell r="F284">
            <v>0</v>
          </cell>
        </row>
        <row r="285">
          <cell r="F285">
            <v>0</v>
          </cell>
        </row>
        <row r="286">
          <cell r="F286">
            <v>0</v>
          </cell>
        </row>
        <row r="287">
          <cell r="F287">
            <v>-230425</v>
          </cell>
        </row>
        <row r="288">
          <cell r="F288">
            <v>0</v>
          </cell>
        </row>
        <row r="289">
          <cell r="F289">
            <v>0</v>
          </cell>
        </row>
        <row r="290">
          <cell r="F290">
            <v>-32820</v>
          </cell>
        </row>
        <row r="291">
          <cell r="F291">
            <v>-3240</v>
          </cell>
        </row>
        <row r="292">
          <cell r="F292">
            <v>0</v>
          </cell>
        </row>
        <row r="293">
          <cell r="F293">
            <v>-24765</v>
          </cell>
        </row>
        <row r="294">
          <cell r="F294">
            <v>-16116</v>
          </cell>
        </row>
        <row r="295">
          <cell r="F295">
            <v>-202084</v>
          </cell>
        </row>
        <row r="296">
          <cell r="F296">
            <v>-325269</v>
          </cell>
        </row>
        <row r="297">
          <cell r="F297">
            <v>-80637</v>
          </cell>
        </row>
        <row r="298">
          <cell r="F298">
            <v>-32349</v>
          </cell>
        </row>
        <row r="299">
          <cell r="F299">
            <v>-4225</v>
          </cell>
        </row>
        <row r="300">
          <cell r="F300">
            <v>-1112</v>
          </cell>
        </row>
        <row r="301">
          <cell r="F301">
            <v>0</v>
          </cell>
        </row>
        <row r="302">
          <cell r="F302">
            <v>0</v>
          </cell>
        </row>
        <row r="303">
          <cell r="F303">
            <v>-800477</v>
          </cell>
        </row>
        <row r="304">
          <cell r="F304">
            <v>-1904781</v>
          </cell>
        </row>
        <row r="305">
          <cell r="F305">
            <v>-2672</v>
          </cell>
        </row>
        <row r="306">
          <cell r="F306">
            <v>-284</v>
          </cell>
        </row>
        <row r="307">
          <cell r="F307">
            <v>0</v>
          </cell>
        </row>
        <row r="308">
          <cell r="F308">
            <v>0</v>
          </cell>
        </row>
        <row r="309">
          <cell r="F309">
            <v>-101278</v>
          </cell>
        </row>
        <row r="310">
          <cell r="F310">
            <v>0</v>
          </cell>
        </row>
        <row r="311">
          <cell r="F311">
            <v>-14666</v>
          </cell>
        </row>
        <row r="312">
          <cell r="F312">
            <v>-124</v>
          </cell>
        </row>
        <row r="313">
          <cell r="F313">
            <v>-25297</v>
          </cell>
        </row>
        <row r="314">
          <cell r="F314">
            <v>-46</v>
          </cell>
        </row>
        <row r="315">
          <cell r="F315">
            <v>-304</v>
          </cell>
        </row>
        <row r="316">
          <cell r="F316">
            <v>-39</v>
          </cell>
        </row>
        <row r="317">
          <cell r="F317">
            <v>0</v>
          </cell>
        </row>
        <row r="318">
          <cell r="F318">
            <v>-11062</v>
          </cell>
        </row>
        <row r="319">
          <cell r="F319">
            <v>-4094</v>
          </cell>
        </row>
        <row r="320">
          <cell r="F320">
            <v>-24</v>
          </cell>
        </row>
        <row r="321">
          <cell r="F321">
            <v>-198</v>
          </cell>
        </row>
        <row r="322">
          <cell r="F322">
            <v>-25</v>
          </cell>
        </row>
        <row r="323">
          <cell r="F323">
            <v>0</v>
          </cell>
        </row>
        <row r="324">
          <cell r="F324">
            <v>-6079</v>
          </cell>
        </row>
        <row r="325">
          <cell r="F325">
            <v>-3283</v>
          </cell>
        </row>
        <row r="326">
          <cell r="F326">
            <v>-11</v>
          </cell>
        </row>
        <row r="327">
          <cell r="F327">
            <v>132</v>
          </cell>
        </row>
        <row r="328">
          <cell r="F328">
            <v>2184</v>
          </cell>
        </row>
        <row r="329">
          <cell r="F329">
            <v>17</v>
          </cell>
        </row>
        <row r="330">
          <cell r="F330">
            <v>284</v>
          </cell>
        </row>
        <row r="331">
          <cell r="F331">
            <v>-1071284</v>
          </cell>
        </row>
        <row r="332">
          <cell r="F332">
            <v>-457154</v>
          </cell>
        </row>
        <row r="333">
          <cell r="F333">
            <v>-760424</v>
          </cell>
        </row>
        <row r="334">
          <cell r="F334">
            <v>-5106</v>
          </cell>
        </row>
        <row r="335">
          <cell r="F335">
            <v>-1211685</v>
          </cell>
        </row>
        <row r="336">
          <cell r="F336">
            <v>-7613</v>
          </cell>
        </row>
        <row r="337">
          <cell r="F337">
            <v>-265109</v>
          </cell>
        </row>
        <row r="338">
          <cell r="F338">
            <v>-47</v>
          </cell>
        </row>
        <row r="339">
          <cell r="F339">
            <v>0</v>
          </cell>
        </row>
        <row r="340">
          <cell r="F340">
            <v>20832094</v>
          </cell>
        </row>
        <row r="341">
          <cell r="F341">
            <v>16197729.16</v>
          </cell>
        </row>
        <row r="342">
          <cell r="F342">
            <v>85757987.15999999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6"/>
  <sheetViews>
    <sheetView zoomScaleNormal="100" workbookViewId="0">
      <pane xSplit="3" ySplit="13" topLeftCell="D14" activePane="bottomRight" state="frozen"/>
      <selection activeCell="A25" sqref="A24:A25"/>
      <selection pane="topRight" activeCell="A25" sqref="A24:A25"/>
      <selection pane="bottomLeft" activeCell="A25" sqref="A24:A25"/>
      <selection pane="bottomRight" activeCell="A25" sqref="A24:A25"/>
    </sheetView>
  </sheetViews>
  <sheetFormatPr defaultColWidth="8.85546875" defaultRowHeight="12"/>
  <cols>
    <col min="1" max="1" width="45.28515625" style="152" customWidth="1"/>
    <col min="2" max="2" width="7.85546875" style="152" customWidth="1"/>
    <col min="3" max="3" width="7.5703125" style="152" bestFit="1" customWidth="1"/>
    <col min="4" max="4" width="11.28515625" style="152" bestFit="1" customWidth="1"/>
    <col min="5" max="5" width="11.5703125" style="152" bestFit="1" customWidth="1"/>
    <col min="6" max="6" width="13.7109375" style="152" bestFit="1" customWidth="1"/>
    <col min="7" max="8" width="10.5703125" style="152" bestFit="1" customWidth="1"/>
    <col min="9" max="9" width="10.7109375" style="152" bestFit="1" customWidth="1"/>
    <col min="10" max="16384" width="8.85546875" style="152"/>
  </cols>
  <sheetData>
    <row r="1" spans="1:8">
      <c r="A1" s="153" t="s">
        <v>1807</v>
      </c>
    </row>
    <row r="2" spans="1:8">
      <c r="A2" s="153" t="s">
        <v>1808</v>
      </c>
    </row>
    <row r="3" spans="1:8">
      <c r="A3" s="153" t="s">
        <v>1809</v>
      </c>
    </row>
    <row r="4" spans="1:8">
      <c r="A4" s="153" t="s">
        <v>1810</v>
      </c>
    </row>
    <row r="5" spans="1:8">
      <c r="A5" s="153" t="s">
        <v>1811</v>
      </c>
    </row>
    <row r="6" spans="1:8">
      <c r="A6" s="153" t="s">
        <v>1812</v>
      </c>
    </row>
    <row r="8" spans="1:8">
      <c r="A8" s="153" t="s">
        <v>11</v>
      </c>
      <c r="C8" s="153"/>
    </row>
    <row r="9" spans="1:8">
      <c r="A9" s="153" t="s">
        <v>1803</v>
      </c>
      <c r="C9" s="153"/>
    </row>
    <row r="10" spans="1:8">
      <c r="A10" s="153" t="s">
        <v>1664</v>
      </c>
      <c r="C10" s="153"/>
    </row>
    <row r="12" spans="1:8">
      <c r="C12" s="151" t="s">
        <v>1806</v>
      </c>
    </row>
    <row r="13" spans="1:8">
      <c r="B13" s="155" t="s">
        <v>1773</v>
      </c>
      <c r="C13" s="151" t="s">
        <v>1661</v>
      </c>
      <c r="D13" s="150">
        <v>2014</v>
      </c>
      <c r="E13" s="150">
        <f>+D13+1</f>
        <v>2015</v>
      </c>
      <c r="F13" s="150">
        <f t="shared" ref="F13:H13" si="0">+E13+1</f>
        <v>2016</v>
      </c>
      <c r="G13" s="150">
        <f t="shared" si="0"/>
        <v>2017</v>
      </c>
      <c r="H13" s="150">
        <f t="shared" si="0"/>
        <v>2018</v>
      </c>
    </row>
    <row r="14" spans="1:8">
      <c r="A14" s="152" t="s">
        <v>1781</v>
      </c>
      <c r="C14" s="155"/>
      <c r="D14" s="156"/>
      <c r="E14" s="156"/>
      <c r="F14" s="156"/>
      <c r="G14" s="156"/>
      <c r="H14" s="156"/>
    </row>
    <row r="15" spans="1:8">
      <c r="A15" s="149" t="s">
        <v>8</v>
      </c>
      <c r="B15" s="149"/>
      <c r="C15" s="149"/>
      <c r="D15" s="148">
        <v>-537451</v>
      </c>
      <c r="E15" s="148"/>
      <c r="F15" s="148"/>
      <c r="G15" s="148"/>
      <c r="H15" s="148"/>
    </row>
    <row r="16" spans="1:8">
      <c r="A16" s="149" t="s">
        <v>9</v>
      </c>
      <c r="B16" s="149"/>
      <c r="C16" s="149"/>
      <c r="D16" s="147">
        <v>-79007</v>
      </c>
      <c r="E16" s="147"/>
      <c r="F16" s="147"/>
      <c r="G16" s="147"/>
      <c r="H16" s="147"/>
    </row>
    <row r="17" spans="1:11">
      <c r="A17" s="149" t="s">
        <v>10</v>
      </c>
      <c r="B17" s="149"/>
      <c r="C17" s="149"/>
      <c r="D17" s="146">
        <v>-43071</v>
      </c>
      <c r="E17" s="146"/>
      <c r="F17" s="146">
        <v>-43250</v>
      </c>
      <c r="G17" s="146">
        <v>-43250</v>
      </c>
      <c r="H17" s="146">
        <v>-43250</v>
      </c>
    </row>
    <row r="18" spans="1:11">
      <c r="A18" s="145" t="s">
        <v>1641</v>
      </c>
      <c r="B18" s="159" t="s">
        <v>1774</v>
      </c>
      <c r="C18" s="145"/>
      <c r="D18" s="147">
        <f>+SUM(D15:D17)</f>
        <v>-659529</v>
      </c>
      <c r="E18" s="147">
        <f t="shared" ref="E18:H18" si="1">+SUM(E15:E17)</f>
        <v>0</v>
      </c>
      <c r="F18" s="147">
        <f t="shared" si="1"/>
        <v>-43250</v>
      </c>
      <c r="G18" s="147">
        <f t="shared" si="1"/>
        <v>-43250</v>
      </c>
      <c r="H18" s="147">
        <f t="shared" si="1"/>
        <v>-43250</v>
      </c>
    </row>
    <row r="19" spans="1:11">
      <c r="A19" s="149" t="s">
        <v>1778</v>
      </c>
      <c r="B19" s="159" t="s">
        <v>1775</v>
      </c>
      <c r="C19" s="149"/>
      <c r="D19" s="147">
        <v>-1561185</v>
      </c>
      <c r="E19" s="147">
        <v>-800622</v>
      </c>
      <c r="F19" s="147">
        <f>'&lt;3&gt; 2016 - 2018 Forecast'!G1682</f>
        <v>-118185525.82439241</v>
      </c>
      <c r="G19" s="147">
        <f>'&lt;3&gt; 2016 - 2018 Forecast'!G1683</f>
        <v>-850359.48131103523</v>
      </c>
      <c r="H19" s="147">
        <f>'&lt;3&gt; 2016 - 2018 Forecast'!G1684</f>
        <v>-174749.49822966283</v>
      </c>
      <c r="I19" s="144"/>
    </row>
    <row r="20" spans="1:11">
      <c r="A20" s="157" t="s">
        <v>1770</v>
      </c>
      <c r="B20" s="157"/>
      <c r="C20" s="149"/>
      <c r="D20" s="158">
        <f>+D18+D19</f>
        <v>-2220714</v>
      </c>
      <c r="E20" s="158">
        <f t="shared" ref="E20:H20" si="2">+E18+E19</f>
        <v>-800622</v>
      </c>
      <c r="F20" s="158">
        <f t="shared" si="2"/>
        <v>-118228775.82439241</v>
      </c>
      <c r="G20" s="158">
        <f t="shared" si="2"/>
        <v>-893609.48131103523</v>
      </c>
      <c r="H20" s="158">
        <f t="shared" si="2"/>
        <v>-217999.49822966283</v>
      </c>
      <c r="I20" s="144"/>
    </row>
    <row r="21" spans="1:11">
      <c r="A21" s="157" t="s">
        <v>1782</v>
      </c>
      <c r="B21" s="157"/>
      <c r="C21" s="149"/>
      <c r="D21" s="147"/>
      <c r="E21" s="147"/>
      <c r="F21" s="147"/>
      <c r="G21" s="147"/>
      <c r="H21" s="147"/>
      <c r="I21" s="144"/>
    </row>
    <row r="22" spans="1:11">
      <c r="A22" s="149" t="s">
        <v>1771</v>
      </c>
      <c r="B22" s="159" t="s">
        <v>1776</v>
      </c>
      <c r="C22" s="149"/>
      <c r="D22" s="147">
        <f>'&lt;8&gt; Florida PTC'!B16</f>
        <v>-1767806</v>
      </c>
      <c r="E22" s="147">
        <f>'&lt;8&gt; Florida PTC'!C16</f>
        <v>-1115182</v>
      </c>
      <c r="F22" s="147"/>
      <c r="G22" s="147"/>
      <c r="H22" s="147"/>
      <c r="I22" s="144"/>
    </row>
    <row r="23" spans="1:11">
      <c r="A23" s="149"/>
      <c r="B23" s="149"/>
      <c r="C23" s="149"/>
      <c r="D23" s="147"/>
      <c r="E23" s="147"/>
      <c r="F23" s="147"/>
      <c r="G23" s="147"/>
      <c r="H23" s="147"/>
      <c r="I23" s="144"/>
    </row>
    <row r="24" spans="1:11" ht="12.75" thickBot="1">
      <c r="A24" s="152" t="s">
        <v>1772</v>
      </c>
      <c r="D24" s="143">
        <f>+D20+D22</f>
        <v>-3988520</v>
      </c>
      <c r="E24" s="143">
        <f>+E20+E22</f>
        <v>-1915804</v>
      </c>
      <c r="F24" s="143">
        <f>+F20+F22</f>
        <v>-118228775.82439241</v>
      </c>
      <c r="G24" s="143">
        <f>+G20+G22</f>
        <v>-893609.48131103523</v>
      </c>
      <c r="H24" s="143">
        <f>+H20+H22</f>
        <v>-217999.49822966283</v>
      </c>
    </row>
    <row r="25" spans="1:11" ht="12.75" thickTop="1">
      <c r="D25" s="154"/>
      <c r="E25" s="154"/>
      <c r="F25" s="154"/>
      <c r="G25" s="154"/>
      <c r="H25" s="154"/>
    </row>
    <row r="26" spans="1:11">
      <c r="D26" s="154"/>
      <c r="E26" s="154"/>
      <c r="F26" s="154"/>
      <c r="G26" s="154"/>
      <c r="H26" s="154"/>
    </row>
    <row r="27" spans="1:11">
      <c r="A27" s="141" t="s">
        <v>1779</v>
      </c>
      <c r="B27" s="159" t="s">
        <v>1774</v>
      </c>
      <c r="C27" s="153"/>
    </row>
    <row r="28" spans="1:11">
      <c r="A28" s="142" t="s">
        <v>1636</v>
      </c>
      <c r="B28" s="142"/>
      <c r="C28" s="161" t="s">
        <v>1783</v>
      </c>
      <c r="D28" s="144">
        <f>-D18</f>
        <v>659529</v>
      </c>
      <c r="E28" s="144">
        <f>-E18</f>
        <v>0</v>
      </c>
      <c r="F28" s="144">
        <f>-F18</f>
        <v>43250</v>
      </c>
      <c r="G28" s="144">
        <f>-G18</f>
        <v>43250</v>
      </c>
      <c r="H28" s="144">
        <f>-H18</f>
        <v>43250</v>
      </c>
    </row>
    <row r="29" spans="1:11">
      <c r="A29" s="142" t="s">
        <v>1637</v>
      </c>
      <c r="B29" s="142"/>
      <c r="C29" s="161" t="s">
        <v>1784</v>
      </c>
      <c r="D29" s="144">
        <f>-D28</f>
        <v>-659529</v>
      </c>
      <c r="E29" s="144">
        <f t="shared" ref="E29:H29" si="3">-E28</f>
        <v>0</v>
      </c>
      <c r="F29" s="144">
        <f t="shared" si="3"/>
        <v>-43250</v>
      </c>
      <c r="G29" s="144">
        <f t="shared" si="3"/>
        <v>-43250</v>
      </c>
      <c r="H29" s="144">
        <f t="shared" si="3"/>
        <v>-43250</v>
      </c>
    </row>
    <row r="31" spans="1:11">
      <c r="A31" s="141" t="s">
        <v>1663</v>
      </c>
      <c r="B31" s="159" t="s">
        <v>1775</v>
      </c>
      <c r="C31" s="141"/>
    </row>
    <row r="32" spans="1:11">
      <c r="A32" s="160" t="s">
        <v>1662</v>
      </c>
      <c r="B32" s="159"/>
      <c r="C32" s="140"/>
      <c r="H32" s="139"/>
      <c r="I32" s="139"/>
      <c r="J32" s="139"/>
      <c r="K32" s="139"/>
    </row>
    <row r="33" spans="1:11">
      <c r="A33" s="142" t="s">
        <v>1636</v>
      </c>
      <c r="B33" s="142"/>
      <c r="C33" s="161" t="s">
        <v>1783</v>
      </c>
      <c r="D33" s="144">
        <f>+'&lt;5&gt; ITC Entries Impact'!E20</f>
        <v>1561185</v>
      </c>
      <c r="E33" s="144">
        <f>+'&lt;5&gt; ITC Entries Impact'!F20</f>
        <v>800622</v>
      </c>
      <c r="F33" s="144">
        <f>+'&lt;5&gt; ITC Entries Impact'!G20</f>
        <v>118185525.82439241</v>
      </c>
      <c r="G33" s="144">
        <f>+'&lt;5&gt; ITC Entries Impact'!H20</f>
        <v>850359.48131103523</v>
      </c>
      <c r="H33" s="144">
        <f>+'&lt;5&gt; ITC Entries Impact'!I20</f>
        <v>174749.49822966283</v>
      </c>
      <c r="I33" s="139"/>
      <c r="J33" s="139"/>
      <c r="K33" s="139"/>
    </row>
    <row r="34" spans="1:11">
      <c r="A34" s="142" t="s">
        <v>1637</v>
      </c>
      <c r="B34" s="142"/>
      <c r="C34" s="161" t="s">
        <v>1784</v>
      </c>
      <c r="D34" s="144">
        <f>+'&lt;5&gt; ITC Entries Impact'!E21</f>
        <v>-1561185</v>
      </c>
      <c r="E34" s="144">
        <f>+'&lt;5&gt; ITC Entries Impact'!F21</f>
        <v>-800622</v>
      </c>
      <c r="F34" s="144">
        <f>+'&lt;5&gt; ITC Entries Impact'!G21</f>
        <v>-118185525.82439241</v>
      </c>
      <c r="G34" s="144">
        <f>+'&lt;5&gt; ITC Entries Impact'!H21</f>
        <v>-850359.48131103523</v>
      </c>
      <c r="H34" s="144">
        <f>+'&lt;5&gt; ITC Entries Impact'!I21</f>
        <v>-174749.49822966283</v>
      </c>
      <c r="I34" s="139"/>
      <c r="J34" s="139"/>
      <c r="K34" s="139"/>
    </row>
    <row r="35" spans="1:11">
      <c r="A35" s="142" t="s">
        <v>1638</v>
      </c>
      <c r="B35" s="142"/>
      <c r="C35" s="161" t="s">
        <v>1785</v>
      </c>
      <c r="D35" s="144">
        <f>+'&lt;5&gt; ITC Entries Impact'!E22</f>
        <v>-1561185</v>
      </c>
      <c r="E35" s="144">
        <f>+'&lt;5&gt; ITC Entries Impact'!F22</f>
        <v>-800622</v>
      </c>
      <c r="F35" s="144">
        <f>+'&lt;5&gt; ITC Entries Impact'!G22</f>
        <v>-118185525.82439241</v>
      </c>
      <c r="G35" s="144">
        <f>+'&lt;5&gt; ITC Entries Impact'!H22</f>
        <v>-850359.48131103523</v>
      </c>
      <c r="H35" s="144">
        <f>+'&lt;5&gt; ITC Entries Impact'!I22</f>
        <v>-174749.49822966283</v>
      </c>
      <c r="I35" s="139"/>
      <c r="J35" s="139"/>
      <c r="K35" s="139"/>
    </row>
    <row r="36" spans="1:11">
      <c r="A36" s="142" t="s">
        <v>1639</v>
      </c>
      <c r="B36" s="142"/>
      <c r="C36" s="161" t="s">
        <v>1786</v>
      </c>
      <c r="D36" s="144">
        <f>+'&lt;5&gt; ITC Entries Impact'!E23</f>
        <v>1561185</v>
      </c>
      <c r="E36" s="144">
        <f>+'&lt;5&gt; ITC Entries Impact'!F23</f>
        <v>800622</v>
      </c>
      <c r="F36" s="144">
        <f>+'&lt;5&gt; ITC Entries Impact'!G23</f>
        <v>118185525.82439241</v>
      </c>
      <c r="G36" s="144">
        <f>+'&lt;5&gt; ITC Entries Impact'!H23</f>
        <v>850359.48131103523</v>
      </c>
      <c r="H36" s="144">
        <f>+'&lt;5&gt; ITC Entries Impact'!I23</f>
        <v>174749.49822966283</v>
      </c>
      <c r="I36" s="139"/>
      <c r="J36" s="139"/>
      <c r="K36" s="139"/>
    </row>
    <row r="37" spans="1:11">
      <c r="H37" s="139"/>
      <c r="I37" s="139"/>
      <c r="J37" s="139"/>
      <c r="K37" s="139"/>
    </row>
    <row r="38" spans="1:11">
      <c r="A38" s="160" t="s">
        <v>1777</v>
      </c>
      <c r="B38" s="140"/>
      <c r="C38" s="140"/>
      <c r="H38" s="139"/>
      <c r="I38" s="139"/>
      <c r="J38" s="139"/>
      <c r="K38" s="139"/>
    </row>
    <row r="39" spans="1:11">
      <c r="A39" s="142" t="s">
        <v>1638</v>
      </c>
      <c r="B39" s="142"/>
      <c r="C39" s="161" t="s">
        <v>1785</v>
      </c>
      <c r="D39" s="139">
        <f>+'&lt;5&gt; ITC Entries Impact'!E29</f>
        <v>136139.87224999999</v>
      </c>
      <c r="E39" s="139">
        <f>+'&lt;5&gt; ITC Entries Impact'!F29</f>
        <v>325580.78659999999</v>
      </c>
      <c r="F39" s="139">
        <f>+'&lt;5&gt; ITC Entries Impact'!G29</f>
        <v>996758.31506115966</v>
      </c>
      <c r="G39" s="139">
        <f>+'&lt;5&gt; ITC Entries Impact'!H29</f>
        <v>4370231.5875167996</v>
      </c>
      <c r="H39" s="139">
        <f>+'&lt;5&gt; ITC Entries Impact'!I29</f>
        <v>4383728.1888046302</v>
      </c>
      <c r="I39" s="139"/>
      <c r="J39" s="139"/>
      <c r="K39" s="139"/>
    </row>
    <row r="40" spans="1:11">
      <c r="A40" s="142" t="s">
        <v>1639</v>
      </c>
      <c r="B40" s="142"/>
      <c r="C40" s="161" t="s">
        <v>1786</v>
      </c>
      <c r="D40" s="139">
        <f>+'&lt;5&gt; ITC Entries Impact'!E30</f>
        <v>-136139.87224999999</v>
      </c>
      <c r="E40" s="139">
        <f>+'&lt;5&gt; ITC Entries Impact'!F30</f>
        <v>-325580.78659999999</v>
      </c>
      <c r="F40" s="139">
        <f>+'&lt;5&gt; ITC Entries Impact'!G30</f>
        <v>-996758.31506115966</v>
      </c>
      <c r="G40" s="139">
        <f>+'&lt;5&gt; ITC Entries Impact'!H30</f>
        <v>-4370231.5875167996</v>
      </c>
      <c r="H40" s="139">
        <f>+'&lt;5&gt; ITC Entries Impact'!I30</f>
        <v>-4383728.1888046302</v>
      </c>
      <c r="I40" s="139"/>
      <c r="J40" s="139"/>
      <c r="K40" s="139"/>
    </row>
    <row r="41" spans="1:11">
      <c r="D41" s="139"/>
      <c r="E41" s="139"/>
      <c r="F41" s="139"/>
      <c r="G41" s="139"/>
      <c r="H41" s="139"/>
      <c r="I41" s="139"/>
      <c r="J41" s="139"/>
      <c r="K41" s="139"/>
    </row>
    <row r="42" spans="1:11">
      <c r="A42" s="138" t="s">
        <v>1802</v>
      </c>
      <c r="B42" s="138"/>
    </row>
    <row r="43" spans="1:11">
      <c r="A43" s="142" t="s">
        <v>1636</v>
      </c>
      <c r="B43" s="142"/>
      <c r="C43" s="161" t="s">
        <v>1783</v>
      </c>
      <c r="D43" s="139">
        <f>+'&lt;5&gt; ITC Entries Impact'!E41</f>
        <v>-38629.7765</v>
      </c>
      <c r="E43" s="139">
        <f>+'&lt;5&gt; ITC Entries Impact'!F41</f>
        <v>-87403.235000000001</v>
      </c>
      <c r="F43" s="139">
        <f>+'&lt;5&gt; ITC Entries Impact'!G41</f>
        <v>-215100.81851742236</v>
      </c>
      <c r="G43" s="139">
        <f>+'&lt;5&gt; ITC Entries Impact'!H41</f>
        <v>-865759.47594230273</v>
      </c>
      <c r="H43" s="139">
        <f>+'&lt;5&gt; ITC Entries Impact'!I41</f>
        <v>-862881.70404069102</v>
      </c>
    </row>
    <row r="44" spans="1:11">
      <c r="A44" s="142" t="s">
        <v>1637</v>
      </c>
      <c r="B44" s="142"/>
      <c r="C44" s="161" t="s">
        <v>1784</v>
      </c>
      <c r="D44" s="139">
        <f>+'&lt;5&gt; ITC Entries Impact'!E42</f>
        <v>38629.7765</v>
      </c>
      <c r="E44" s="139">
        <f>+'&lt;5&gt; ITC Entries Impact'!F42</f>
        <v>87403.235000000001</v>
      </c>
      <c r="F44" s="139">
        <f>+'&lt;5&gt; ITC Entries Impact'!G42</f>
        <v>215100.81851742236</v>
      </c>
      <c r="G44" s="139">
        <f>+'&lt;5&gt; ITC Entries Impact'!H42</f>
        <v>865759.47594230273</v>
      </c>
      <c r="H44" s="139">
        <f>+'&lt;5&gt; ITC Entries Impact'!I42</f>
        <v>862881.70404069102</v>
      </c>
    </row>
    <row r="45" spans="1:11">
      <c r="D45" s="144"/>
      <c r="E45" s="144"/>
      <c r="F45" s="144"/>
      <c r="G45" s="144"/>
      <c r="H45" s="144"/>
    </row>
    <row r="46" spans="1:11">
      <c r="A46" s="141" t="s">
        <v>1780</v>
      </c>
      <c r="B46" s="159" t="s">
        <v>1776</v>
      </c>
      <c r="D46" s="139"/>
      <c r="E46" s="139"/>
      <c r="F46" s="139"/>
      <c r="G46" s="139"/>
      <c r="H46" s="139"/>
    </row>
    <row r="47" spans="1:11">
      <c r="A47" s="142" t="s">
        <v>1636</v>
      </c>
      <c r="C47" s="161" t="s">
        <v>1783</v>
      </c>
      <c r="D47" s="139">
        <v>1085875</v>
      </c>
      <c r="E47" s="139">
        <v>685001</v>
      </c>
      <c r="F47" s="139"/>
      <c r="G47" s="139"/>
      <c r="H47" s="139"/>
    </row>
    <row r="48" spans="1:11">
      <c r="A48" s="142" t="s">
        <v>1637</v>
      </c>
      <c r="C48" s="161" t="s">
        <v>1784</v>
      </c>
      <c r="D48" s="139">
        <f>-D47</f>
        <v>-1085875</v>
      </c>
      <c r="E48" s="139">
        <f>-E47</f>
        <v>-685001</v>
      </c>
      <c r="F48" s="139"/>
      <c r="G48" s="139"/>
      <c r="H48" s="139"/>
    </row>
    <row r="49" spans="1:8">
      <c r="D49" s="139"/>
      <c r="E49" s="139"/>
      <c r="F49" s="139"/>
      <c r="G49" s="139"/>
      <c r="H49" s="139"/>
    </row>
    <row r="50" spans="1:8">
      <c r="A50" s="208" t="s">
        <v>1805</v>
      </c>
      <c r="B50" s="208"/>
      <c r="C50" s="209"/>
      <c r="D50" s="209"/>
      <c r="E50" s="209"/>
      <c r="F50" s="209"/>
      <c r="G50" s="209"/>
      <c r="H50" s="209"/>
    </row>
    <row r="51" spans="1:8">
      <c r="A51" s="210" t="s">
        <v>1636</v>
      </c>
      <c r="B51" s="210"/>
      <c r="C51" s="211" t="s">
        <v>1783</v>
      </c>
      <c r="D51" s="212">
        <f>+SUMIF($C$28:$C$48,$C$51,D$28:D$48)</f>
        <v>3267959.2234999998</v>
      </c>
      <c r="E51" s="212">
        <f>+SUMIF($C$28:$C$48,$C$51,E$28:E$48)</f>
        <v>1398219.7650000001</v>
      </c>
      <c r="F51" s="212">
        <f>+SUMIF($C$28:$C$48,$C$51,F$28:F$48)</f>
        <v>118013675.00587499</v>
      </c>
      <c r="G51" s="212">
        <f>+SUMIF($C$28:$C$48,$C$51,G$28:G$48)</f>
        <v>27850.005368732498</v>
      </c>
      <c r="H51" s="212">
        <f>+SUMIF($C$28:$C$48,$C$51,H$28:H$48)</f>
        <v>-644882.20581102814</v>
      </c>
    </row>
    <row r="52" spans="1:8">
      <c r="A52" s="210" t="s">
        <v>1637</v>
      </c>
      <c r="B52" s="210"/>
      <c r="C52" s="211" t="s">
        <v>1784</v>
      </c>
      <c r="D52" s="212">
        <f>+SUMIF($C$28:$C$48,$C$52,D$28:D$48)</f>
        <v>-3267959.2234999998</v>
      </c>
      <c r="E52" s="212">
        <f>+SUMIF($C$28:$C$48,$C$52,E$28:E$48)</f>
        <v>-1398219.7650000001</v>
      </c>
      <c r="F52" s="212">
        <f>+SUMIF($C$28:$C$48,$C$52,F$28:F$48)</f>
        <v>-118013675.00587499</v>
      </c>
      <c r="G52" s="212">
        <f>+SUMIF($C$28:$C$48,$C$52,G$28:G$48)</f>
        <v>-27850.005368732498</v>
      </c>
      <c r="H52" s="212">
        <f>+SUMIF($C$28:$C$48,$C$52,H$28:H$48)</f>
        <v>644882.20581102814</v>
      </c>
    </row>
    <row r="53" spans="1:8">
      <c r="A53" s="210" t="s">
        <v>1638</v>
      </c>
      <c r="B53" s="210"/>
      <c r="C53" s="211" t="s">
        <v>1785</v>
      </c>
      <c r="D53" s="212">
        <f>+SUMIF($C$28:$C$48,$C$53,D$28:D$48)</f>
        <v>-1425045.12775</v>
      </c>
      <c r="E53" s="212">
        <f>+SUMIF($C$28:$C$48,$C$53,E$28:E$48)</f>
        <v>-475041.21340000001</v>
      </c>
      <c r="F53" s="212">
        <f>+SUMIF($C$28:$C$48,$C$53,F$28:F$48)</f>
        <v>-117188767.50933124</v>
      </c>
      <c r="G53" s="212">
        <f>+SUMIF($C$28:$C$48,$C$53,G$28:G$48)</f>
        <v>3519872.1062057642</v>
      </c>
      <c r="H53" s="212">
        <f>+SUMIF($C$28:$C$48,$C$53,H$28:H$48)</f>
        <v>4208978.6905749673</v>
      </c>
    </row>
    <row r="54" spans="1:8">
      <c r="A54" s="210" t="s">
        <v>1639</v>
      </c>
      <c r="B54" s="210"/>
      <c r="C54" s="211" t="s">
        <v>1786</v>
      </c>
      <c r="D54" s="212">
        <f>+SUMIF($C$28:$C$48,$C$54,D$28:D$48)</f>
        <v>1425045.12775</v>
      </c>
      <c r="E54" s="212">
        <f>+SUMIF($C$28:$C$48,$C$54,E$28:E$48)</f>
        <v>475041.21340000001</v>
      </c>
      <c r="F54" s="212">
        <f>+SUMIF($C$28:$C$48,$C$54,F$28:F$48)</f>
        <v>117188767.50933124</v>
      </c>
      <c r="G54" s="212">
        <f>+SUMIF($C$28:$C$48,$C$54,G$28:G$48)</f>
        <v>-3519872.1062057642</v>
      </c>
      <c r="H54" s="212">
        <f>+SUMIF($C$28:$C$48,$C$54,H$28:H$48)</f>
        <v>-4208978.6905749673</v>
      </c>
    </row>
    <row r="55" spans="1:8">
      <c r="A55" s="209"/>
      <c r="B55" s="209"/>
      <c r="C55" s="209"/>
      <c r="D55" s="213">
        <f>+SUM(D51:D54)</f>
        <v>0</v>
      </c>
      <c r="E55" s="213">
        <f t="shared" ref="E55:H55" si="4">+SUM(E51:E54)</f>
        <v>0</v>
      </c>
      <c r="F55" s="213">
        <f t="shared" si="4"/>
        <v>0</v>
      </c>
      <c r="G55" s="213">
        <f t="shared" si="4"/>
        <v>0</v>
      </c>
      <c r="H55" s="213">
        <f t="shared" si="4"/>
        <v>0</v>
      </c>
    </row>
    <row r="57" spans="1:8">
      <c r="A57" s="152" t="s">
        <v>1804</v>
      </c>
      <c r="E57" s="139"/>
    </row>
    <row r="58" spans="1:8">
      <c r="D58" s="139"/>
      <c r="E58" s="139"/>
    </row>
    <row r="59" spans="1:8">
      <c r="D59" s="139"/>
      <c r="E59" s="139"/>
    </row>
    <row r="60" spans="1:8">
      <c r="D60" s="139"/>
      <c r="E60" s="139"/>
    </row>
    <row r="61" spans="1:8">
      <c r="D61" s="139"/>
      <c r="E61" s="139"/>
    </row>
    <row r="62" spans="1:8">
      <c r="D62" s="139"/>
      <c r="E62" s="139"/>
    </row>
    <row r="64" spans="1:8">
      <c r="D64" s="137"/>
      <c r="E64" s="137"/>
    </row>
    <row r="65" spans="4:5">
      <c r="D65" s="137"/>
      <c r="E65" s="137"/>
    </row>
    <row r="66" spans="4:5">
      <c r="D66" s="137"/>
      <c r="E66" s="137"/>
    </row>
  </sheetData>
  <pageMargins left="0.7" right="0.7" top="0.5" bottom="0.5" header="0.3" footer="0"/>
  <pageSetup scale="90" orientation="landscape" r:id="rId1"/>
  <headerFooter>
    <oddFooter>&amp;L&amp;8&amp;Z&amp;F&amp;R&amp;8&amp;A</oddFooter>
  </headerFooter>
  <ignoredErrors>
    <ignoredError sqref="C28:C54"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93"/>
  <sheetViews>
    <sheetView workbookViewId="0">
      <pane xSplit="1" ySplit="10" topLeftCell="B11" activePane="bottomRight" state="frozen"/>
      <selection activeCell="A6" sqref="A6"/>
      <selection pane="topRight" activeCell="A6" sqref="A6"/>
      <selection pane="bottomLeft" activeCell="A6" sqref="A6"/>
      <selection pane="bottomRight" activeCell="A7" sqref="A7"/>
    </sheetView>
  </sheetViews>
  <sheetFormatPr defaultColWidth="10.140625" defaultRowHeight="11.25" outlineLevelRow="1"/>
  <cols>
    <col min="1" max="1" width="38.7109375" style="245" customWidth="1"/>
    <col min="2" max="2" width="16.140625" style="244" customWidth="1"/>
    <col min="3" max="3" width="13.85546875" style="244" customWidth="1"/>
    <col min="4" max="16384" width="10.140625" style="244"/>
  </cols>
  <sheetData>
    <row r="1" spans="1:3" s="265" customFormat="1">
      <c r="A1" s="266" t="s">
        <v>1807</v>
      </c>
    </row>
    <row r="2" spans="1:3" s="265" customFormat="1">
      <c r="A2" s="266" t="s">
        <v>1808</v>
      </c>
    </row>
    <row r="3" spans="1:3" s="265" customFormat="1">
      <c r="A3" s="266" t="s">
        <v>1809</v>
      </c>
    </row>
    <row r="4" spans="1:3" s="265" customFormat="1">
      <c r="A4" s="266" t="s">
        <v>1832</v>
      </c>
    </row>
    <row r="5" spans="1:3" s="265" customFormat="1">
      <c r="A5" s="266" t="s">
        <v>1811</v>
      </c>
    </row>
    <row r="6" spans="1:3" s="265" customFormat="1">
      <c r="A6" s="266" t="s">
        <v>1890</v>
      </c>
    </row>
    <row r="7" spans="1:3" s="265" customFormat="1">
      <c r="A7" s="266"/>
    </row>
    <row r="8" spans="1:3" s="263" customFormat="1">
      <c r="A8" s="264"/>
    </row>
    <row r="9" spans="1:3" s="263" customFormat="1">
      <c r="A9" s="264" t="s">
        <v>1889</v>
      </c>
      <c r="B9" s="263" t="s">
        <v>1668</v>
      </c>
      <c r="C9" s="263" t="s">
        <v>1669</v>
      </c>
    </row>
    <row r="10" spans="1:3" s="263" customFormat="1">
      <c r="A10" s="264"/>
    </row>
    <row r="11" spans="1:3">
      <c r="A11" s="262" t="s">
        <v>1670</v>
      </c>
    </row>
    <row r="13" spans="1:3" s="260" customFormat="1">
      <c r="A13" s="261" t="s">
        <v>1888</v>
      </c>
      <c r="B13" s="260" t="s">
        <v>1887</v>
      </c>
      <c r="C13" s="260" t="s">
        <v>1887</v>
      </c>
    </row>
    <row r="14" spans="1:3">
      <c r="A14" s="245" t="s">
        <v>1886</v>
      </c>
      <c r="B14" s="244">
        <v>2311749366.0795698</v>
      </c>
      <c r="C14" s="244">
        <v>2148697201.6336198</v>
      </c>
    </row>
    <row r="15" spans="1:3">
      <c r="A15" s="245" t="s">
        <v>1885</v>
      </c>
      <c r="B15" s="244">
        <v>-3767051.4646095699</v>
      </c>
      <c r="C15" s="244">
        <v>10020280.4326363</v>
      </c>
    </row>
    <row r="16" spans="1:3">
      <c r="A16" s="248" t="s">
        <v>1884</v>
      </c>
      <c r="B16" s="259">
        <v>2307982314.6149602</v>
      </c>
      <c r="C16" s="259">
        <v>2158717482.0662599</v>
      </c>
    </row>
    <row r="18" spans="1:3" s="250" customFormat="1">
      <c r="A18" s="251" t="s">
        <v>1883</v>
      </c>
      <c r="B18" s="250">
        <v>0.53670776948380094</v>
      </c>
      <c r="C18" s="250">
        <v>0.51109763099845396</v>
      </c>
    </row>
    <row r="19" spans="1:3">
      <c r="A19" s="248" t="s">
        <v>1882</v>
      </c>
      <c r="B19" s="244">
        <v>1238712040.0850501</v>
      </c>
      <c r="C19" s="244">
        <v>1103315391.07901</v>
      </c>
    </row>
    <row r="20" spans="1:3" outlineLevel="1">
      <c r="A20" s="245" t="s">
        <v>1683</v>
      </c>
      <c r="B20" s="244">
        <v>54466460</v>
      </c>
      <c r="C20" s="244">
        <v>81893344</v>
      </c>
    </row>
    <row r="21" spans="1:3" outlineLevel="1">
      <c r="A21" s="245" t="s">
        <v>1684</v>
      </c>
      <c r="B21" s="244">
        <v>9834107</v>
      </c>
      <c r="C21" s="244">
        <v>8604354</v>
      </c>
    </row>
    <row r="22" spans="1:3">
      <c r="A22" s="245" t="s">
        <v>1673</v>
      </c>
      <c r="B22" s="244">
        <v>64300567</v>
      </c>
      <c r="C22" s="244">
        <v>90497698</v>
      </c>
    </row>
    <row r="23" spans="1:3">
      <c r="A23" s="248" t="s">
        <v>1881</v>
      </c>
      <c r="B23" s="259">
        <v>1303012607.0850501</v>
      </c>
      <c r="C23" s="259">
        <v>1193813089.07901</v>
      </c>
    </row>
    <row r="25" spans="1:3">
      <c r="A25" s="245" t="s">
        <v>1880</v>
      </c>
      <c r="B25" s="244">
        <v>1303012607.0850501</v>
      </c>
      <c r="C25" s="244">
        <v>1193813089.07901</v>
      </c>
    </row>
    <row r="26" spans="1:3">
      <c r="A26" s="258" t="s">
        <v>1879</v>
      </c>
      <c r="B26" s="257">
        <v>1303012607.0850501</v>
      </c>
      <c r="C26" s="257">
        <v>1193813089.07901</v>
      </c>
    </row>
    <row r="27" spans="1:3" s="250" customFormat="1">
      <c r="A27" s="256" t="s">
        <v>1878</v>
      </c>
      <c r="B27" s="255">
        <v>1</v>
      </c>
      <c r="C27" s="255">
        <v>1</v>
      </c>
    </row>
    <row r="29" spans="1:3" ht="12" thickBot="1">
      <c r="A29" s="254" t="s">
        <v>1877</v>
      </c>
    </row>
    <row r="30" spans="1:3">
      <c r="A30" s="245" t="s">
        <v>1867</v>
      </c>
      <c r="B30" s="244">
        <v>18995578.560732499</v>
      </c>
      <c r="C30" s="244">
        <v>19111369.2656838</v>
      </c>
    </row>
    <row r="31" spans="1:3">
      <c r="A31" s="245" t="s">
        <v>1876</v>
      </c>
      <c r="B31" s="244">
        <v>0</v>
      </c>
      <c r="C31" s="244">
        <v>0</v>
      </c>
    </row>
    <row r="32" spans="1:3">
      <c r="A32" s="245" t="s">
        <v>1865</v>
      </c>
      <c r="B32" s="244">
        <v>-26499253.878551699</v>
      </c>
      <c r="C32" s="244">
        <v>-43511923.047882698</v>
      </c>
    </row>
    <row r="33" spans="1:3">
      <c r="A33" s="245" t="s">
        <v>1875</v>
      </c>
      <c r="B33" s="244">
        <v>0</v>
      </c>
      <c r="C33" s="244">
        <v>0</v>
      </c>
    </row>
    <row r="35" spans="1:3">
      <c r="A35" s="245" t="s">
        <v>1863</v>
      </c>
      <c r="B35" s="244">
        <v>-484749933.92034</v>
      </c>
      <c r="C35" s="244">
        <v>-236480153.57117301</v>
      </c>
    </row>
    <row r="36" spans="1:3">
      <c r="A36" s="245" t="s">
        <v>1874</v>
      </c>
      <c r="B36" s="244">
        <v>-514292848.870511</v>
      </c>
      <c r="C36" s="244">
        <v>-627389186.00041103</v>
      </c>
    </row>
    <row r="37" spans="1:3">
      <c r="A37" s="245" t="s">
        <v>1861</v>
      </c>
      <c r="B37" s="244">
        <v>0</v>
      </c>
      <c r="C37" s="244">
        <v>0</v>
      </c>
    </row>
    <row r="38" spans="1:3">
      <c r="A38" s="245" t="s">
        <v>1873</v>
      </c>
      <c r="B38" s="244">
        <v>0</v>
      </c>
      <c r="C38" s="244">
        <v>0</v>
      </c>
    </row>
    <row r="39" spans="1:3">
      <c r="A39" s="245" t="s">
        <v>1872</v>
      </c>
      <c r="B39" s="252">
        <v>-1006546458.10867</v>
      </c>
      <c r="C39" s="252">
        <v>-888269893.35378301</v>
      </c>
    </row>
    <row r="41" spans="1:3">
      <c r="A41" s="245" t="s">
        <v>1871</v>
      </c>
      <c r="B41" s="252">
        <v>232165581.97638699</v>
      </c>
      <c r="C41" s="252">
        <v>215045497.72523201</v>
      </c>
    </row>
    <row r="42" spans="1:3" s="250" customFormat="1">
      <c r="A42" s="251" t="s">
        <v>1870</v>
      </c>
      <c r="B42" s="250">
        <v>5.5E-2</v>
      </c>
      <c r="C42" s="250">
        <v>5.5E-2</v>
      </c>
    </row>
    <row r="43" spans="1:3">
      <c r="A43" s="245" t="s">
        <v>1869</v>
      </c>
      <c r="B43" s="252">
        <v>12769107.0087012</v>
      </c>
      <c r="C43" s="252">
        <v>11827502.374887699</v>
      </c>
    </row>
    <row r="45" spans="1:3" ht="12" thickBot="1">
      <c r="A45" s="254" t="s">
        <v>1868</v>
      </c>
    </row>
    <row r="46" spans="1:3">
      <c r="A46" s="245" t="s">
        <v>1867</v>
      </c>
      <c r="B46" s="244">
        <v>18995578.560732499</v>
      </c>
      <c r="C46" s="244">
        <v>19111369.2656838</v>
      </c>
    </row>
    <row r="47" spans="1:3">
      <c r="A47" s="245" t="s">
        <v>1866</v>
      </c>
      <c r="B47" s="244">
        <v>43250</v>
      </c>
      <c r="C47" s="244">
        <v>43250</v>
      </c>
    </row>
    <row r="48" spans="1:3">
      <c r="A48" s="245" t="s">
        <v>1865</v>
      </c>
      <c r="B48" s="244">
        <v>-26499253.878551699</v>
      </c>
      <c r="C48" s="244">
        <v>-43511923.047882698</v>
      </c>
    </row>
    <row r="49" spans="1:3">
      <c r="A49" s="245" t="s">
        <v>1864</v>
      </c>
      <c r="B49" s="244">
        <v>0</v>
      </c>
      <c r="C49" s="244">
        <v>0</v>
      </c>
    </row>
    <row r="51" spans="1:3">
      <c r="A51" s="245" t="s">
        <v>2</v>
      </c>
      <c r="B51" s="244">
        <v>-12769107.0087012</v>
      </c>
      <c r="C51" s="244">
        <v>-11827502.374887699</v>
      </c>
    </row>
    <row r="53" spans="1:3">
      <c r="A53" s="245" t="s">
        <v>1863</v>
      </c>
      <c r="B53" s="244">
        <v>-484749933.92034</v>
      </c>
      <c r="C53" s="244">
        <v>-236480153.57117301</v>
      </c>
    </row>
    <row r="54" spans="1:3">
      <c r="A54" s="245" t="s">
        <v>1862</v>
      </c>
      <c r="B54" s="244">
        <v>0</v>
      </c>
      <c r="C54" s="244">
        <v>0</v>
      </c>
    </row>
    <row r="55" spans="1:3">
      <c r="A55" s="245" t="s">
        <v>1861</v>
      </c>
      <c r="B55" s="244">
        <v>0</v>
      </c>
      <c r="C55" s="244">
        <v>0</v>
      </c>
    </row>
    <row r="56" spans="1:3">
      <c r="A56" s="245" t="s">
        <v>1860</v>
      </c>
      <c r="B56" s="244">
        <v>0</v>
      </c>
      <c r="C56" s="244">
        <v>0</v>
      </c>
    </row>
    <row r="57" spans="1:3">
      <c r="A57" s="245" t="s">
        <v>1859</v>
      </c>
      <c r="B57" s="252">
        <v>-504979466.24686003</v>
      </c>
      <c r="C57" s="252">
        <v>-272664959.72825998</v>
      </c>
    </row>
    <row r="59" spans="1:3">
      <c r="A59" s="248" t="s">
        <v>1858</v>
      </c>
      <c r="B59" s="253">
        <v>733732573.83819699</v>
      </c>
      <c r="C59" s="253">
        <v>830650431.35075498</v>
      </c>
    </row>
    <row r="60" spans="1:3">
      <c r="A60" s="245" t="s">
        <v>1857</v>
      </c>
      <c r="B60" s="244">
        <v>733732573.83819699</v>
      </c>
      <c r="C60" s="244">
        <v>830650431.35075498</v>
      </c>
    </row>
    <row r="62" spans="1:3">
      <c r="A62" s="245" t="s">
        <v>1856</v>
      </c>
      <c r="B62" s="244">
        <v>1017498198.90086</v>
      </c>
      <c r="C62" s="244">
        <v>1224468611.0832601</v>
      </c>
    </row>
    <row r="63" spans="1:3">
      <c r="A63" s="245" t="s">
        <v>1855</v>
      </c>
      <c r="B63" s="244">
        <v>2224772.6305135302</v>
      </c>
      <c r="C63" s="244">
        <v>1201598.2947676701</v>
      </c>
    </row>
    <row r="64" spans="1:3">
      <c r="A64" s="245" t="s">
        <v>1854</v>
      </c>
      <c r="B64" s="244">
        <v>66035931.645437703</v>
      </c>
      <c r="C64" s="244">
        <v>74758538.821567997</v>
      </c>
    </row>
    <row r="65" spans="1:3">
      <c r="A65" s="245" t="s">
        <v>1853</v>
      </c>
      <c r="B65" s="244">
        <v>0</v>
      </c>
      <c r="C65" s="244">
        <v>0</v>
      </c>
    </row>
    <row r="66" spans="1:3">
      <c r="A66" s="245" t="s">
        <v>1852</v>
      </c>
      <c r="B66" s="244">
        <v>-3631976.2404990699</v>
      </c>
      <c r="C66" s="244">
        <v>-4111719.6351862401</v>
      </c>
    </row>
    <row r="67" spans="1:3">
      <c r="A67" s="245" t="s">
        <v>1851</v>
      </c>
      <c r="B67" s="252">
        <v>1082126926.9363101</v>
      </c>
      <c r="C67" s="252">
        <v>1296317028.56441</v>
      </c>
    </row>
    <row r="69" spans="1:3">
      <c r="A69" s="248" t="s">
        <v>1850</v>
      </c>
    </row>
    <row r="70" spans="1:3">
      <c r="A70" s="245" t="s">
        <v>1849</v>
      </c>
      <c r="B70" s="244">
        <v>733732573.83819699</v>
      </c>
      <c r="C70" s="244">
        <v>830650431.35075498</v>
      </c>
    </row>
    <row r="71" spans="1:3">
      <c r="A71" s="245" t="s">
        <v>1848</v>
      </c>
      <c r="B71" s="244">
        <v>1082126926.9363101</v>
      </c>
      <c r="C71" s="244">
        <v>1296317028.56441</v>
      </c>
    </row>
    <row r="72" spans="1:3">
      <c r="A72" s="247" t="s">
        <v>1847</v>
      </c>
      <c r="B72" s="246">
        <v>733732573.83819699</v>
      </c>
      <c r="C72" s="246">
        <v>830650431.35075498</v>
      </c>
    </row>
    <row r="74" spans="1:3">
      <c r="A74" s="245" t="s">
        <v>1846</v>
      </c>
      <c r="B74" s="244">
        <v>12</v>
      </c>
      <c r="C74" s="244">
        <v>12</v>
      </c>
    </row>
    <row r="75" spans="1:3" s="250" customFormat="1">
      <c r="A75" s="251" t="s">
        <v>1845</v>
      </c>
      <c r="B75" s="250">
        <v>0.09</v>
      </c>
      <c r="C75" s="250">
        <v>0.09</v>
      </c>
    </row>
    <row r="76" spans="1:3">
      <c r="A76" s="248" t="s">
        <v>1844</v>
      </c>
      <c r="B76" s="249">
        <v>66035931.645437799</v>
      </c>
      <c r="C76" s="249">
        <v>74758538.821567997</v>
      </c>
    </row>
    <row r="77" spans="1:3">
      <c r="A77" s="245" t="s">
        <v>1843</v>
      </c>
      <c r="B77" s="244">
        <v>0</v>
      </c>
      <c r="C77" s="244">
        <v>0</v>
      </c>
    </row>
    <row r="79" spans="1:3">
      <c r="A79" s="245" t="s">
        <v>1842</v>
      </c>
      <c r="B79" s="244">
        <v>548974929.88400698</v>
      </c>
      <c r="C79" s="244">
        <v>559954428.48168695</v>
      </c>
    </row>
    <row r="80" spans="1:3">
      <c r="A80" s="248" t="s">
        <v>1841</v>
      </c>
    </row>
    <row r="81" spans="1:3">
      <c r="A81" s="245" t="s">
        <v>1840</v>
      </c>
      <c r="B81" s="244">
        <v>66035931.645437799</v>
      </c>
      <c r="C81" s="244">
        <v>74758538.821567997</v>
      </c>
    </row>
    <row r="82" spans="1:3">
      <c r="A82" s="245" t="s">
        <v>1839</v>
      </c>
      <c r="B82" s="244">
        <v>548974929.88400698</v>
      </c>
      <c r="C82" s="244">
        <v>559954428.48168695</v>
      </c>
    </row>
    <row r="83" spans="1:3">
      <c r="A83" s="247" t="s">
        <v>1838</v>
      </c>
      <c r="B83" s="246">
        <v>66035931.645437799</v>
      </c>
      <c r="C83" s="246">
        <v>74758538.821567997</v>
      </c>
    </row>
    <row r="84" spans="1:3">
      <c r="A84" s="245" t="s">
        <v>1837</v>
      </c>
      <c r="B84" s="244">
        <v>66035931.645437799</v>
      </c>
      <c r="C84" s="244">
        <v>74758538.821567997</v>
      </c>
    </row>
    <row r="86" spans="1:3">
      <c r="A86" s="247" t="s">
        <v>1836</v>
      </c>
      <c r="B86" s="246">
        <v>66035931.645437799</v>
      </c>
      <c r="C86" s="246">
        <v>74758538.821567997</v>
      </c>
    </row>
    <row r="87" spans="1:3">
      <c r="A87" s="245" t="s">
        <v>1835</v>
      </c>
      <c r="B87" s="244">
        <v>66035931.645437799</v>
      </c>
      <c r="C87" s="244">
        <v>74758538.821567997</v>
      </c>
    </row>
    <row r="91" spans="1:3">
      <c r="A91" s="245" t="s">
        <v>1834</v>
      </c>
      <c r="B91" s="244">
        <f>-'TAX  Gas Reserves'!B582</f>
        <v>-16692107.5061792</v>
      </c>
      <c r="C91" s="244">
        <f>-'TAX  Gas Reserves'!C582</f>
        <v>-12900247.7784339</v>
      </c>
    </row>
    <row r="93" spans="1:3">
      <c r="A93" s="247" t="s">
        <v>1833</v>
      </c>
      <c r="B93" s="246">
        <f>B86+B91</f>
        <v>49343824.139258601</v>
      </c>
      <c r="C93" s="246">
        <f>C86+C91</f>
        <v>61858291.043134093</v>
      </c>
    </row>
  </sheetData>
  <pageMargins left="0.51" right="0.25" top="1" bottom="1" header="0.5" footer="0.5"/>
  <pageSetup orientation="portrait" r:id="rId1"/>
  <colBreaks count="1" manualBreakCount="1">
    <brk id="3"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90"/>
  <sheetViews>
    <sheetView workbookViewId="0">
      <pane xSplit="1" ySplit="10" topLeftCell="B11" activePane="bottomRight" state="frozen"/>
      <selection activeCell="A6" sqref="A6"/>
      <selection pane="topRight" activeCell="A6" sqref="A6"/>
      <selection pane="bottomLeft" activeCell="A6" sqref="A6"/>
      <selection pane="bottomRight" activeCell="A7" sqref="A7"/>
    </sheetView>
  </sheetViews>
  <sheetFormatPr defaultColWidth="10.140625" defaultRowHeight="11.25"/>
  <cols>
    <col min="1" max="1" width="35.140625" style="245" customWidth="1"/>
    <col min="2" max="3" width="12.28515625" style="244" customWidth="1"/>
    <col min="4" max="16384" width="10.140625" style="244"/>
  </cols>
  <sheetData>
    <row r="1" spans="1:3" s="265" customFormat="1">
      <c r="A1" s="266" t="s">
        <v>1807</v>
      </c>
    </row>
    <row r="2" spans="1:3" s="265" customFormat="1">
      <c r="A2" s="266" t="s">
        <v>1808</v>
      </c>
    </row>
    <row r="3" spans="1:3" s="265" customFormat="1">
      <c r="A3" s="266" t="s">
        <v>1809</v>
      </c>
    </row>
    <row r="4" spans="1:3" s="265" customFormat="1">
      <c r="A4" s="266" t="s">
        <v>1832</v>
      </c>
    </row>
    <row r="5" spans="1:3" s="265" customFormat="1">
      <c r="A5" s="266" t="s">
        <v>1811</v>
      </c>
    </row>
    <row r="6" spans="1:3" s="265" customFormat="1">
      <c r="A6" s="266" t="s">
        <v>2033</v>
      </c>
    </row>
    <row r="7" spans="1:3" s="265" customFormat="1">
      <c r="A7" s="266"/>
    </row>
    <row r="8" spans="1:3" s="263" customFormat="1">
      <c r="A8" s="264"/>
    </row>
    <row r="9" spans="1:3" s="263" customFormat="1">
      <c r="A9" s="264" t="s">
        <v>1889</v>
      </c>
      <c r="B9" s="263" t="s">
        <v>1668</v>
      </c>
      <c r="C9" s="263" t="s">
        <v>1669</v>
      </c>
    </row>
    <row r="10" spans="1:3" s="263" customFormat="1">
      <c r="A10" s="264"/>
    </row>
    <row r="11" spans="1:3">
      <c r="A11" s="262" t="s">
        <v>1670</v>
      </c>
    </row>
    <row r="14" spans="1:3">
      <c r="A14" s="262" t="s">
        <v>2032</v>
      </c>
    </row>
    <row r="15" spans="1:3">
      <c r="A15" s="245" t="s">
        <v>22</v>
      </c>
      <c r="B15" s="244">
        <v>15690392.463072499</v>
      </c>
      <c r="C15" s="244">
        <v>15813643.367379799</v>
      </c>
    </row>
    <row r="16" spans="1:3">
      <c r="A16" s="245" t="s">
        <v>24</v>
      </c>
      <c r="B16" s="244">
        <v>0</v>
      </c>
      <c r="C16" s="244">
        <v>0</v>
      </c>
    </row>
    <row r="17" spans="1:3">
      <c r="A17" s="245" t="s">
        <v>1682</v>
      </c>
      <c r="B17" s="244">
        <v>0</v>
      </c>
      <c r="C17" s="244">
        <v>0</v>
      </c>
    </row>
    <row r="18" spans="1:3">
      <c r="A18" s="245" t="s">
        <v>25</v>
      </c>
      <c r="B18" s="244">
        <v>122077.2435</v>
      </c>
      <c r="C18" s="244">
        <v>122077.2435</v>
      </c>
    </row>
    <row r="19" spans="1:3">
      <c r="A19" s="245" t="s">
        <v>26</v>
      </c>
      <c r="B19" s="244">
        <v>2244353.7937583998</v>
      </c>
      <c r="C19" s="244">
        <v>2236893.59440231</v>
      </c>
    </row>
    <row r="20" spans="1:3">
      <c r="A20" s="245" t="s">
        <v>27</v>
      </c>
      <c r="B20" s="244">
        <v>938755.06040160102</v>
      </c>
      <c r="C20" s="244">
        <v>938755.06040160102</v>
      </c>
    </row>
    <row r="21" spans="1:3">
      <c r="A21" s="248" t="s">
        <v>2031</v>
      </c>
      <c r="B21" s="252">
        <v>18995578.560732499</v>
      </c>
      <c r="C21" s="252">
        <v>19111369.2656838</v>
      </c>
    </row>
    <row r="23" spans="1:3">
      <c r="A23" s="262" t="s">
        <v>2030</v>
      </c>
    </row>
    <row r="24" spans="1:3">
      <c r="A24" s="245" t="s">
        <v>1686</v>
      </c>
      <c r="B24" s="244">
        <v>43250</v>
      </c>
      <c r="C24" s="244">
        <v>43250</v>
      </c>
    </row>
    <row r="25" spans="1:3">
      <c r="A25" s="245" t="s">
        <v>30</v>
      </c>
      <c r="B25" s="244">
        <v>0</v>
      </c>
      <c r="C25" s="244">
        <v>0</v>
      </c>
    </row>
    <row r="26" spans="1:3">
      <c r="A26" s="262" t="s">
        <v>2029</v>
      </c>
      <c r="B26" s="252">
        <v>43250</v>
      </c>
      <c r="C26" s="252">
        <v>43250</v>
      </c>
    </row>
    <row r="28" spans="1:3">
      <c r="A28" s="248" t="s">
        <v>2028</v>
      </c>
      <c r="B28" s="244">
        <v>0</v>
      </c>
      <c r="C28" s="244">
        <v>0</v>
      </c>
    </row>
    <row r="30" spans="1:3">
      <c r="A30" s="262" t="s">
        <v>2027</v>
      </c>
    </row>
    <row r="31" spans="1:3">
      <c r="A31" s="245" t="s">
        <v>2026</v>
      </c>
      <c r="B31" s="244">
        <v>0</v>
      </c>
      <c r="C31" s="244">
        <v>0</v>
      </c>
    </row>
    <row r="32" spans="1:3">
      <c r="A32" s="245" t="s">
        <v>2025</v>
      </c>
      <c r="B32" s="244">
        <v>0</v>
      </c>
      <c r="C32" s="244">
        <v>0</v>
      </c>
    </row>
    <row r="33" spans="1:3">
      <c r="A33" s="248" t="s">
        <v>2024</v>
      </c>
      <c r="B33" s="252">
        <v>0</v>
      </c>
      <c r="C33" s="252">
        <v>0</v>
      </c>
    </row>
    <row r="35" spans="1:3">
      <c r="A35" s="262" t="s">
        <v>2023</v>
      </c>
    </row>
    <row r="36" spans="1:3">
      <c r="A36" s="245" t="s">
        <v>23</v>
      </c>
      <c r="B36" s="244">
        <v>-32976810.895637698</v>
      </c>
      <c r="C36" s="244">
        <v>-51981840.186144702</v>
      </c>
    </row>
    <row r="37" spans="1:3">
      <c r="A37" s="245" t="s">
        <v>2022</v>
      </c>
      <c r="B37" s="244">
        <v>0</v>
      </c>
      <c r="C37" s="244">
        <v>0</v>
      </c>
    </row>
    <row r="38" spans="1:3">
      <c r="A38" s="245" t="s">
        <v>2021</v>
      </c>
      <c r="B38" s="244">
        <v>0</v>
      </c>
      <c r="C38" s="244">
        <v>0</v>
      </c>
    </row>
    <row r="39" spans="1:3">
      <c r="A39" s="245" t="s">
        <v>28</v>
      </c>
      <c r="B39" s="244">
        <v>130760.070407999</v>
      </c>
      <c r="C39" s="244">
        <v>130760.070407999</v>
      </c>
    </row>
    <row r="40" spans="1:3">
      <c r="A40" s="245" t="s">
        <v>29</v>
      </c>
      <c r="B40" s="244">
        <v>6346796.9466779996</v>
      </c>
      <c r="C40" s="244">
        <v>8339157.06785399</v>
      </c>
    </row>
    <row r="41" spans="1:3">
      <c r="A41" s="248" t="s">
        <v>2020</v>
      </c>
      <c r="B41" s="252">
        <v>-26499253.878551699</v>
      </c>
      <c r="C41" s="252">
        <v>-43511923.047882698</v>
      </c>
    </row>
    <row r="43" spans="1:3">
      <c r="A43" s="262" t="s">
        <v>2019</v>
      </c>
    </row>
    <row r="44" spans="1:3">
      <c r="A44" s="245" t="s">
        <v>1694</v>
      </c>
      <c r="B44" s="244">
        <v>0</v>
      </c>
      <c r="C44" s="244">
        <v>0</v>
      </c>
    </row>
    <row r="45" spans="1:3">
      <c r="A45" s="245" t="s">
        <v>1695</v>
      </c>
      <c r="B45" s="244">
        <v>0</v>
      </c>
      <c r="C45" s="244">
        <v>0</v>
      </c>
    </row>
    <row r="46" spans="1:3">
      <c r="A46" s="248" t="s">
        <v>2018</v>
      </c>
      <c r="B46" s="252">
        <v>0</v>
      </c>
      <c r="C46" s="252">
        <v>0</v>
      </c>
    </row>
    <row r="48" spans="1:3">
      <c r="A48" s="248" t="s">
        <v>2017</v>
      </c>
      <c r="B48" s="244">
        <v>0</v>
      </c>
      <c r="C48" s="244">
        <v>0</v>
      </c>
    </row>
    <row r="50" spans="1:3">
      <c r="A50" s="262" t="s">
        <v>2016</v>
      </c>
    </row>
    <row r="51" spans="1:3">
      <c r="A51" s="245" t="s">
        <v>2015</v>
      </c>
      <c r="B51" s="244">
        <v>0</v>
      </c>
      <c r="C51" s="244">
        <v>0</v>
      </c>
    </row>
    <row r="52" spans="1:3">
      <c r="A52" s="245" t="s">
        <v>2014</v>
      </c>
      <c r="B52" s="244">
        <v>0</v>
      </c>
      <c r="C52" s="244">
        <v>0</v>
      </c>
    </row>
    <row r="53" spans="1:3">
      <c r="A53" s="248" t="s">
        <v>2013</v>
      </c>
      <c r="B53" s="252">
        <v>0</v>
      </c>
      <c r="C53" s="252">
        <v>0</v>
      </c>
    </row>
    <row r="55" spans="1:3">
      <c r="A55" s="262" t="s">
        <v>2012</v>
      </c>
    </row>
    <row r="56" spans="1:3">
      <c r="A56" s="245" t="s">
        <v>35</v>
      </c>
      <c r="B56" s="244">
        <v>0</v>
      </c>
      <c r="C56" s="244">
        <v>0</v>
      </c>
    </row>
    <row r="57" spans="1:3">
      <c r="A57" s="245" t="s">
        <v>36</v>
      </c>
      <c r="B57" s="244">
        <v>0</v>
      </c>
      <c r="C57" s="244">
        <v>0</v>
      </c>
    </row>
    <row r="58" spans="1:3">
      <c r="A58" s="245" t="s">
        <v>37</v>
      </c>
      <c r="B58" s="244">
        <v>0</v>
      </c>
      <c r="C58" s="244">
        <v>0</v>
      </c>
    </row>
    <row r="59" spans="1:3">
      <c r="A59" s="245" t="s">
        <v>40</v>
      </c>
      <c r="B59" s="244">
        <v>0</v>
      </c>
      <c r="C59" s="244">
        <v>0</v>
      </c>
    </row>
    <row r="60" spans="1:3">
      <c r="A60" s="245" t="s">
        <v>2011</v>
      </c>
      <c r="B60" s="244">
        <v>0</v>
      </c>
      <c r="C60" s="244">
        <v>0</v>
      </c>
    </row>
    <row r="61" spans="1:3">
      <c r="A61" s="245" t="s">
        <v>2010</v>
      </c>
      <c r="B61" s="244">
        <v>0</v>
      </c>
      <c r="C61" s="244">
        <v>0</v>
      </c>
    </row>
    <row r="62" spans="1:3">
      <c r="A62" s="245" t="s">
        <v>2009</v>
      </c>
      <c r="B62" s="244">
        <v>0</v>
      </c>
      <c r="C62" s="244">
        <v>0</v>
      </c>
    </row>
    <row r="63" spans="1:3">
      <c r="A63" s="245" t="s">
        <v>47</v>
      </c>
      <c r="B63" s="244">
        <v>-43071.510701099702</v>
      </c>
      <c r="C63" s="244">
        <v>55565.997949800098</v>
      </c>
    </row>
    <row r="64" spans="1:3">
      <c r="A64" s="245" t="s">
        <v>52</v>
      </c>
      <c r="B64" s="244">
        <v>0</v>
      </c>
      <c r="C64" s="244">
        <v>0</v>
      </c>
    </row>
    <row r="65" spans="1:3">
      <c r="A65" s="245" t="s">
        <v>2008</v>
      </c>
      <c r="B65" s="244">
        <v>0</v>
      </c>
      <c r="C65" s="244">
        <v>0</v>
      </c>
    </row>
    <row r="66" spans="1:3">
      <c r="A66" s="245" t="s">
        <v>63</v>
      </c>
      <c r="B66" s="244">
        <v>0</v>
      </c>
      <c r="C66" s="244">
        <v>0</v>
      </c>
    </row>
    <row r="67" spans="1:3">
      <c r="A67" s="245" t="s">
        <v>64</v>
      </c>
      <c r="B67" s="244">
        <v>1588581.1464</v>
      </c>
      <c r="C67" s="244">
        <v>2244002.7911999901</v>
      </c>
    </row>
    <row r="68" spans="1:3">
      <c r="A68" s="245" t="s">
        <v>65</v>
      </c>
      <c r="B68" s="244">
        <v>121526.4576996</v>
      </c>
      <c r="C68" s="244">
        <v>171666.21352679899</v>
      </c>
    </row>
    <row r="69" spans="1:3">
      <c r="A69" s="245" t="s">
        <v>66</v>
      </c>
      <c r="B69" s="244">
        <v>668028.70686000003</v>
      </c>
      <c r="C69" s="244">
        <v>772385.22242400004</v>
      </c>
    </row>
    <row r="70" spans="1:3">
      <c r="A70" s="245" t="s">
        <v>68</v>
      </c>
      <c r="B70" s="244">
        <v>0</v>
      </c>
      <c r="C70" s="244">
        <v>0</v>
      </c>
    </row>
    <row r="71" spans="1:3">
      <c r="A71" s="245" t="s">
        <v>69</v>
      </c>
      <c r="B71" s="244">
        <v>-5143569.1409999896</v>
      </c>
      <c r="C71" s="244">
        <v>-4911559.8686999902</v>
      </c>
    </row>
    <row r="72" spans="1:3">
      <c r="A72" s="245" t="s">
        <v>70</v>
      </c>
      <c r="B72" s="244">
        <v>0</v>
      </c>
      <c r="C72" s="244">
        <v>0</v>
      </c>
    </row>
    <row r="73" spans="1:3">
      <c r="A73" s="245" t="s">
        <v>71</v>
      </c>
      <c r="B73" s="244">
        <v>609870.85319099994</v>
      </c>
      <c r="C73" s="244">
        <v>618066.82887900004</v>
      </c>
    </row>
    <row r="74" spans="1:3">
      <c r="A74" s="245" t="s">
        <v>2007</v>
      </c>
      <c r="B74" s="244">
        <v>0</v>
      </c>
      <c r="C74" s="244">
        <v>0</v>
      </c>
    </row>
    <row r="75" spans="1:3">
      <c r="A75" s="245" t="s">
        <v>72</v>
      </c>
      <c r="B75" s="244">
        <v>0</v>
      </c>
      <c r="C75" s="244">
        <v>0</v>
      </c>
    </row>
    <row r="76" spans="1:3">
      <c r="A76" s="245" t="s">
        <v>73</v>
      </c>
      <c r="B76" s="244">
        <v>0</v>
      </c>
      <c r="C76" s="244">
        <v>0</v>
      </c>
    </row>
    <row r="77" spans="1:3">
      <c r="A77" s="245" t="s">
        <v>2006</v>
      </c>
      <c r="B77" s="244">
        <v>0</v>
      </c>
      <c r="C77" s="244">
        <v>0</v>
      </c>
    </row>
    <row r="78" spans="1:3">
      <c r="A78" s="245" t="s">
        <v>2005</v>
      </c>
      <c r="B78" s="244">
        <v>0</v>
      </c>
      <c r="C78" s="244">
        <v>0</v>
      </c>
    </row>
    <row r="79" spans="1:3">
      <c r="A79" s="245" t="s">
        <v>2004</v>
      </c>
      <c r="B79" s="244">
        <v>0</v>
      </c>
      <c r="C79" s="244">
        <v>0</v>
      </c>
    </row>
    <row r="80" spans="1:3">
      <c r="A80" s="245" t="s">
        <v>2003</v>
      </c>
      <c r="B80" s="244">
        <v>0</v>
      </c>
      <c r="C80" s="244">
        <v>0</v>
      </c>
    </row>
    <row r="81" spans="1:3">
      <c r="A81" s="245" t="s">
        <v>80</v>
      </c>
      <c r="B81" s="244">
        <v>0</v>
      </c>
      <c r="C81" s="244">
        <v>0</v>
      </c>
    </row>
    <row r="82" spans="1:3">
      <c r="A82" s="245" t="s">
        <v>82</v>
      </c>
      <c r="B82" s="244">
        <v>0</v>
      </c>
      <c r="C82" s="244">
        <v>0</v>
      </c>
    </row>
    <row r="83" spans="1:3">
      <c r="A83" s="245" t="s">
        <v>83</v>
      </c>
      <c r="B83" s="244">
        <v>0</v>
      </c>
      <c r="C83" s="244">
        <v>0</v>
      </c>
    </row>
    <row r="84" spans="1:3">
      <c r="A84" s="245" t="s">
        <v>86</v>
      </c>
      <c r="B84" s="244">
        <v>0</v>
      </c>
      <c r="C84" s="244">
        <v>0</v>
      </c>
    </row>
    <row r="85" spans="1:3">
      <c r="A85" s="245" t="s">
        <v>88</v>
      </c>
      <c r="B85" s="244">
        <v>-10101168</v>
      </c>
      <c r="C85" s="244">
        <v>-10101168</v>
      </c>
    </row>
    <row r="86" spans="1:3">
      <c r="A86" s="245" t="s">
        <v>90</v>
      </c>
      <c r="B86" s="244">
        <v>0</v>
      </c>
      <c r="C86" s="244">
        <v>0</v>
      </c>
    </row>
    <row r="87" spans="1:3">
      <c r="A87" s="245" t="s">
        <v>92</v>
      </c>
      <c r="B87" s="244">
        <v>0</v>
      </c>
      <c r="C87" s="244">
        <v>0</v>
      </c>
    </row>
    <row r="88" spans="1:3">
      <c r="A88" s="245" t="s">
        <v>96</v>
      </c>
      <c r="B88" s="244">
        <v>6060363.7599999905</v>
      </c>
      <c r="C88" s="244">
        <v>0</v>
      </c>
    </row>
    <row r="89" spans="1:3">
      <c r="A89" s="245" t="s">
        <v>103</v>
      </c>
      <c r="B89" s="244">
        <v>-13044463.599999901</v>
      </c>
      <c r="C89" s="244">
        <v>-2387815.3199999002</v>
      </c>
    </row>
    <row r="90" spans="1:3">
      <c r="A90" s="245" t="s">
        <v>104</v>
      </c>
      <c r="B90" s="244">
        <v>0</v>
      </c>
      <c r="C90" s="244">
        <v>0</v>
      </c>
    </row>
    <row r="91" spans="1:3">
      <c r="A91" s="245" t="s">
        <v>105</v>
      </c>
      <c r="B91" s="244">
        <v>0</v>
      </c>
      <c r="C91" s="244">
        <v>0</v>
      </c>
    </row>
    <row r="92" spans="1:3">
      <c r="A92" s="245" t="s">
        <v>2002</v>
      </c>
      <c r="B92" s="244">
        <v>0</v>
      </c>
      <c r="C92" s="244">
        <v>0</v>
      </c>
    </row>
    <row r="93" spans="1:3">
      <c r="A93" s="245" t="s">
        <v>106</v>
      </c>
      <c r="B93" s="244">
        <v>11753697.119999999</v>
      </c>
      <c r="C93" s="244">
        <v>11753697.1199999</v>
      </c>
    </row>
    <row r="94" spans="1:3">
      <c r="A94" s="245" t="s">
        <v>107</v>
      </c>
      <c r="B94" s="244">
        <v>1407477</v>
      </c>
      <c r="C94" s="244">
        <v>1407477</v>
      </c>
    </row>
    <row r="95" spans="1:3">
      <c r="A95" s="245" t="s">
        <v>2001</v>
      </c>
      <c r="B95" s="244">
        <v>0</v>
      </c>
      <c r="C95" s="244">
        <v>0</v>
      </c>
    </row>
    <row r="96" spans="1:3">
      <c r="A96" s="245" t="s">
        <v>108</v>
      </c>
      <c r="B96" s="244">
        <v>0</v>
      </c>
      <c r="C96" s="244">
        <v>0</v>
      </c>
    </row>
    <row r="97" spans="1:3">
      <c r="A97" s="245" t="s">
        <v>110</v>
      </c>
      <c r="B97" s="244">
        <v>0</v>
      </c>
      <c r="C97" s="244">
        <v>0</v>
      </c>
    </row>
    <row r="98" spans="1:3">
      <c r="A98" s="245" t="s">
        <v>2000</v>
      </c>
      <c r="B98" s="244">
        <v>0</v>
      </c>
      <c r="C98" s="244">
        <v>0</v>
      </c>
    </row>
    <row r="99" spans="1:3">
      <c r="A99" s="245" t="s">
        <v>1999</v>
      </c>
      <c r="B99" s="244">
        <v>0</v>
      </c>
      <c r="C99" s="244">
        <v>0</v>
      </c>
    </row>
    <row r="100" spans="1:3">
      <c r="A100" s="245" t="s">
        <v>1998</v>
      </c>
      <c r="B100" s="244">
        <v>0</v>
      </c>
      <c r="C100" s="244">
        <v>0</v>
      </c>
    </row>
    <row r="101" spans="1:3">
      <c r="A101" s="245" t="s">
        <v>112</v>
      </c>
      <c r="B101" s="244">
        <v>-13723.988599999901</v>
      </c>
      <c r="C101" s="244">
        <v>-13723.988600000001</v>
      </c>
    </row>
    <row r="102" spans="1:3">
      <c r="A102" s="245" t="s">
        <v>113</v>
      </c>
      <c r="B102" s="244">
        <v>223351.56510000001</v>
      </c>
      <c r="C102" s="244">
        <v>230051.92379999999</v>
      </c>
    </row>
    <row r="103" spans="1:3">
      <c r="A103" s="245" t="s">
        <v>114</v>
      </c>
      <c r="B103" s="244">
        <v>0</v>
      </c>
      <c r="C103" s="244">
        <v>0</v>
      </c>
    </row>
    <row r="104" spans="1:3">
      <c r="A104" s="245" t="s">
        <v>1997</v>
      </c>
      <c r="B104" s="244">
        <v>0</v>
      </c>
      <c r="C104" s="244">
        <v>0</v>
      </c>
    </row>
    <row r="105" spans="1:3">
      <c r="A105" s="245" t="s">
        <v>115</v>
      </c>
      <c r="B105" s="244">
        <v>0</v>
      </c>
      <c r="C105" s="244">
        <v>0</v>
      </c>
    </row>
    <row r="106" spans="1:3">
      <c r="A106" s="245" t="s">
        <v>118</v>
      </c>
      <c r="B106" s="244">
        <v>0</v>
      </c>
      <c r="C106" s="244">
        <v>0</v>
      </c>
    </row>
    <row r="107" spans="1:3">
      <c r="A107" s="245" t="s">
        <v>120</v>
      </c>
      <c r="B107" s="244">
        <v>1583280.0000000901</v>
      </c>
      <c r="C107" s="244">
        <v>1583280</v>
      </c>
    </row>
    <row r="108" spans="1:3">
      <c r="A108" s="245" t="s">
        <v>121</v>
      </c>
      <c r="B108" s="244">
        <v>-3301920</v>
      </c>
      <c r="C108" s="244">
        <v>-3301919.9999998901</v>
      </c>
    </row>
    <row r="109" spans="1:3">
      <c r="A109" s="245" t="s">
        <v>124</v>
      </c>
      <c r="B109" s="244">
        <v>0</v>
      </c>
      <c r="C109" s="244">
        <v>0</v>
      </c>
    </row>
    <row r="110" spans="1:3">
      <c r="A110" s="245" t="s">
        <v>125</v>
      </c>
      <c r="B110" s="244">
        <v>0</v>
      </c>
      <c r="C110" s="244">
        <v>0</v>
      </c>
    </row>
    <row r="111" spans="1:3">
      <c r="A111" s="245" t="s">
        <v>127</v>
      </c>
      <c r="B111" s="244">
        <v>0</v>
      </c>
      <c r="C111" s="244">
        <v>0</v>
      </c>
    </row>
    <row r="112" spans="1:3">
      <c r="A112" s="245" t="s">
        <v>130</v>
      </c>
      <c r="B112" s="244">
        <v>0</v>
      </c>
      <c r="C112" s="244">
        <v>0</v>
      </c>
    </row>
    <row r="113" spans="1:3">
      <c r="A113" s="248" t="s">
        <v>1996</v>
      </c>
      <c r="B113" s="252">
        <v>-7631739.6310504004</v>
      </c>
      <c r="C113" s="252">
        <v>-1879994.0795201999</v>
      </c>
    </row>
    <row r="115" spans="1:3">
      <c r="A115" s="262" t="s">
        <v>1995</v>
      </c>
    </row>
    <row r="116" spans="1:3">
      <c r="A116" s="245" t="s">
        <v>33</v>
      </c>
      <c r="B116" s="244">
        <v>-10046129.278155001</v>
      </c>
      <c r="C116" s="244">
        <v>-15835863.8219768</v>
      </c>
    </row>
    <row r="117" spans="1:3">
      <c r="A117" s="245" t="s">
        <v>1994</v>
      </c>
      <c r="B117" s="244">
        <v>0</v>
      </c>
      <c r="C117" s="244">
        <v>0</v>
      </c>
    </row>
    <row r="118" spans="1:3">
      <c r="A118" s="245" t="s">
        <v>48</v>
      </c>
      <c r="B118" s="244">
        <v>0</v>
      </c>
      <c r="C118" s="244">
        <v>0</v>
      </c>
    </row>
    <row r="119" spans="1:3">
      <c r="A119" s="245" t="s">
        <v>54</v>
      </c>
      <c r="B119" s="244">
        <v>-680691420.56978202</v>
      </c>
      <c r="C119" s="244">
        <v>-664957179.55588198</v>
      </c>
    </row>
    <row r="120" spans="1:3">
      <c r="A120" s="245" t="s">
        <v>1993</v>
      </c>
      <c r="B120" s="244">
        <v>0</v>
      </c>
      <c r="C120" s="244">
        <v>0</v>
      </c>
    </row>
    <row r="121" spans="1:3">
      <c r="A121" s="245" t="s">
        <v>1992</v>
      </c>
      <c r="B121" s="244">
        <v>0</v>
      </c>
      <c r="C121" s="244">
        <v>0</v>
      </c>
    </row>
    <row r="122" spans="1:3">
      <c r="A122" s="245" t="s">
        <v>1991</v>
      </c>
      <c r="B122" s="244">
        <v>0</v>
      </c>
      <c r="C122" s="244">
        <v>0</v>
      </c>
    </row>
    <row r="123" spans="1:3">
      <c r="A123" s="245" t="s">
        <v>55</v>
      </c>
      <c r="B123" s="244">
        <v>2366324</v>
      </c>
      <c r="C123" s="244">
        <v>8667571.9900000691</v>
      </c>
    </row>
    <row r="124" spans="1:3">
      <c r="A124" s="245" t="s">
        <v>56</v>
      </c>
      <c r="B124" s="244">
        <v>939544458.86662102</v>
      </c>
      <c r="C124" s="244">
        <v>946924752.53771698</v>
      </c>
    </row>
    <row r="125" spans="1:3">
      <c r="A125" s="245" t="s">
        <v>57</v>
      </c>
      <c r="B125" s="244">
        <v>-15690392.463072499</v>
      </c>
      <c r="C125" s="244">
        <v>-15813643.367379799</v>
      </c>
    </row>
    <row r="126" spans="1:3">
      <c r="A126" s="245" t="s">
        <v>58</v>
      </c>
      <c r="B126" s="244">
        <v>-539727815.89898801</v>
      </c>
      <c r="C126" s="244">
        <v>-325755785.26577502</v>
      </c>
    </row>
    <row r="127" spans="1:3">
      <c r="A127" s="245" t="s">
        <v>1990</v>
      </c>
      <c r="B127" s="244">
        <v>0</v>
      </c>
      <c r="C127" s="244">
        <v>0</v>
      </c>
    </row>
    <row r="128" spans="1:3">
      <c r="A128" s="245" t="s">
        <v>1989</v>
      </c>
      <c r="B128" s="244">
        <v>0</v>
      </c>
      <c r="C128" s="244">
        <v>0</v>
      </c>
    </row>
    <row r="129" spans="1:3">
      <c r="A129" s="245" t="s">
        <v>59</v>
      </c>
      <c r="B129" s="244">
        <v>0</v>
      </c>
      <c r="C129" s="244">
        <v>0</v>
      </c>
    </row>
    <row r="130" spans="1:3">
      <c r="A130" s="245" t="s">
        <v>60</v>
      </c>
      <c r="B130" s="244">
        <v>-5226849.7670113901</v>
      </c>
      <c r="C130" s="244">
        <v>-5438563.9333588397</v>
      </c>
    </row>
    <row r="131" spans="1:3">
      <c r="A131" s="245" t="s">
        <v>61</v>
      </c>
      <c r="B131" s="244">
        <v>-2244353.7937583998</v>
      </c>
      <c r="C131" s="244">
        <v>-2236893.59440231</v>
      </c>
    </row>
    <row r="132" spans="1:3">
      <c r="A132" s="245" t="s">
        <v>1988</v>
      </c>
      <c r="B132" s="244">
        <v>0</v>
      </c>
      <c r="C132" s="244">
        <v>0</v>
      </c>
    </row>
    <row r="133" spans="1:3">
      <c r="A133" s="245" t="s">
        <v>1987</v>
      </c>
      <c r="B133" s="244">
        <v>0</v>
      </c>
      <c r="C133" s="244">
        <v>0</v>
      </c>
    </row>
    <row r="134" spans="1:3">
      <c r="A134" s="245" t="s">
        <v>67</v>
      </c>
      <c r="B134" s="244">
        <v>987397.05584999896</v>
      </c>
      <c r="C134" s="244">
        <v>987397.05584999896</v>
      </c>
    </row>
    <row r="135" spans="1:3">
      <c r="A135" s="245" t="s">
        <v>87</v>
      </c>
      <c r="B135" s="244">
        <v>53637044.216825597</v>
      </c>
      <c r="C135" s="244">
        <v>76220351.798233494</v>
      </c>
    </row>
    <row r="136" spans="1:3">
      <c r="A136" s="245" t="s">
        <v>1986</v>
      </c>
      <c r="B136" s="244">
        <v>0</v>
      </c>
      <c r="C136" s="244">
        <v>0</v>
      </c>
    </row>
    <row r="137" spans="1:3">
      <c r="A137" s="245" t="s">
        <v>94</v>
      </c>
      <c r="B137" s="244">
        <v>0</v>
      </c>
      <c r="C137" s="244">
        <v>0</v>
      </c>
    </row>
    <row r="138" spans="1:3">
      <c r="A138" s="245" t="s">
        <v>101</v>
      </c>
      <c r="B138" s="244">
        <v>-48360469.4867616</v>
      </c>
      <c r="C138" s="244">
        <v>-48360469.4867616</v>
      </c>
    </row>
    <row r="139" spans="1:3">
      <c r="A139" s="245" t="s">
        <v>102</v>
      </c>
      <c r="B139" s="244">
        <v>-157763814.1877</v>
      </c>
      <c r="C139" s="244">
        <v>-157763814.1877</v>
      </c>
    </row>
    <row r="140" spans="1:3">
      <c r="A140" s="245" t="s">
        <v>1985</v>
      </c>
      <c r="B140" s="244">
        <v>0</v>
      </c>
      <c r="C140" s="244">
        <v>0</v>
      </c>
    </row>
    <row r="141" spans="1:3">
      <c r="A141" s="245" t="s">
        <v>116</v>
      </c>
      <c r="B141" s="244">
        <v>-7555.8495999999795</v>
      </c>
      <c r="C141" s="244">
        <v>-7555.8495999999795</v>
      </c>
    </row>
    <row r="142" spans="1:3">
      <c r="A142" s="245" t="s">
        <v>117</v>
      </c>
      <c r="B142" s="244">
        <v>0</v>
      </c>
      <c r="C142" s="244">
        <v>0</v>
      </c>
    </row>
    <row r="143" spans="1:3">
      <c r="A143" s="245" t="s">
        <v>119</v>
      </c>
      <c r="B143" s="244">
        <v>0</v>
      </c>
      <c r="C143" s="244">
        <v>0</v>
      </c>
    </row>
    <row r="144" spans="1:3">
      <c r="A144" s="248" t="s">
        <v>1984</v>
      </c>
      <c r="B144" s="252">
        <v>-463223577.155532</v>
      </c>
      <c r="C144" s="252">
        <v>-203369695.681036</v>
      </c>
    </row>
    <row r="146" spans="1:3">
      <c r="A146" s="262" t="s">
        <v>1983</v>
      </c>
    </row>
    <row r="147" spans="1:3">
      <c r="A147" s="245" t="s">
        <v>1982</v>
      </c>
      <c r="B147" s="244">
        <v>0</v>
      </c>
      <c r="C147" s="244">
        <v>0</v>
      </c>
    </row>
    <row r="148" spans="1:3">
      <c r="A148" s="245" t="s">
        <v>34</v>
      </c>
      <c r="B148" s="244">
        <v>-778980</v>
      </c>
      <c r="C148" s="244">
        <v>0</v>
      </c>
    </row>
    <row r="149" spans="1:3">
      <c r="A149" s="245" t="s">
        <v>39</v>
      </c>
      <c r="B149" s="244">
        <v>0</v>
      </c>
      <c r="C149" s="244">
        <v>0</v>
      </c>
    </row>
    <row r="150" spans="1:3">
      <c r="A150" s="245" t="s">
        <v>1981</v>
      </c>
      <c r="B150" s="244">
        <v>0</v>
      </c>
      <c r="C150" s="244">
        <v>0</v>
      </c>
    </row>
    <row r="151" spans="1:3">
      <c r="A151" s="245" t="s">
        <v>41</v>
      </c>
      <c r="B151" s="244">
        <v>0</v>
      </c>
      <c r="C151" s="244">
        <v>0</v>
      </c>
    </row>
    <row r="152" spans="1:3">
      <c r="A152" s="245" t="s">
        <v>1980</v>
      </c>
      <c r="B152" s="244">
        <v>0</v>
      </c>
      <c r="C152" s="244">
        <v>0</v>
      </c>
    </row>
    <row r="153" spans="1:3">
      <c r="A153" s="245" t="s">
        <v>1979</v>
      </c>
      <c r="B153" s="244">
        <v>0</v>
      </c>
      <c r="C153" s="244">
        <v>0</v>
      </c>
    </row>
    <row r="154" spans="1:3">
      <c r="A154" s="245" t="s">
        <v>43</v>
      </c>
      <c r="B154" s="244">
        <v>0</v>
      </c>
      <c r="C154" s="244">
        <v>0</v>
      </c>
    </row>
    <row r="155" spans="1:3">
      <c r="A155" s="245" t="s">
        <v>1978</v>
      </c>
      <c r="B155" s="244">
        <v>0</v>
      </c>
      <c r="C155" s="244">
        <v>0</v>
      </c>
    </row>
    <row r="156" spans="1:3">
      <c r="A156" s="245" t="s">
        <v>1977</v>
      </c>
      <c r="B156" s="244">
        <v>0</v>
      </c>
      <c r="C156" s="244">
        <v>0</v>
      </c>
    </row>
    <row r="157" spans="1:3">
      <c r="A157" s="245" t="s">
        <v>1976</v>
      </c>
      <c r="B157" s="244">
        <v>0</v>
      </c>
      <c r="C157" s="244">
        <v>0</v>
      </c>
    </row>
    <row r="158" spans="1:3">
      <c r="A158" s="245" t="s">
        <v>1975</v>
      </c>
      <c r="B158" s="244">
        <v>0</v>
      </c>
      <c r="C158" s="244">
        <v>0</v>
      </c>
    </row>
    <row r="159" spans="1:3">
      <c r="A159" s="245" t="s">
        <v>1974</v>
      </c>
      <c r="B159" s="244">
        <v>0</v>
      </c>
      <c r="C159" s="244">
        <v>0</v>
      </c>
    </row>
    <row r="160" spans="1:3">
      <c r="A160" s="245" t="s">
        <v>1973</v>
      </c>
      <c r="B160" s="244">
        <v>0</v>
      </c>
      <c r="C160" s="244">
        <v>0</v>
      </c>
    </row>
    <row r="161" spans="1:3">
      <c r="A161" s="245" t="s">
        <v>51</v>
      </c>
      <c r="B161" s="244">
        <v>0</v>
      </c>
      <c r="C161" s="244">
        <v>0</v>
      </c>
    </row>
    <row r="162" spans="1:3">
      <c r="A162" s="245" t="s">
        <v>62</v>
      </c>
      <c r="B162" s="244">
        <v>-30809613.412799999</v>
      </c>
      <c r="C162" s="244">
        <v>-33010736.9976</v>
      </c>
    </row>
    <row r="163" spans="1:3">
      <c r="A163" s="245" t="s">
        <v>1972</v>
      </c>
      <c r="B163" s="244">
        <v>0</v>
      </c>
      <c r="C163" s="244">
        <v>0</v>
      </c>
    </row>
    <row r="164" spans="1:3">
      <c r="A164" s="245" t="s">
        <v>1971</v>
      </c>
      <c r="B164" s="244">
        <v>0</v>
      </c>
      <c r="C164" s="244">
        <v>0</v>
      </c>
    </row>
    <row r="165" spans="1:3">
      <c r="A165" s="245" t="s">
        <v>1970</v>
      </c>
      <c r="B165" s="244">
        <v>0</v>
      </c>
      <c r="C165" s="244">
        <v>0</v>
      </c>
    </row>
    <row r="166" spans="1:3">
      <c r="A166" s="245" t="s">
        <v>74</v>
      </c>
      <c r="B166" s="244">
        <v>0</v>
      </c>
      <c r="C166" s="244">
        <v>0</v>
      </c>
    </row>
    <row r="167" spans="1:3">
      <c r="A167" s="245" t="s">
        <v>75</v>
      </c>
      <c r="B167" s="244">
        <v>231505.97394184399</v>
      </c>
      <c r="C167" s="244">
        <v>0</v>
      </c>
    </row>
    <row r="168" spans="1:3">
      <c r="A168" s="245" t="s">
        <v>1969</v>
      </c>
      <c r="B168" s="244">
        <v>0</v>
      </c>
      <c r="C168" s="244">
        <v>0</v>
      </c>
    </row>
    <row r="169" spans="1:3">
      <c r="A169" s="245" t="s">
        <v>76</v>
      </c>
      <c r="B169" s="244">
        <v>0</v>
      </c>
      <c r="C169" s="244">
        <v>0</v>
      </c>
    </row>
    <row r="170" spans="1:3">
      <c r="A170" s="245" t="s">
        <v>1968</v>
      </c>
      <c r="B170" s="244">
        <v>0</v>
      </c>
      <c r="C170" s="244">
        <v>0</v>
      </c>
    </row>
    <row r="171" spans="1:3">
      <c r="A171" s="245" t="s">
        <v>78</v>
      </c>
      <c r="B171" s="244">
        <v>0</v>
      </c>
      <c r="C171" s="244">
        <v>0</v>
      </c>
    </row>
    <row r="172" spans="1:3">
      <c r="A172" s="245" t="s">
        <v>79</v>
      </c>
      <c r="B172" s="244">
        <v>4392095.76</v>
      </c>
      <c r="C172" s="244">
        <v>0</v>
      </c>
    </row>
    <row r="173" spans="1:3">
      <c r="A173" s="245" t="s">
        <v>81</v>
      </c>
      <c r="B173" s="244">
        <v>0</v>
      </c>
      <c r="C173" s="244">
        <v>0</v>
      </c>
    </row>
    <row r="174" spans="1:3">
      <c r="A174" s="245" t="s">
        <v>84</v>
      </c>
      <c r="B174" s="244">
        <v>11303114</v>
      </c>
      <c r="C174" s="244">
        <v>0</v>
      </c>
    </row>
    <row r="175" spans="1:3">
      <c r="A175" s="245" t="s">
        <v>89</v>
      </c>
      <c r="B175" s="244">
        <v>5050572</v>
      </c>
      <c r="C175" s="244">
        <v>5050572</v>
      </c>
    </row>
    <row r="176" spans="1:3">
      <c r="A176" s="245" t="s">
        <v>91</v>
      </c>
      <c r="B176" s="244">
        <v>0</v>
      </c>
      <c r="C176" s="244">
        <v>0</v>
      </c>
    </row>
    <row r="177" spans="1:3">
      <c r="A177" s="245" t="s">
        <v>93</v>
      </c>
      <c r="B177" s="244">
        <v>0</v>
      </c>
      <c r="C177" s="244">
        <v>0</v>
      </c>
    </row>
    <row r="178" spans="1:3">
      <c r="A178" s="245" t="s">
        <v>95</v>
      </c>
      <c r="B178" s="244">
        <v>-2991019</v>
      </c>
      <c r="C178" s="244">
        <v>-2991019</v>
      </c>
    </row>
    <row r="179" spans="1:3">
      <c r="A179" s="245" t="s">
        <v>97</v>
      </c>
      <c r="B179" s="244">
        <v>-72292.454898755794</v>
      </c>
      <c r="C179" s="244">
        <v>-59279.813016979402</v>
      </c>
    </row>
    <row r="180" spans="1:3">
      <c r="A180" s="245" t="s">
        <v>98</v>
      </c>
      <c r="B180" s="244">
        <v>0</v>
      </c>
      <c r="C180" s="244">
        <v>0</v>
      </c>
    </row>
    <row r="181" spans="1:3">
      <c r="A181" s="245" t="s">
        <v>99</v>
      </c>
      <c r="B181" s="244">
        <v>0</v>
      </c>
      <c r="C181" s="244">
        <v>0</v>
      </c>
    </row>
    <row r="182" spans="1:3">
      <c r="A182" s="245" t="s">
        <v>100</v>
      </c>
      <c r="B182" s="244">
        <v>0</v>
      </c>
      <c r="C182" s="244">
        <v>0</v>
      </c>
    </row>
    <row r="183" spans="1:3">
      <c r="A183" s="245" t="s">
        <v>1967</v>
      </c>
      <c r="B183" s="244">
        <v>0</v>
      </c>
      <c r="C183" s="244">
        <v>0</v>
      </c>
    </row>
    <row r="184" spans="1:3">
      <c r="A184" s="245" t="s">
        <v>1966</v>
      </c>
      <c r="B184" s="244">
        <v>-220000</v>
      </c>
      <c r="C184" s="244">
        <v>-220000</v>
      </c>
    </row>
    <row r="185" spans="1:3">
      <c r="A185" s="245" t="s">
        <v>1965</v>
      </c>
      <c r="B185" s="244">
        <v>0</v>
      </c>
      <c r="C185" s="244">
        <v>0</v>
      </c>
    </row>
    <row r="186" spans="1:3">
      <c r="A186" s="245" t="s">
        <v>123</v>
      </c>
      <c r="B186" s="244">
        <v>0</v>
      </c>
      <c r="C186" s="244">
        <v>0</v>
      </c>
    </row>
    <row r="187" spans="1:3">
      <c r="A187" s="245" t="s">
        <v>126</v>
      </c>
      <c r="B187" s="244">
        <v>0</v>
      </c>
      <c r="C187" s="244">
        <v>0</v>
      </c>
    </row>
    <row r="188" spans="1:3">
      <c r="A188" s="245" t="s">
        <v>128</v>
      </c>
      <c r="B188" s="244">
        <v>0</v>
      </c>
      <c r="C188" s="244">
        <v>0</v>
      </c>
    </row>
    <row r="189" spans="1:3">
      <c r="A189" s="245" t="s">
        <v>129</v>
      </c>
      <c r="B189" s="244">
        <v>0</v>
      </c>
      <c r="C189" s="244">
        <v>0</v>
      </c>
    </row>
    <row r="190" spans="1:3">
      <c r="A190" s="248" t="s">
        <v>1964</v>
      </c>
      <c r="B190" s="252">
        <v>-13894617.1337569</v>
      </c>
      <c r="C190" s="252">
        <v>-31230463.810616899</v>
      </c>
    </row>
    <row r="192" spans="1:3">
      <c r="A192" s="248" t="s">
        <v>1963</v>
      </c>
      <c r="B192" s="249">
        <v>-484749933.92034</v>
      </c>
      <c r="C192" s="249">
        <v>-236480153.57117301</v>
      </c>
    </row>
    <row r="194" spans="1:3">
      <c r="A194" s="262" t="s">
        <v>1962</v>
      </c>
    </row>
    <row r="195" spans="1:3">
      <c r="A195" s="245" t="s">
        <v>1961</v>
      </c>
    </row>
    <row r="196" spans="1:3">
      <c r="A196" s="245" t="s">
        <v>1960</v>
      </c>
    </row>
    <row r="197" spans="1:3">
      <c r="A197" s="245" t="s">
        <v>1959</v>
      </c>
    </row>
    <row r="198" spans="1:3">
      <c r="A198" s="245" t="s">
        <v>1958</v>
      </c>
    </row>
    <row r="199" spans="1:3">
      <c r="A199" s="248" t="s">
        <v>1957</v>
      </c>
      <c r="B199" s="252"/>
      <c r="C199" s="252"/>
    </row>
    <row r="202" spans="1:3">
      <c r="A202" s="262" t="s">
        <v>1956</v>
      </c>
    </row>
    <row r="203" spans="1:3">
      <c r="A203" s="245" t="s">
        <v>1955</v>
      </c>
      <c r="B203" s="244">
        <v>-99752.190936173996</v>
      </c>
      <c r="C203" s="244">
        <v>-214207.32378635401</v>
      </c>
    </row>
    <row r="204" spans="1:3">
      <c r="A204" s="245" t="s">
        <v>1954</v>
      </c>
      <c r="B204" s="244">
        <v>0</v>
      </c>
      <c r="C204" s="244">
        <v>0</v>
      </c>
    </row>
    <row r="205" spans="1:3">
      <c r="A205" s="245" t="s">
        <v>1953</v>
      </c>
      <c r="B205" s="244">
        <v>0</v>
      </c>
      <c r="C205" s="244">
        <v>0</v>
      </c>
    </row>
    <row r="206" spans="1:3">
      <c r="A206" s="245" t="s">
        <v>1952</v>
      </c>
      <c r="B206" s="244">
        <v>0</v>
      </c>
      <c r="C206" s="244">
        <v>0</v>
      </c>
    </row>
    <row r="207" spans="1:3">
      <c r="A207" s="245" t="s">
        <v>1951</v>
      </c>
      <c r="B207" s="244">
        <v>-147560230.89999899</v>
      </c>
      <c r="C207" s="244">
        <v>0</v>
      </c>
    </row>
    <row r="208" spans="1:3">
      <c r="A208" s="245" t="s">
        <v>1950</v>
      </c>
      <c r="B208" s="244">
        <v>-256636559.42225701</v>
      </c>
      <c r="C208" s="244">
        <v>-256636559.42225701</v>
      </c>
    </row>
    <row r="209" spans="1:3">
      <c r="A209" s="245" t="s">
        <v>1949</v>
      </c>
      <c r="B209" s="244">
        <v>-169213450.536199</v>
      </c>
      <c r="C209" s="244">
        <v>-169213450.536199</v>
      </c>
    </row>
    <row r="210" spans="1:3">
      <c r="A210" s="245" t="s">
        <v>1948</v>
      </c>
      <c r="B210" s="244">
        <v>-132558744.774285</v>
      </c>
      <c r="C210" s="244">
        <v>-132558744.774285</v>
      </c>
    </row>
    <row r="211" spans="1:3">
      <c r="A211" s="245" t="s">
        <v>1947</v>
      </c>
      <c r="B211" s="244">
        <v>0</v>
      </c>
      <c r="C211" s="244">
        <v>0</v>
      </c>
    </row>
    <row r="212" spans="1:3">
      <c r="A212" s="245" t="s">
        <v>1946</v>
      </c>
      <c r="B212" s="244">
        <v>0</v>
      </c>
      <c r="C212" s="244">
        <v>0</v>
      </c>
    </row>
    <row r="213" spans="1:3">
      <c r="A213" s="245" t="s">
        <v>1945</v>
      </c>
      <c r="B213" s="244">
        <v>0</v>
      </c>
      <c r="C213" s="244">
        <v>0</v>
      </c>
    </row>
    <row r="214" spans="1:3">
      <c r="A214" s="245" t="s">
        <v>1944</v>
      </c>
      <c r="B214" s="244">
        <v>191775888.95316601</v>
      </c>
      <c r="C214" s="244">
        <v>-68766223.943882301</v>
      </c>
    </row>
    <row r="215" spans="1:3">
      <c r="A215" s="245" t="s">
        <v>1943</v>
      </c>
      <c r="B215" s="244">
        <v>0</v>
      </c>
      <c r="C215" s="244">
        <v>0</v>
      </c>
    </row>
    <row r="216" spans="1:3">
      <c r="A216" s="248" t="s">
        <v>1942</v>
      </c>
      <c r="B216" s="252">
        <v>-514292848.870511</v>
      </c>
      <c r="C216" s="252">
        <v>-627389186.00041103</v>
      </c>
    </row>
    <row r="218" spans="1:3">
      <c r="A218" s="262" t="s">
        <v>1941</v>
      </c>
    </row>
    <row r="219" spans="1:3">
      <c r="A219" s="245" t="s">
        <v>38</v>
      </c>
      <c r="B219" s="244">
        <v>0</v>
      </c>
      <c r="C219" s="244">
        <v>0</v>
      </c>
    </row>
    <row r="220" spans="1:3">
      <c r="A220" s="245" t="s">
        <v>109</v>
      </c>
      <c r="B220" s="244">
        <v>0</v>
      </c>
      <c r="C220" s="244">
        <v>0</v>
      </c>
    </row>
    <row r="221" spans="1:3">
      <c r="A221" s="245" t="s">
        <v>53</v>
      </c>
      <c r="B221" s="244">
        <v>0</v>
      </c>
      <c r="C221" s="244">
        <v>0</v>
      </c>
    </row>
    <row r="222" spans="1:3">
      <c r="A222" s="245" t="s">
        <v>122</v>
      </c>
      <c r="B222" s="244">
        <v>0</v>
      </c>
      <c r="C222" s="244">
        <v>0</v>
      </c>
    </row>
    <row r="223" spans="1:3">
      <c r="A223" s="248" t="s">
        <v>1940</v>
      </c>
      <c r="B223" s="252">
        <v>0</v>
      </c>
      <c r="C223" s="252">
        <v>0</v>
      </c>
    </row>
    <row r="225" spans="1:3">
      <c r="A225" s="262" t="s">
        <v>1939</v>
      </c>
    </row>
    <row r="226" spans="1:3">
      <c r="A226" s="245" t="s">
        <v>49</v>
      </c>
      <c r="B226" s="244">
        <v>0</v>
      </c>
      <c r="C226" s="244">
        <v>0</v>
      </c>
    </row>
    <row r="227" spans="1:3">
      <c r="A227" s="248" t="s">
        <v>1938</v>
      </c>
      <c r="B227" s="252">
        <v>0</v>
      </c>
      <c r="C227" s="252">
        <v>0</v>
      </c>
    </row>
    <row r="229" spans="1:3">
      <c r="A229" s="248" t="s">
        <v>1937</v>
      </c>
      <c r="B229" s="249">
        <v>0</v>
      </c>
      <c r="C229" s="249">
        <v>0</v>
      </c>
    </row>
    <row r="230" spans="1:3">
      <c r="A230" s="245" t="s">
        <v>1936</v>
      </c>
      <c r="B230" s="244">
        <v>0</v>
      </c>
      <c r="C230" s="244">
        <v>0</v>
      </c>
    </row>
    <row r="232" spans="1:3">
      <c r="A232" s="248" t="s">
        <v>1935</v>
      </c>
    </row>
    <row r="233" spans="1:3">
      <c r="A233" s="245" t="s">
        <v>1924</v>
      </c>
      <c r="B233" s="244">
        <v>18995578.560732499</v>
      </c>
      <c r="C233" s="244">
        <v>19111369.2656838</v>
      </c>
    </row>
    <row r="234" spans="1:3">
      <c r="A234" s="245" t="s">
        <v>1934</v>
      </c>
      <c r="B234" s="244">
        <v>43250</v>
      </c>
      <c r="C234" s="244">
        <v>43250</v>
      </c>
    </row>
    <row r="235" spans="1:3">
      <c r="A235" s="245" t="s">
        <v>1933</v>
      </c>
      <c r="B235" s="252">
        <v>19038828.560732499</v>
      </c>
      <c r="C235" s="252">
        <v>19154619.2656838</v>
      </c>
    </row>
    <row r="236" spans="1:3">
      <c r="A236" s="245" t="s">
        <v>1932</v>
      </c>
      <c r="B236" s="244">
        <v>0</v>
      </c>
      <c r="C236" s="244">
        <v>0</v>
      </c>
    </row>
    <row r="237" spans="1:3">
      <c r="A237" s="245" t="s">
        <v>1921</v>
      </c>
      <c r="B237" s="244">
        <v>-7631739.6310504004</v>
      </c>
      <c r="C237" s="244">
        <v>-1879994.0795201999</v>
      </c>
    </row>
    <row r="238" spans="1:3">
      <c r="A238" s="245" t="s">
        <v>1920</v>
      </c>
      <c r="B238" s="244">
        <v>-463223577.155532</v>
      </c>
      <c r="C238" s="244">
        <v>-203369695.681036</v>
      </c>
    </row>
    <row r="239" spans="1:3">
      <c r="A239" s="245" t="s">
        <v>1919</v>
      </c>
      <c r="B239" s="244">
        <v>-13894617.1337569</v>
      </c>
      <c r="C239" s="244">
        <v>-31230463.810616899</v>
      </c>
    </row>
    <row r="240" spans="1:3">
      <c r="A240" s="245" t="s">
        <v>1918</v>
      </c>
      <c r="B240" s="252">
        <v>-484749933.92034</v>
      </c>
      <c r="C240" s="252">
        <v>-236480153.57117301</v>
      </c>
    </row>
    <row r="241" spans="1:3">
      <c r="A241" s="245" t="s">
        <v>1931</v>
      </c>
      <c r="B241" s="244">
        <v>0</v>
      </c>
      <c r="C241" s="244">
        <v>0</v>
      </c>
    </row>
    <row r="242" spans="1:3">
      <c r="A242" s="245" t="s">
        <v>1930</v>
      </c>
      <c r="B242" s="244">
        <v>0</v>
      </c>
      <c r="C242" s="244">
        <v>0</v>
      </c>
    </row>
    <row r="243" spans="1:3">
      <c r="A243" s="245" t="s">
        <v>1929</v>
      </c>
      <c r="B243" s="244">
        <v>0</v>
      </c>
      <c r="C243" s="244">
        <v>0</v>
      </c>
    </row>
    <row r="244" spans="1:3">
      <c r="A244" s="245" t="s">
        <v>1928</v>
      </c>
      <c r="B244" s="252">
        <v>0</v>
      </c>
      <c r="C244" s="252">
        <v>0</v>
      </c>
    </row>
    <row r="245" spans="1:3">
      <c r="A245" s="245" t="s">
        <v>1927</v>
      </c>
      <c r="B245" s="244">
        <v>0</v>
      </c>
      <c r="C245" s="244">
        <v>0</v>
      </c>
    </row>
    <row r="246" spans="1:3">
      <c r="A246" s="245" t="s">
        <v>1916</v>
      </c>
      <c r="B246" s="244">
        <v>-514292848.870511</v>
      </c>
      <c r="C246" s="244">
        <v>-627389186.00041103</v>
      </c>
    </row>
    <row r="247" spans="1:3">
      <c r="A247" s="248" t="s">
        <v>1926</v>
      </c>
      <c r="B247" s="249">
        <v>-980003954.23011899</v>
      </c>
      <c r="C247" s="249">
        <v>-844714720.30589998</v>
      </c>
    </row>
    <row r="249" spans="1:3">
      <c r="A249" s="248" t="s">
        <v>1925</v>
      </c>
    </row>
    <row r="250" spans="1:3">
      <c r="A250" s="245" t="s">
        <v>1924</v>
      </c>
      <c r="B250" s="244">
        <v>18995578.560732499</v>
      </c>
      <c r="C250" s="244">
        <v>19111369.2656838</v>
      </c>
    </row>
    <row r="251" spans="1:3">
      <c r="A251" s="245" t="s">
        <v>1923</v>
      </c>
      <c r="B251" s="244">
        <v>0</v>
      </c>
      <c r="C251" s="244">
        <v>0</v>
      </c>
    </row>
    <row r="252" spans="1:3">
      <c r="A252" s="245" t="s">
        <v>1922</v>
      </c>
      <c r="B252" s="252">
        <v>18995578.560732499</v>
      </c>
      <c r="C252" s="252">
        <v>19111369.2656838</v>
      </c>
    </row>
    <row r="253" spans="1:3">
      <c r="A253" s="245" t="s">
        <v>1921</v>
      </c>
      <c r="B253" s="244">
        <v>-7631739.6310504004</v>
      </c>
      <c r="C253" s="244">
        <v>-1879994.0795201999</v>
      </c>
    </row>
    <row r="254" spans="1:3">
      <c r="A254" s="245" t="s">
        <v>1920</v>
      </c>
      <c r="B254" s="244">
        <v>-463223577.155532</v>
      </c>
      <c r="C254" s="244">
        <v>-203369695.681036</v>
      </c>
    </row>
    <row r="255" spans="1:3">
      <c r="A255" s="245" t="s">
        <v>1919</v>
      </c>
      <c r="B255" s="244">
        <v>-13894617.1337569</v>
      </c>
      <c r="C255" s="244">
        <v>-31230463.810616899</v>
      </c>
    </row>
    <row r="256" spans="1:3">
      <c r="A256" s="245" t="s">
        <v>1918</v>
      </c>
      <c r="B256" s="252">
        <v>-484749933.92034</v>
      </c>
      <c r="C256" s="252">
        <v>-236480153.57117301</v>
      </c>
    </row>
    <row r="257" spans="1:3">
      <c r="A257" s="245" t="s">
        <v>1917</v>
      </c>
      <c r="B257" s="244">
        <v>0</v>
      </c>
      <c r="C257" s="244">
        <v>0</v>
      </c>
    </row>
    <row r="258" spans="1:3">
      <c r="A258" s="245" t="s">
        <v>1916</v>
      </c>
      <c r="B258" s="244">
        <v>-514292848.870511</v>
      </c>
      <c r="C258" s="244">
        <v>-627389186.00041103</v>
      </c>
    </row>
    <row r="259" spans="1:3">
      <c r="A259" s="245" t="s">
        <v>1915</v>
      </c>
      <c r="B259" s="244">
        <v>0</v>
      </c>
      <c r="C259" s="244">
        <v>0</v>
      </c>
    </row>
    <row r="260" spans="1:3">
      <c r="A260" s="245" t="s">
        <v>1914</v>
      </c>
      <c r="B260" s="252">
        <v>-514292848.870511</v>
      </c>
      <c r="C260" s="252">
        <v>-627389186.00041103</v>
      </c>
    </row>
    <row r="261" spans="1:3">
      <c r="A261" s="248" t="s">
        <v>1913</v>
      </c>
      <c r="B261" s="249">
        <v>-980047204.23011899</v>
      </c>
      <c r="C261" s="249">
        <v>-844757970.30589998</v>
      </c>
    </row>
    <row r="263" spans="1:3">
      <c r="A263" s="248" t="s">
        <v>1912</v>
      </c>
    </row>
    <row r="264" spans="1:3">
      <c r="A264" s="245" t="s">
        <v>1902</v>
      </c>
      <c r="B264" s="244">
        <v>-26499253.878551699</v>
      </c>
      <c r="C264" s="244">
        <v>-43511923.047882698</v>
      </c>
    </row>
    <row r="265" spans="1:3">
      <c r="A265" s="245" t="s">
        <v>1911</v>
      </c>
      <c r="B265" s="244">
        <v>0</v>
      </c>
      <c r="C265" s="244">
        <v>0</v>
      </c>
    </row>
    <row r="266" spans="1:3">
      <c r="A266" s="245" t="s">
        <v>1910</v>
      </c>
      <c r="B266" s="252">
        <v>-26499253.878551699</v>
      </c>
      <c r="C266" s="252">
        <v>-43511923.047882698</v>
      </c>
    </row>
    <row r="267" spans="1:3">
      <c r="A267" s="245" t="s">
        <v>1909</v>
      </c>
      <c r="B267" s="244">
        <v>0</v>
      </c>
      <c r="C267" s="244">
        <v>0</v>
      </c>
    </row>
    <row r="268" spans="1:3">
      <c r="A268" s="245" t="s">
        <v>1899</v>
      </c>
      <c r="B268" s="244">
        <v>0</v>
      </c>
      <c r="C268" s="244">
        <v>0</v>
      </c>
    </row>
    <row r="269" spans="1:3">
      <c r="A269" s="245" t="s">
        <v>1898</v>
      </c>
      <c r="B269" s="244">
        <v>0</v>
      </c>
      <c r="C269" s="244">
        <v>0</v>
      </c>
    </row>
    <row r="270" spans="1:3">
      <c r="A270" s="245" t="s">
        <v>1897</v>
      </c>
      <c r="B270" s="244">
        <v>0</v>
      </c>
      <c r="C270" s="244">
        <v>0</v>
      </c>
    </row>
    <row r="271" spans="1:3">
      <c r="A271" s="245" t="s">
        <v>1896</v>
      </c>
      <c r="B271" s="252">
        <v>0</v>
      </c>
      <c r="C271" s="252">
        <v>0</v>
      </c>
    </row>
    <row r="272" spans="1:3">
      <c r="A272" s="245" t="s">
        <v>1908</v>
      </c>
      <c r="B272" s="244">
        <v>0</v>
      </c>
      <c r="C272" s="244">
        <v>0</v>
      </c>
    </row>
    <row r="273" spans="1:3">
      <c r="A273" s="245" t="s">
        <v>1907</v>
      </c>
      <c r="B273" s="244">
        <v>0</v>
      </c>
      <c r="C273" s="244">
        <v>0</v>
      </c>
    </row>
    <row r="274" spans="1:3">
      <c r="A274" s="245" t="s">
        <v>1906</v>
      </c>
      <c r="B274" s="244">
        <v>0</v>
      </c>
      <c r="C274" s="244">
        <v>0</v>
      </c>
    </row>
    <row r="275" spans="1:3">
      <c r="A275" s="245" t="s">
        <v>1905</v>
      </c>
      <c r="B275" s="252">
        <v>0</v>
      </c>
      <c r="C275" s="252">
        <v>0</v>
      </c>
    </row>
    <row r="276" spans="1:3">
      <c r="A276" s="248" t="s">
        <v>1904</v>
      </c>
      <c r="B276" s="249">
        <v>-26499253.878551699</v>
      </c>
      <c r="C276" s="249">
        <v>-43511923.047882698</v>
      </c>
    </row>
    <row r="278" spans="1:3">
      <c r="A278" s="248" t="s">
        <v>1903</v>
      </c>
    </row>
    <row r="279" spans="1:3">
      <c r="A279" s="245" t="s">
        <v>1902</v>
      </c>
      <c r="B279" s="244">
        <v>-26499253.878551699</v>
      </c>
      <c r="C279" s="244">
        <v>-43511923.047882698</v>
      </c>
    </row>
    <row r="280" spans="1:3">
      <c r="A280" s="245" t="s">
        <v>1901</v>
      </c>
      <c r="B280" s="244">
        <v>0</v>
      </c>
      <c r="C280" s="244">
        <v>0</v>
      </c>
    </row>
    <row r="281" spans="1:3">
      <c r="A281" s="245" t="s">
        <v>1900</v>
      </c>
      <c r="B281" s="252">
        <v>-26499253.878551699</v>
      </c>
      <c r="C281" s="252">
        <v>-43511923.047882698</v>
      </c>
    </row>
    <row r="282" spans="1:3">
      <c r="A282" s="245" t="s">
        <v>1899</v>
      </c>
      <c r="B282" s="244">
        <v>0</v>
      </c>
      <c r="C282" s="244">
        <v>0</v>
      </c>
    </row>
    <row r="283" spans="1:3">
      <c r="A283" s="245" t="s">
        <v>1898</v>
      </c>
      <c r="B283" s="244">
        <v>0</v>
      </c>
      <c r="C283" s="244">
        <v>0</v>
      </c>
    </row>
    <row r="284" spans="1:3">
      <c r="A284" s="245" t="s">
        <v>1897</v>
      </c>
      <c r="B284" s="244">
        <v>0</v>
      </c>
      <c r="C284" s="244">
        <v>0</v>
      </c>
    </row>
    <row r="285" spans="1:3">
      <c r="A285" s="245" t="s">
        <v>1896</v>
      </c>
      <c r="B285" s="252">
        <v>0</v>
      </c>
      <c r="C285" s="252">
        <v>0</v>
      </c>
    </row>
    <row r="286" spans="1:3">
      <c r="A286" s="245" t="s">
        <v>1895</v>
      </c>
      <c r="B286" s="244">
        <v>0</v>
      </c>
      <c r="C286" s="244">
        <v>0</v>
      </c>
    </row>
    <row r="287" spans="1:3">
      <c r="A287" s="245" t="s">
        <v>1894</v>
      </c>
      <c r="B287" s="244">
        <v>0</v>
      </c>
      <c r="C287" s="244">
        <v>0</v>
      </c>
    </row>
    <row r="288" spans="1:3">
      <c r="A288" s="245" t="s">
        <v>1893</v>
      </c>
      <c r="B288" s="244">
        <v>0</v>
      </c>
      <c r="C288" s="244">
        <v>0</v>
      </c>
    </row>
    <row r="289" spans="1:3">
      <c r="A289" s="245" t="s">
        <v>1892</v>
      </c>
      <c r="B289" s="252">
        <v>0</v>
      </c>
      <c r="C289" s="252">
        <v>0</v>
      </c>
    </row>
    <row r="290" spans="1:3">
      <c r="A290" s="248" t="s">
        <v>1891</v>
      </c>
      <c r="B290" s="249">
        <v>-26499253.878551699</v>
      </c>
      <c r="C290" s="249">
        <v>-43511923.047882698</v>
      </c>
    </row>
  </sheetData>
  <pageMargins left="0.75" right="0.75" top="1" bottom="1" header="0.5" footer="0.5"/>
  <pageSetup orientation="portrait" r:id="rId1"/>
  <colBreaks count="1" manualBreakCount="1">
    <brk id="3"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91"/>
  <sheetViews>
    <sheetView workbookViewId="0">
      <pane xSplit="1" ySplit="10" topLeftCell="B11" activePane="bottomRight" state="frozen"/>
      <selection activeCell="A6" sqref="A6"/>
      <selection pane="topRight" activeCell="A6" sqref="A6"/>
      <selection pane="bottomLeft" activeCell="A6" sqref="A6"/>
      <selection pane="bottomRight" activeCell="A7" sqref="A7"/>
    </sheetView>
  </sheetViews>
  <sheetFormatPr defaultColWidth="10.140625" defaultRowHeight="11.25"/>
  <cols>
    <col min="1" max="1" width="35.140625" style="245" customWidth="1"/>
    <col min="2" max="3" width="12.28515625" style="244" customWidth="1"/>
    <col min="4" max="16384" width="10.140625" style="244"/>
  </cols>
  <sheetData>
    <row r="1" spans="1:3" s="265" customFormat="1">
      <c r="A1" s="266" t="s">
        <v>1807</v>
      </c>
    </row>
    <row r="2" spans="1:3" s="265" customFormat="1">
      <c r="A2" s="266" t="s">
        <v>1808</v>
      </c>
    </row>
    <row r="3" spans="1:3" s="265" customFormat="1">
      <c r="A3" s="266" t="s">
        <v>1809</v>
      </c>
    </row>
    <row r="4" spans="1:3" s="265" customFormat="1">
      <c r="A4" s="266" t="s">
        <v>1832</v>
      </c>
    </row>
    <row r="5" spans="1:3" s="265" customFormat="1">
      <c r="A5" s="266" t="s">
        <v>1811</v>
      </c>
    </row>
    <row r="6" spans="1:3" s="265" customFormat="1">
      <c r="A6" s="266" t="s">
        <v>2035</v>
      </c>
    </row>
    <row r="7" spans="1:3" s="265" customFormat="1">
      <c r="A7" s="266"/>
    </row>
    <row r="8" spans="1:3" s="263" customFormat="1">
      <c r="A8" s="264"/>
    </row>
    <row r="9" spans="1:3" s="263" customFormat="1">
      <c r="A9" s="264" t="s">
        <v>2034</v>
      </c>
      <c r="B9" s="263" t="s">
        <v>1668</v>
      </c>
      <c r="C9" s="263" t="s">
        <v>1669</v>
      </c>
    </row>
    <row r="10" spans="1:3" s="263" customFormat="1">
      <c r="A10" s="264"/>
    </row>
    <row r="11" spans="1:3">
      <c r="A11" s="262" t="s">
        <v>1670</v>
      </c>
    </row>
    <row r="14" spans="1:3">
      <c r="A14" s="262" t="s">
        <v>2032</v>
      </c>
    </row>
    <row r="15" spans="1:3" s="250" customFormat="1">
      <c r="A15" s="251" t="s">
        <v>22</v>
      </c>
      <c r="B15" s="250">
        <v>0.53926045366547803</v>
      </c>
      <c r="C15" s="250">
        <v>0.52233903883863997</v>
      </c>
    </row>
    <row r="16" spans="1:3" s="250" customFormat="1">
      <c r="A16" s="251" t="s">
        <v>24</v>
      </c>
      <c r="B16" s="250">
        <v>0</v>
      </c>
      <c r="C16" s="250">
        <v>0</v>
      </c>
    </row>
    <row r="17" spans="1:3" s="250" customFormat="1">
      <c r="A17" s="251" t="s">
        <v>1682</v>
      </c>
      <c r="B17" s="250">
        <v>0</v>
      </c>
      <c r="C17" s="250">
        <v>0</v>
      </c>
    </row>
    <row r="18" spans="1:3" s="250" customFormat="1">
      <c r="A18" s="251" t="s">
        <v>25</v>
      </c>
      <c r="B18" s="250">
        <v>0.48270000000000002</v>
      </c>
      <c r="C18" s="250">
        <v>0.48270000000000002</v>
      </c>
    </row>
    <row r="19" spans="1:3" s="250" customFormat="1">
      <c r="A19" s="251" t="s">
        <v>26</v>
      </c>
      <c r="B19" s="250">
        <v>1</v>
      </c>
      <c r="C19" s="250">
        <v>1</v>
      </c>
    </row>
    <row r="20" spans="1:3" s="250" customFormat="1">
      <c r="A20" s="251" t="s">
        <v>27</v>
      </c>
      <c r="B20" s="250">
        <v>0.48270000000000002</v>
      </c>
      <c r="C20" s="250">
        <v>0.48270000000000002</v>
      </c>
    </row>
    <row r="21" spans="1:3" s="250" customFormat="1">
      <c r="A21" s="256" t="s">
        <v>2031</v>
      </c>
    </row>
    <row r="22" spans="1:3" s="250" customFormat="1">
      <c r="A22" s="251"/>
    </row>
    <row r="23" spans="1:3" s="250" customFormat="1">
      <c r="A23" s="267" t="s">
        <v>2030</v>
      </c>
    </row>
    <row r="24" spans="1:3" s="250" customFormat="1">
      <c r="A24" s="251" t="s">
        <v>1686</v>
      </c>
      <c r="B24" s="250">
        <v>1</v>
      </c>
      <c r="C24" s="250">
        <v>1</v>
      </c>
    </row>
    <row r="25" spans="1:3" s="250" customFormat="1">
      <c r="A25" s="251" t="s">
        <v>30</v>
      </c>
      <c r="B25" s="250">
        <v>0</v>
      </c>
      <c r="C25" s="250">
        <v>0</v>
      </c>
    </row>
    <row r="26" spans="1:3" s="250" customFormat="1">
      <c r="A26" s="267" t="s">
        <v>2029</v>
      </c>
    </row>
    <row r="27" spans="1:3" s="250" customFormat="1">
      <c r="A27" s="251"/>
    </row>
    <row r="28" spans="1:3" s="250" customFormat="1">
      <c r="A28" s="256" t="s">
        <v>2028</v>
      </c>
      <c r="B28" s="250">
        <v>0</v>
      </c>
      <c r="C28" s="250">
        <v>0</v>
      </c>
    </row>
    <row r="29" spans="1:3" s="250" customFormat="1">
      <c r="A29" s="251"/>
    </row>
    <row r="30" spans="1:3" s="250" customFormat="1">
      <c r="A30" s="267" t="s">
        <v>2027</v>
      </c>
    </row>
    <row r="31" spans="1:3" s="250" customFormat="1">
      <c r="A31" s="251" t="s">
        <v>2026</v>
      </c>
      <c r="B31" s="250">
        <v>0</v>
      </c>
      <c r="C31" s="250">
        <v>0</v>
      </c>
    </row>
    <row r="32" spans="1:3" s="250" customFormat="1">
      <c r="A32" s="251" t="s">
        <v>2025</v>
      </c>
      <c r="B32" s="250">
        <v>0</v>
      </c>
      <c r="C32" s="250">
        <v>0</v>
      </c>
    </row>
    <row r="33" spans="1:3" s="250" customFormat="1">
      <c r="A33" s="256" t="s">
        <v>2024</v>
      </c>
    </row>
    <row r="34" spans="1:3" s="250" customFormat="1">
      <c r="A34" s="251"/>
    </row>
    <row r="35" spans="1:3" s="250" customFormat="1">
      <c r="A35" s="267" t="s">
        <v>2023</v>
      </c>
    </row>
    <row r="36" spans="1:3" s="250" customFormat="1">
      <c r="A36" s="251" t="s">
        <v>23</v>
      </c>
      <c r="B36" s="250">
        <v>0.95930000000000004</v>
      </c>
      <c r="C36" s="250">
        <v>0.95930000000000004</v>
      </c>
    </row>
    <row r="37" spans="1:3" s="250" customFormat="1">
      <c r="A37" s="251" t="s">
        <v>2022</v>
      </c>
      <c r="B37" s="250">
        <v>0.95930000000000004</v>
      </c>
      <c r="C37" s="250">
        <v>0.95930000000000004</v>
      </c>
    </row>
    <row r="38" spans="1:3" s="250" customFormat="1">
      <c r="A38" s="251" t="s">
        <v>2021</v>
      </c>
      <c r="B38" s="250">
        <v>0</v>
      </c>
      <c r="C38" s="250">
        <v>0</v>
      </c>
    </row>
    <row r="39" spans="1:3" s="250" customFormat="1">
      <c r="A39" s="251" t="s">
        <v>28</v>
      </c>
      <c r="B39" s="250">
        <v>0.48270000000000002</v>
      </c>
      <c r="C39" s="250">
        <v>0.48270000000000002</v>
      </c>
    </row>
    <row r="40" spans="1:3" s="250" customFormat="1">
      <c r="A40" s="251" t="s">
        <v>29</v>
      </c>
      <c r="B40" s="250">
        <v>0.48270000000000002</v>
      </c>
      <c r="C40" s="250">
        <v>0.48270000000000002</v>
      </c>
    </row>
    <row r="41" spans="1:3" s="250" customFormat="1">
      <c r="A41" s="256" t="s">
        <v>2020</v>
      </c>
    </row>
    <row r="42" spans="1:3" s="250" customFormat="1">
      <c r="A42" s="251"/>
    </row>
    <row r="43" spans="1:3" s="250" customFormat="1">
      <c r="A43" s="267" t="s">
        <v>2019</v>
      </c>
    </row>
    <row r="44" spans="1:3" s="250" customFormat="1">
      <c r="A44" s="251" t="s">
        <v>1694</v>
      </c>
      <c r="B44" s="250">
        <v>0</v>
      </c>
      <c r="C44" s="250">
        <v>0</v>
      </c>
    </row>
    <row r="45" spans="1:3" s="250" customFormat="1">
      <c r="A45" s="251" t="s">
        <v>1695</v>
      </c>
      <c r="B45" s="250">
        <v>0</v>
      </c>
      <c r="C45" s="250">
        <v>0</v>
      </c>
    </row>
    <row r="46" spans="1:3" s="250" customFormat="1">
      <c r="A46" s="256" t="s">
        <v>2018</v>
      </c>
    </row>
    <row r="47" spans="1:3" s="250" customFormat="1">
      <c r="A47" s="251"/>
    </row>
    <row r="48" spans="1:3" s="250" customFormat="1">
      <c r="A48" s="256" t="s">
        <v>2017</v>
      </c>
      <c r="B48" s="250">
        <v>0</v>
      </c>
      <c r="C48" s="250">
        <v>0</v>
      </c>
    </row>
    <row r="49" spans="1:3" s="250" customFormat="1">
      <c r="A49" s="251"/>
    </row>
    <row r="50" spans="1:3" s="250" customFormat="1">
      <c r="A50" s="267" t="s">
        <v>2016</v>
      </c>
    </row>
    <row r="51" spans="1:3" s="250" customFormat="1">
      <c r="A51" s="251" t="s">
        <v>2015</v>
      </c>
      <c r="B51" s="250">
        <v>0</v>
      </c>
      <c r="C51" s="250">
        <v>0</v>
      </c>
    </row>
    <row r="52" spans="1:3" s="250" customFormat="1">
      <c r="A52" s="251" t="s">
        <v>2014</v>
      </c>
      <c r="B52" s="250">
        <v>0</v>
      </c>
      <c r="C52" s="250">
        <v>0</v>
      </c>
    </row>
    <row r="53" spans="1:3" s="250" customFormat="1">
      <c r="A53" s="256" t="s">
        <v>2013</v>
      </c>
    </row>
    <row r="54" spans="1:3" s="250" customFormat="1">
      <c r="A54" s="251"/>
    </row>
    <row r="55" spans="1:3" s="250" customFormat="1">
      <c r="A55" s="267" t="s">
        <v>2012</v>
      </c>
    </row>
    <row r="56" spans="1:3" s="250" customFormat="1">
      <c r="A56" s="251" t="s">
        <v>35</v>
      </c>
      <c r="B56" s="250">
        <v>1</v>
      </c>
      <c r="C56" s="250">
        <v>1</v>
      </c>
    </row>
    <row r="57" spans="1:3" s="250" customFormat="1">
      <c r="A57" s="251" t="s">
        <v>36</v>
      </c>
      <c r="B57" s="250">
        <v>0</v>
      </c>
      <c r="C57" s="250">
        <v>0</v>
      </c>
    </row>
    <row r="58" spans="1:3" s="250" customFormat="1">
      <c r="A58" s="251" t="s">
        <v>37</v>
      </c>
      <c r="B58" s="250">
        <v>1</v>
      </c>
      <c r="C58" s="250">
        <v>1</v>
      </c>
    </row>
    <row r="59" spans="1:3" s="250" customFormat="1">
      <c r="A59" s="251" t="s">
        <v>40</v>
      </c>
      <c r="B59" s="250">
        <v>0</v>
      </c>
      <c r="C59" s="250">
        <v>0</v>
      </c>
    </row>
    <row r="60" spans="1:3" s="250" customFormat="1">
      <c r="A60" s="251" t="s">
        <v>2011</v>
      </c>
      <c r="B60" s="250">
        <v>0</v>
      </c>
      <c r="C60" s="250">
        <v>0</v>
      </c>
    </row>
    <row r="61" spans="1:3" s="250" customFormat="1">
      <c r="A61" s="251" t="s">
        <v>2010</v>
      </c>
      <c r="B61" s="250">
        <v>0</v>
      </c>
      <c r="C61" s="250">
        <v>0</v>
      </c>
    </row>
    <row r="62" spans="1:3" s="250" customFormat="1">
      <c r="A62" s="251" t="s">
        <v>2009</v>
      </c>
      <c r="B62" s="250">
        <v>0</v>
      </c>
      <c r="C62" s="250">
        <v>0</v>
      </c>
    </row>
    <row r="63" spans="1:3" s="250" customFormat="1">
      <c r="A63" s="251" t="s">
        <v>47</v>
      </c>
      <c r="B63" s="250">
        <v>0.48270000000000002</v>
      </c>
      <c r="C63" s="250">
        <v>0.48270000000000002</v>
      </c>
    </row>
    <row r="64" spans="1:3" s="250" customFormat="1">
      <c r="A64" s="251" t="s">
        <v>52</v>
      </c>
      <c r="B64" s="250">
        <v>0</v>
      </c>
      <c r="C64" s="250">
        <v>0</v>
      </c>
    </row>
    <row r="65" spans="1:3" s="250" customFormat="1">
      <c r="A65" s="251" t="s">
        <v>2008</v>
      </c>
      <c r="B65" s="250">
        <v>0</v>
      </c>
      <c r="C65" s="250">
        <v>0</v>
      </c>
    </row>
    <row r="66" spans="1:3" s="250" customFormat="1">
      <c r="A66" s="251" t="s">
        <v>63</v>
      </c>
      <c r="B66" s="250">
        <v>0.48270000000000002</v>
      </c>
      <c r="C66" s="250">
        <v>0.48270000000000002</v>
      </c>
    </row>
    <row r="67" spans="1:3" s="250" customFormat="1">
      <c r="A67" s="251" t="s">
        <v>64</v>
      </c>
      <c r="B67" s="250">
        <v>0.48270000000000002</v>
      </c>
      <c r="C67" s="250">
        <v>0.48270000000000002</v>
      </c>
    </row>
    <row r="68" spans="1:3" s="250" customFormat="1">
      <c r="A68" s="251" t="s">
        <v>65</v>
      </c>
      <c r="B68" s="250">
        <v>0.48270000000000002</v>
      </c>
      <c r="C68" s="250">
        <v>0.48270000000000002</v>
      </c>
    </row>
    <row r="69" spans="1:3" s="250" customFormat="1">
      <c r="A69" s="251" t="s">
        <v>66</v>
      </c>
      <c r="B69" s="250">
        <v>0.48270000000000002</v>
      </c>
      <c r="C69" s="250">
        <v>0.48270000000000002</v>
      </c>
    </row>
    <row r="70" spans="1:3" s="250" customFormat="1">
      <c r="A70" s="251" t="s">
        <v>68</v>
      </c>
      <c r="B70" s="250">
        <v>0.48270000000000002</v>
      </c>
      <c r="C70" s="250">
        <v>0.48270000000000002</v>
      </c>
    </row>
    <row r="71" spans="1:3" s="250" customFormat="1">
      <c r="A71" s="251" t="s">
        <v>69</v>
      </c>
      <c r="B71" s="250">
        <v>0.48270000000000002</v>
      </c>
      <c r="C71" s="250">
        <v>0.48270000000000002</v>
      </c>
    </row>
    <row r="72" spans="1:3" s="250" customFormat="1">
      <c r="A72" s="251" t="s">
        <v>70</v>
      </c>
      <c r="B72" s="250">
        <v>0.48270000000000002</v>
      </c>
      <c r="C72" s="250">
        <v>0.48270000000000002</v>
      </c>
    </row>
    <row r="73" spans="1:3" s="250" customFormat="1">
      <c r="A73" s="251" t="s">
        <v>71</v>
      </c>
      <c r="B73" s="250">
        <v>0.48270000000000002</v>
      </c>
      <c r="C73" s="250">
        <v>0.48270000000000002</v>
      </c>
    </row>
    <row r="74" spans="1:3" s="250" customFormat="1">
      <c r="A74" s="251" t="s">
        <v>2007</v>
      </c>
      <c r="B74" s="250">
        <v>0.86429999999999996</v>
      </c>
      <c r="C74" s="250">
        <v>0.86429999999999996</v>
      </c>
    </row>
    <row r="75" spans="1:3" s="250" customFormat="1">
      <c r="A75" s="251" t="s">
        <v>72</v>
      </c>
      <c r="B75" s="250">
        <v>0.48270000000000002</v>
      </c>
      <c r="C75" s="250">
        <v>0.48270000000000002</v>
      </c>
    </row>
    <row r="76" spans="1:3" s="250" customFormat="1">
      <c r="A76" s="251" t="s">
        <v>73</v>
      </c>
      <c r="B76" s="250">
        <v>0.86429999999999996</v>
      </c>
      <c r="C76" s="250">
        <v>0.86429999999999996</v>
      </c>
    </row>
    <row r="77" spans="1:3" s="250" customFormat="1">
      <c r="A77" s="251" t="s">
        <v>2006</v>
      </c>
      <c r="B77" s="250">
        <v>0</v>
      </c>
      <c r="C77" s="250">
        <v>0</v>
      </c>
    </row>
    <row r="78" spans="1:3" s="250" customFormat="1">
      <c r="A78" s="251" t="s">
        <v>2005</v>
      </c>
      <c r="B78" s="250">
        <v>0</v>
      </c>
      <c r="C78" s="250">
        <v>0</v>
      </c>
    </row>
    <row r="79" spans="1:3" s="250" customFormat="1">
      <c r="A79" s="251" t="s">
        <v>2004</v>
      </c>
      <c r="B79" s="250">
        <v>0</v>
      </c>
      <c r="C79" s="250">
        <v>0</v>
      </c>
    </row>
    <row r="80" spans="1:3" s="250" customFormat="1">
      <c r="A80" s="251" t="s">
        <v>2003</v>
      </c>
      <c r="B80" s="250">
        <v>0</v>
      </c>
      <c r="C80" s="250">
        <v>0</v>
      </c>
    </row>
    <row r="81" spans="1:3" s="250" customFormat="1">
      <c r="A81" s="251" t="s">
        <v>80</v>
      </c>
      <c r="B81" s="250">
        <v>0</v>
      </c>
      <c r="C81" s="250">
        <v>0</v>
      </c>
    </row>
    <row r="82" spans="1:3" s="250" customFormat="1">
      <c r="A82" s="251" t="s">
        <v>82</v>
      </c>
      <c r="B82" s="250">
        <v>0</v>
      </c>
      <c r="C82" s="250">
        <v>0</v>
      </c>
    </row>
    <row r="83" spans="1:3" s="250" customFormat="1">
      <c r="A83" s="251" t="s">
        <v>83</v>
      </c>
      <c r="B83" s="250">
        <v>0</v>
      </c>
      <c r="C83" s="250">
        <v>0</v>
      </c>
    </row>
    <row r="84" spans="1:3" s="250" customFormat="1">
      <c r="A84" s="251" t="s">
        <v>86</v>
      </c>
      <c r="B84" s="250">
        <v>0</v>
      </c>
      <c r="C84" s="250">
        <v>0</v>
      </c>
    </row>
    <row r="85" spans="1:3" s="250" customFormat="1">
      <c r="A85" s="251" t="s">
        <v>88</v>
      </c>
      <c r="B85" s="250">
        <v>1</v>
      </c>
      <c r="C85" s="250">
        <v>1</v>
      </c>
    </row>
    <row r="86" spans="1:3" s="250" customFormat="1">
      <c r="A86" s="251" t="s">
        <v>90</v>
      </c>
      <c r="B86" s="250">
        <v>1</v>
      </c>
      <c r="C86" s="250">
        <v>1</v>
      </c>
    </row>
    <row r="87" spans="1:3" s="250" customFormat="1">
      <c r="A87" s="251" t="s">
        <v>92</v>
      </c>
      <c r="B87" s="250">
        <v>1</v>
      </c>
      <c r="C87" s="250">
        <v>1</v>
      </c>
    </row>
    <row r="88" spans="1:3" s="250" customFormat="1">
      <c r="A88" s="251" t="s">
        <v>96</v>
      </c>
      <c r="B88" s="250">
        <v>1</v>
      </c>
      <c r="C88" s="250">
        <v>1</v>
      </c>
    </row>
    <row r="89" spans="1:3" s="250" customFormat="1">
      <c r="A89" s="251" t="s">
        <v>103</v>
      </c>
      <c r="B89" s="250">
        <v>1</v>
      </c>
      <c r="C89" s="250">
        <v>1</v>
      </c>
    </row>
    <row r="90" spans="1:3" s="250" customFormat="1">
      <c r="A90" s="251" t="s">
        <v>104</v>
      </c>
      <c r="B90" s="250">
        <v>1</v>
      </c>
      <c r="C90" s="250">
        <v>1</v>
      </c>
    </row>
    <row r="91" spans="1:3" s="250" customFormat="1">
      <c r="A91" s="251" t="s">
        <v>105</v>
      </c>
      <c r="B91" s="250">
        <v>1</v>
      </c>
      <c r="C91" s="250">
        <v>1</v>
      </c>
    </row>
    <row r="92" spans="1:3" s="250" customFormat="1">
      <c r="A92" s="251" t="s">
        <v>2002</v>
      </c>
      <c r="B92" s="250">
        <v>1</v>
      </c>
      <c r="C92" s="250">
        <v>1</v>
      </c>
    </row>
    <row r="93" spans="1:3" s="250" customFormat="1">
      <c r="A93" s="251" t="s">
        <v>106</v>
      </c>
      <c r="B93" s="250">
        <v>1</v>
      </c>
      <c r="C93" s="250">
        <v>1</v>
      </c>
    </row>
    <row r="94" spans="1:3" s="250" customFormat="1">
      <c r="A94" s="251" t="s">
        <v>107</v>
      </c>
      <c r="B94" s="250">
        <v>1</v>
      </c>
      <c r="C94" s="250">
        <v>1</v>
      </c>
    </row>
    <row r="95" spans="1:3" s="250" customFormat="1">
      <c r="A95" s="251" t="s">
        <v>2001</v>
      </c>
      <c r="B95" s="250">
        <v>0</v>
      </c>
      <c r="C95" s="250">
        <v>0</v>
      </c>
    </row>
    <row r="96" spans="1:3" s="250" customFormat="1">
      <c r="A96" s="251" t="s">
        <v>108</v>
      </c>
      <c r="B96" s="250">
        <v>1</v>
      </c>
      <c r="C96" s="250">
        <v>1</v>
      </c>
    </row>
    <row r="97" spans="1:3" s="250" customFormat="1">
      <c r="A97" s="251" t="s">
        <v>110</v>
      </c>
      <c r="B97" s="250">
        <v>0</v>
      </c>
      <c r="C97" s="250">
        <v>0</v>
      </c>
    </row>
    <row r="98" spans="1:3" s="250" customFormat="1">
      <c r="A98" s="251" t="s">
        <v>2000</v>
      </c>
      <c r="B98" s="250">
        <v>0</v>
      </c>
      <c r="C98" s="250">
        <v>0</v>
      </c>
    </row>
    <row r="99" spans="1:3" s="250" customFormat="1">
      <c r="A99" s="251" t="s">
        <v>1999</v>
      </c>
      <c r="B99" s="250">
        <v>1</v>
      </c>
      <c r="C99" s="250">
        <v>1</v>
      </c>
    </row>
    <row r="100" spans="1:3" s="250" customFormat="1">
      <c r="A100" s="251" t="s">
        <v>1998</v>
      </c>
      <c r="B100" s="250">
        <v>0</v>
      </c>
      <c r="C100" s="250">
        <v>0</v>
      </c>
    </row>
    <row r="101" spans="1:3" s="250" customFormat="1">
      <c r="A101" s="251" t="s">
        <v>112</v>
      </c>
      <c r="B101" s="250">
        <v>0.1477</v>
      </c>
      <c r="C101" s="250">
        <v>0.1477</v>
      </c>
    </row>
    <row r="102" spans="1:3" s="250" customFormat="1">
      <c r="A102" s="251" t="s">
        <v>113</v>
      </c>
      <c r="B102" s="250">
        <v>0.48270000000000002</v>
      </c>
      <c r="C102" s="250">
        <v>0.48270000000000002</v>
      </c>
    </row>
    <row r="103" spans="1:3" s="250" customFormat="1">
      <c r="A103" s="251" t="s">
        <v>114</v>
      </c>
      <c r="B103" s="250">
        <v>0</v>
      </c>
      <c r="C103" s="250">
        <v>0</v>
      </c>
    </row>
    <row r="104" spans="1:3" s="250" customFormat="1">
      <c r="A104" s="251" t="s">
        <v>1997</v>
      </c>
      <c r="B104" s="250">
        <v>0</v>
      </c>
      <c r="C104" s="250">
        <v>0</v>
      </c>
    </row>
    <row r="105" spans="1:3" s="250" customFormat="1">
      <c r="A105" s="251" t="s">
        <v>115</v>
      </c>
      <c r="B105" s="250">
        <v>0</v>
      </c>
      <c r="C105" s="250">
        <v>0</v>
      </c>
    </row>
    <row r="106" spans="1:3" s="250" customFormat="1">
      <c r="A106" s="251" t="s">
        <v>118</v>
      </c>
      <c r="B106" s="250">
        <v>0</v>
      </c>
      <c r="C106" s="250">
        <v>0</v>
      </c>
    </row>
    <row r="107" spans="1:3" s="250" customFormat="1">
      <c r="A107" s="251" t="s">
        <v>120</v>
      </c>
      <c r="B107" s="250">
        <v>1</v>
      </c>
      <c r="C107" s="250">
        <v>1</v>
      </c>
    </row>
    <row r="108" spans="1:3" s="250" customFormat="1">
      <c r="A108" s="251" t="s">
        <v>121</v>
      </c>
      <c r="B108" s="250">
        <v>1</v>
      </c>
      <c r="C108" s="250">
        <v>1</v>
      </c>
    </row>
    <row r="109" spans="1:3" s="250" customFormat="1">
      <c r="A109" s="251" t="s">
        <v>124</v>
      </c>
      <c r="B109" s="250">
        <v>0</v>
      </c>
      <c r="C109" s="250">
        <v>0</v>
      </c>
    </row>
    <row r="110" spans="1:3" s="250" customFormat="1">
      <c r="A110" s="251" t="s">
        <v>125</v>
      </c>
      <c r="B110" s="250">
        <v>0</v>
      </c>
      <c r="C110" s="250">
        <v>0</v>
      </c>
    </row>
    <row r="111" spans="1:3" s="250" customFormat="1">
      <c r="A111" s="251" t="s">
        <v>127</v>
      </c>
      <c r="B111" s="250">
        <v>0</v>
      </c>
      <c r="C111" s="250">
        <v>0</v>
      </c>
    </row>
    <row r="112" spans="1:3" s="250" customFormat="1">
      <c r="A112" s="251" t="s">
        <v>130</v>
      </c>
      <c r="B112" s="250">
        <v>0</v>
      </c>
      <c r="C112" s="250">
        <v>0</v>
      </c>
    </row>
    <row r="113" spans="1:3" s="250" customFormat="1">
      <c r="A113" s="256" t="s">
        <v>1996</v>
      </c>
    </row>
    <row r="114" spans="1:3" s="250" customFormat="1">
      <c r="A114" s="251"/>
    </row>
    <row r="115" spans="1:3" s="250" customFormat="1">
      <c r="A115" s="267" t="s">
        <v>1995</v>
      </c>
    </row>
    <row r="116" spans="1:3" s="250" customFormat="1">
      <c r="A116" s="251" t="s">
        <v>33</v>
      </c>
      <c r="B116" s="250">
        <v>0.95909999999999995</v>
      </c>
      <c r="C116" s="250">
        <v>0.95909999999999995</v>
      </c>
    </row>
    <row r="117" spans="1:3" s="250" customFormat="1">
      <c r="A117" s="251" t="s">
        <v>1994</v>
      </c>
      <c r="B117" s="250">
        <v>0.95909999999999995</v>
      </c>
      <c r="C117" s="250">
        <v>0.95909999999999995</v>
      </c>
    </row>
    <row r="118" spans="1:3" s="250" customFormat="1">
      <c r="A118" s="251" t="s">
        <v>48</v>
      </c>
      <c r="B118" s="250">
        <v>0</v>
      </c>
      <c r="C118" s="250">
        <v>0</v>
      </c>
    </row>
    <row r="119" spans="1:3" s="250" customFormat="1">
      <c r="A119" s="251" t="s">
        <v>54</v>
      </c>
      <c r="B119" s="250">
        <v>0.56475673212658295</v>
      </c>
      <c r="C119" s="250">
        <v>0.53888472232635498</v>
      </c>
    </row>
    <row r="120" spans="1:3" s="250" customFormat="1">
      <c r="A120" s="251" t="s">
        <v>1993</v>
      </c>
      <c r="B120" s="250">
        <v>0.56475673212658295</v>
      </c>
      <c r="C120" s="250">
        <v>0.53888472232635498</v>
      </c>
    </row>
    <row r="121" spans="1:3" s="250" customFormat="1">
      <c r="A121" s="251" t="s">
        <v>1992</v>
      </c>
      <c r="B121" s="250">
        <v>0.56475673212658295</v>
      </c>
      <c r="C121" s="250">
        <v>0.53888472232635498</v>
      </c>
    </row>
    <row r="122" spans="1:3" s="250" customFormat="1">
      <c r="A122" s="251" t="s">
        <v>1991</v>
      </c>
      <c r="B122" s="250">
        <v>0</v>
      </c>
      <c r="C122" s="250">
        <v>0</v>
      </c>
    </row>
    <row r="123" spans="1:3" s="250" customFormat="1">
      <c r="A123" s="251" t="s">
        <v>55</v>
      </c>
      <c r="B123" s="250">
        <v>1</v>
      </c>
      <c r="C123" s="250">
        <v>1</v>
      </c>
    </row>
    <row r="124" spans="1:3" s="250" customFormat="1">
      <c r="A124" s="251" t="s">
        <v>56</v>
      </c>
      <c r="B124" s="250">
        <v>0.53926045366547803</v>
      </c>
      <c r="C124" s="250">
        <v>0.52233903883863997</v>
      </c>
    </row>
    <row r="125" spans="1:3" s="250" customFormat="1">
      <c r="A125" s="251" t="s">
        <v>57</v>
      </c>
      <c r="B125" s="250">
        <v>0.53926045366547803</v>
      </c>
      <c r="C125" s="250">
        <v>0.52233903883863997</v>
      </c>
    </row>
    <row r="126" spans="1:3" s="250" customFormat="1">
      <c r="A126" s="251" t="s">
        <v>58</v>
      </c>
      <c r="B126" s="250">
        <v>0.40067979543071303</v>
      </c>
      <c r="C126" s="250">
        <v>0.31371910186694602</v>
      </c>
    </row>
    <row r="127" spans="1:3" s="250" customFormat="1">
      <c r="A127" s="251" t="s">
        <v>1990</v>
      </c>
      <c r="B127" s="250">
        <v>0.40067979543071303</v>
      </c>
      <c r="C127" s="250">
        <v>0.31371910186694602</v>
      </c>
    </row>
    <row r="128" spans="1:3" s="250" customFormat="1">
      <c r="A128" s="251" t="s">
        <v>1989</v>
      </c>
      <c r="B128" s="250">
        <v>0.40067979543071303</v>
      </c>
      <c r="C128" s="250">
        <v>0.31371910186694602</v>
      </c>
    </row>
    <row r="129" spans="1:3" s="250" customFormat="1">
      <c r="A129" s="251" t="s">
        <v>59</v>
      </c>
      <c r="B129" s="250">
        <v>1</v>
      </c>
      <c r="C129" s="250">
        <v>1</v>
      </c>
    </row>
    <row r="130" spans="1:3" s="250" customFormat="1">
      <c r="A130" s="251" t="s">
        <v>60</v>
      </c>
      <c r="B130" s="250">
        <v>1</v>
      </c>
      <c r="C130" s="250">
        <v>1</v>
      </c>
    </row>
    <row r="131" spans="1:3" s="250" customFormat="1">
      <c r="A131" s="251" t="s">
        <v>61</v>
      </c>
      <c r="B131" s="250">
        <v>1</v>
      </c>
      <c r="C131" s="250">
        <v>1</v>
      </c>
    </row>
    <row r="132" spans="1:3" s="250" customFormat="1">
      <c r="A132" s="251" t="s">
        <v>1988</v>
      </c>
      <c r="B132" s="250">
        <v>0</v>
      </c>
      <c r="C132" s="250">
        <v>0</v>
      </c>
    </row>
    <row r="133" spans="1:3" s="250" customFormat="1">
      <c r="A133" s="251" t="s">
        <v>1987</v>
      </c>
      <c r="B133" s="250">
        <v>0</v>
      </c>
      <c r="C133" s="250">
        <v>0</v>
      </c>
    </row>
    <row r="134" spans="1:3" s="250" customFormat="1">
      <c r="A134" s="251" t="s">
        <v>67</v>
      </c>
      <c r="B134" s="250">
        <v>0.2157</v>
      </c>
      <c r="C134" s="250">
        <v>0.2157</v>
      </c>
    </row>
    <row r="135" spans="1:3" s="250" customFormat="1">
      <c r="A135" s="251" t="s">
        <v>87</v>
      </c>
      <c r="B135" s="250">
        <v>0.93169999999999997</v>
      </c>
      <c r="C135" s="250">
        <v>0.93169999999999997</v>
      </c>
    </row>
    <row r="136" spans="1:3" s="250" customFormat="1">
      <c r="A136" s="251" t="s">
        <v>1986</v>
      </c>
      <c r="B136" s="250">
        <v>0.61360000000000003</v>
      </c>
      <c r="C136" s="250">
        <v>0.61360000000000003</v>
      </c>
    </row>
    <row r="137" spans="1:3" s="250" customFormat="1">
      <c r="A137" s="251" t="s">
        <v>94</v>
      </c>
      <c r="B137" s="250">
        <v>0</v>
      </c>
      <c r="C137" s="250">
        <v>0</v>
      </c>
    </row>
    <row r="138" spans="1:3" s="250" customFormat="1">
      <c r="A138" s="251" t="s">
        <v>101</v>
      </c>
      <c r="B138" s="250">
        <v>0.39479999999999998</v>
      </c>
      <c r="C138" s="250">
        <v>0.39479999999999998</v>
      </c>
    </row>
    <row r="139" spans="1:3" s="250" customFormat="1">
      <c r="A139" s="251" t="s">
        <v>102</v>
      </c>
      <c r="B139" s="250">
        <v>0.4753</v>
      </c>
      <c r="C139" s="250">
        <v>0.4753</v>
      </c>
    </row>
    <row r="140" spans="1:3" s="250" customFormat="1">
      <c r="A140" s="251" t="s">
        <v>1985</v>
      </c>
      <c r="B140" s="250">
        <v>0</v>
      </c>
      <c r="C140" s="250">
        <v>0</v>
      </c>
    </row>
    <row r="141" spans="1:3" s="250" customFormat="1">
      <c r="A141" s="251" t="s">
        <v>116</v>
      </c>
      <c r="B141" s="250">
        <v>4.0000000000000002E-4</v>
      </c>
      <c r="C141" s="250">
        <v>4.0000000000000002E-4</v>
      </c>
    </row>
    <row r="142" spans="1:3" s="250" customFormat="1">
      <c r="A142" s="251" t="s">
        <v>117</v>
      </c>
      <c r="B142" s="250">
        <v>0.73770000000000002</v>
      </c>
      <c r="C142" s="250">
        <v>0.73770000000000002</v>
      </c>
    </row>
    <row r="143" spans="1:3" s="250" customFormat="1">
      <c r="A143" s="251" t="s">
        <v>119</v>
      </c>
      <c r="B143" s="250">
        <v>0</v>
      </c>
      <c r="C143" s="250">
        <v>0</v>
      </c>
    </row>
    <row r="144" spans="1:3" s="250" customFormat="1">
      <c r="A144" s="256" t="s">
        <v>1984</v>
      </c>
    </row>
    <row r="145" spans="1:3" s="250" customFormat="1">
      <c r="A145" s="251"/>
    </row>
    <row r="146" spans="1:3" s="250" customFormat="1">
      <c r="A146" s="267" t="s">
        <v>1983</v>
      </c>
    </row>
    <row r="147" spans="1:3" s="250" customFormat="1">
      <c r="A147" s="251" t="s">
        <v>1982</v>
      </c>
      <c r="B147" s="250">
        <v>0</v>
      </c>
      <c r="C147" s="250">
        <v>0</v>
      </c>
    </row>
    <row r="148" spans="1:3" s="250" customFormat="1">
      <c r="A148" s="251" t="s">
        <v>34</v>
      </c>
      <c r="B148" s="250">
        <v>1</v>
      </c>
      <c r="C148" s="250">
        <v>1</v>
      </c>
    </row>
    <row r="149" spans="1:3" s="250" customFormat="1">
      <c r="A149" s="251" t="s">
        <v>39</v>
      </c>
      <c r="B149" s="250">
        <v>0</v>
      </c>
      <c r="C149" s="250">
        <v>0</v>
      </c>
    </row>
    <row r="150" spans="1:3" s="250" customFormat="1">
      <c r="A150" s="251" t="s">
        <v>1981</v>
      </c>
      <c r="B150" s="250">
        <v>0</v>
      </c>
      <c r="C150" s="250">
        <v>0</v>
      </c>
    </row>
    <row r="151" spans="1:3" s="250" customFormat="1">
      <c r="A151" s="251" t="s">
        <v>41</v>
      </c>
      <c r="B151" s="250">
        <v>0.45319999999999999</v>
      </c>
      <c r="C151" s="250">
        <v>0.45319999999999999</v>
      </c>
    </row>
    <row r="152" spans="1:3" s="250" customFormat="1">
      <c r="A152" s="251" t="s">
        <v>1980</v>
      </c>
      <c r="B152" s="250">
        <v>1</v>
      </c>
      <c r="C152" s="250">
        <v>1</v>
      </c>
    </row>
    <row r="153" spans="1:3" s="250" customFormat="1">
      <c r="A153" s="251" t="s">
        <v>1979</v>
      </c>
      <c r="B153" s="250">
        <v>1</v>
      </c>
      <c r="C153" s="250">
        <v>1</v>
      </c>
    </row>
    <row r="154" spans="1:3" s="250" customFormat="1">
      <c r="A154" s="251" t="s">
        <v>43</v>
      </c>
      <c r="B154" s="250">
        <v>1</v>
      </c>
      <c r="C154" s="250">
        <v>1</v>
      </c>
    </row>
    <row r="155" spans="1:3" s="250" customFormat="1">
      <c r="A155" s="251" t="s">
        <v>1978</v>
      </c>
      <c r="B155" s="250">
        <v>0.45319999999999999</v>
      </c>
      <c r="C155" s="250">
        <v>0.45319999999999999</v>
      </c>
    </row>
    <row r="156" spans="1:3" s="250" customFormat="1">
      <c r="A156" s="251" t="s">
        <v>1977</v>
      </c>
      <c r="B156" s="250">
        <v>0</v>
      </c>
      <c r="C156" s="250">
        <v>0</v>
      </c>
    </row>
    <row r="157" spans="1:3" s="250" customFormat="1">
      <c r="A157" s="251" t="s">
        <v>1976</v>
      </c>
      <c r="B157" s="250">
        <v>0</v>
      </c>
      <c r="C157" s="250">
        <v>0</v>
      </c>
    </row>
    <row r="158" spans="1:3" s="250" customFormat="1">
      <c r="A158" s="251" t="s">
        <v>1975</v>
      </c>
      <c r="B158" s="250">
        <v>0</v>
      </c>
      <c r="C158" s="250">
        <v>0</v>
      </c>
    </row>
    <row r="159" spans="1:3" s="250" customFormat="1">
      <c r="A159" s="251" t="s">
        <v>1974</v>
      </c>
      <c r="B159" s="250">
        <v>0</v>
      </c>
      <c r="C159" s="250">
        <v>0</v>
      </c>
    </row>
    <row r="160" spans="1:3" s="250" customFormat="1">
      <c r="A160" s="251" t="s">
        <v>1973</v>
      </c>
      <c r="B160" s="250">
        <v>0</v>
      </c>
      <c r="C160" s="250">
        <v>0</v>
      </c>
    </row>
    <row r="161" spans="1:3" s="250" customFormat="1">
      <c r="A161" s="251" t="s">
        <v>51</v>
      </c>
      <c r="B161" s="250">
        <v>0</v>
      </c>
      <c r="C161" s="250">
        <v>0</v>
      </c>
    </row>
    <row r="162" spans="1:3" s="250" customFormat="1">
      <c r="A162" s="251" t="s">
        <v>62</v>
      </c>
      <c r="B162" s="250">
        <v>0.48270000000000002</v>
      </c>
      <c r="C162" s="250">
        <v>0.48270000000000002</v>
      </c>
    </row>
    <row r="163" spans="1:3" s="250" customFormat="1">
      <c r="A163" s="251" t="s">
        <v>1972</v>
      </c>
      <c r="B163" s="250">
        <v>0</v>
      </c>
      <c r="C163" s="250">
        <v>0</v>
      </c>
    </row>
    <row r="164" spans="1:3" s="250" customFormat="1">
      <c r="A164" s="251" t="s">
        <v>1971</v>
      </c>
      <c r="B164" s="250">
        <v>0</v>
      </c>
      <c r="C164" s="250">
        <v>0</v>
      </c>
    </row>
    <row r="165" spans="1:3" s="250" customFormat="1">
      <c r="A165" s="251" t="s">
        <v>1970</v>
      </c>
      <c r="B165" s="250">
        <v>0</v>
      </c>
      <c r="C165" s="250">
        <v>0</v>
      </c>
    </row>
    <row r="166" spans="1:3" s="250" customFormat="1">
      <c r="A166" s="251" t="s">
        <v>74</v>
      </c>
      <c r="B166" s="250">
        <v>1</v>
      </c>
      <c r="C166" s="250">
        <v>1</v>
      </c>
    </row>
    <row r="167" spans="1:3" s="250" customFormat="1">
      <c r="A167" s="251" t="s">
        <v>75</v>
      </c>
      <c r="B167" s="250">
        <v>1</v>
      </c>
      <c r="C167" s="250">
        <v>1</v>
      </c>
    </row>
    <row r="168" spans="1:3" s="250" customFormat="1">
      <c r="A168" s="251" t="s">
        <v>1969</v>
      </c>
      <c r="B168" s="250">
        <v>0</v>
      </c>
      <c r="C168" s="250">
        <v>0</v>
      </c>
    </row>
    <row r="169" spans="1:3" s="250" customFormat="1">
      <c r="A169" s="251" t="s">
        <v>76</v>
      </c>
      <c r="B169" s="250">
        <v>1</v>
      </c>
      <c r="C169" s="250">
        <v>1</v>
      </c>
    </row>
    <row r="170" spans="1:3" s="250" customFormat="1">
      <c r="A170" s="251" t="s">
        <v>1968</v>
      </c>
      <c r="B170" s="250">
        <v>0</v>
      </c>
      <c r="C170" s="250">
        <v>0</v>
      </c>
    </row>
    <row r="171" spans="1:3" s="250" customFormat="1">
      <c r="A171" s="251" t="s">
        <v>78</v>
      </c>
      <c r="B171" s="250">
        <v>0</v>
      </c>
      <c r="C171" s="250">
        <v>0</v>
      </c>
    </row>
    <row r="172" spans="1:3" s="250" customFormat="1">
      <c r="A172" s="251" t="s">
        <v>79</v>
      </c>
      <c r="B172" s="250">
        <v>1</v>
      </c>
      <c r="C172" s="250">
        <v>1</v>
      </c>
    </row>
    <row r="173" spans="1:3" s="250" customFormat="1">
      <c r="A173" s="251" t="s">
        <v>81</v>
      </c>
      <c r="B173" s="250">
        <v>0</v>
      </c>
      <c r="C173" s="250">
        <v>0</v>
      </c>
    </row>
    <row r="174" spans="1:3" s="250" customFormat="1">
      <c r="A174" s="251" t="s">
        <v>84</v>
      </c>
      <c r="B174" s="250">
        <v>1</v>
      </c>
      <c r="C174" s="250">
        <v>1</v>
      </c>
    </row>
    <row r="175" spans="1:3" s="250" customFormat="1">
      <c r="A175" s="251" t="s">
        <v>89</v>
      </c>
      <c r="B175" s="250">
        <v>1</v>
      </c>
      <c r="C175" s="250">
        <v>1</v>
      </c>
    </row>
    <row r="176" spans="1:3" s="250" customFormat="1">
      <c r="A176" s="251" t="s">
        <v>91</v>
      </c>
      <c r="B176" s="250">
        <v>1</v>
      </c>
      <c r="C176" s="250">
        <v>1</v>
      </c>
    </row>
    <row r="177" spans="1:3" s="250" customFormat="1">
      <c r="A177" s="251" t="s">
        <v>93</v>
      </c>
      <c r="B177" s="250">
        <v>1</v>
      </c>
      <c r="C177" s="250">
        <v>1</v>
      </c>
    </row>
    <row r="178" spans="1:3" s="250" customFormat="1">
      <c r="A178" s="251" t="s">
        <v>95</v>
      </c>
      <c r="B178" s="250">
        <v>1</v>
      </c>
      <c r="C178" s="250">
        <v>1</v>
      </c>
    </row>
    <row r="179" spans="1:3" s="250" customFormat="1">
      <c r="A179" s="251" t="s">
        <v>97</v>
      </c>
      <c r="B179" s="250">
        <v>0.19750000000000001</v>
      </c>
      <c r="C179" s="250">
        <v>0.19750000000000001</v>
      </c>
    </row>
    <row r="180" spans="1:3" s="250" customFormat="1">
      <c r="A180" s="251" t="s">
        <v>98</v>
      </c>
      <c r="B180" s="250">
        <v>0</v>
      </c>
      <c r="C180" s="250">
        <v>0</v>
      </c>
    </row>
    <row r="181" spans="1:3" s="250" customFormat="1">
      <c r="A181" s="251" t="s">
        <v>99</v>
      </c>
      <c r="B181" s="250">
        <v>0</v>
      </c>
      <c r="C181" s="250">
        <v>0</v>
      </c>
    </row>
    <row r="182" spans="1:3" s="250" customFormat="1">
      <c r="A182" s="251" t="s">
        <v>100</v>
      </c>
      <c r="B182" s="250">
        <v>0</v>
      </c>
      <c r="C182" s="250">
        <v>0</v>
      </c>
    </row>
    <row r="183" spans="1:3" s="250" customFormat="1">
      <c r="A183" s="251" t="s">
        <v>1967</v>
      </c>
      <c r="B183" s="250">
        <v>1.2263999999999999</v>
      </c>
      <c r="C183" s="250">
        <v>1.2263999999999999</v>
      </c>
    </row>
    <row r="184" spans="1:3" s="250" customFormat="1">
      <c r="A184" s="251" t="s">
        <v>1966</v>
      </c>
      <c r="B184" s="250">
        <v>1</v>
      </c>
      <c r="C184" s="250">
        <v>1</v>
      </c>
    </row>
    <row r="185" spans="1:3" s="250" customFormat="1">
      <c r="A185" s="251" t="s">
        <v>1965</v>
      </c>
      <c r="B185" s="250">
        <v>1</v>
      </c>
      <c r="C185" s="250">
        <v>1</v>
      </c>
    </row>
    <row r="186" spans="1:3" s="250" customFormat="1">
      <c r="A186" s="251" t="s">
        <v>123</v>
      </c>
      <c r="B186" s="250">
        <v>0</v>
      </c>
      <c r="C186" s="250">
        <v>0</v>
      </c>
    </row>
    <row r="187" spans="1:3" s="250" customFormat="1">
      <c r="A187" s="251" t="s">
        <v>126</v>
      </c>
      <c r="B187" s="250">
        <v>0</v>
      </c>
      <c r="C187" s="250">
        <v>0</v>
      </c>
    </row>
    <row r="188" spans="1:3" s="250" customFormat="1">
      <c r="A188" s="251" t="s">
        <v>128</v>
      </c>
      <c r="B188" s="250">
        <v>0</v>
      </c>
      <c r="C188" s="250">
        <v>0</v>
      </c>
    </row>
    <row r="189" spans="1:3" s="250" customFormat="1">
      <c r="A189" s="251" t="s">
        <v>129</v>
      </c>
      <c r="B189" s="250">
        <v>0</v>
      </c>
      <c r="C189" s="250">
        <v>0</v>
      </c>
    </row>
    <row r="190" spans="1:3" s="250" customFormat="1">
      <c r="A190" s="256" t="s">
        <v>1964</v>
      </c>
    </row>
    <row r="191" spans="1:3" s="250" customFormat="1">
      <c r="A191" s="251"/>
    </row>
    <row r="192" spans="1:3" s="250" customFormat="1">
      <c r="A192" s="251" t="s">
        <v>1963</v>
      </c>
    </row>
    <row r="193" spans="1:3" s="250" customFormat="1">
      <c r="A193" s="251"/>
    </row>
    <row r="194" spans="1:3" s="250" customFormat="1">
      <c r="A194" s="267" t="s">
        <v>1962</v>
      </c>
    </row>
    <row r="195" spans="1:3" s="250" customFormat="1">
      <c r="A195" s="251" t="s">
        <v>1961</v>
      </c>
    </row>
    <row r="196" spans="1:3" s="250" customFormat="1">
      <c r="A196" s="251" t="s">
        <v>1960</v>
      </c>
    </row>
    <row r="197" spans="1:3" s="250" customFormat="1">
      <c r="A197" s="251" t="s">
        <v>1959</v>
      </c>
    </row>
    <row r="198" spans="1:3" s="250" customFormat="1">
      <c r="A198" s="251" t="s">
        <v>1958</v>
      </c>
    </row>
    <row r="199" spans="1:3" s="250" customFormat="1">
      <c r="A199" s="256" t="s">
        <v>1957</v>
      </c>
    </row>
    <row r="200" spans="1:3" s="250" customFormat="1">
      <c r="A200" s="251"/>
    </row>
    <row r="201" spans="1:3" s="250" customFormat="1">
      <c r="A201" s="251"/>
    </row>
    <row r="202" spans="1:3" s="250" customFormat="1">
      <c r="A202" s="267" t="s">
        <v>1956</v>
      </c>
    </row>
    <row r="203" spans="1:3" s="250" customFormat="1">
      <c r="A203" s="251" t="s">
        <v>1955</v>
      </c>
      <c r="B203" s="250">
        <v>0.56475673212658295</v>
      </c>
      <c r="C203" s="250">
        <v>0.53888472232635498</v>
      </c>
    </row>
    <row r="204" spans="1:3" s="250" customFormat="1">
      <c r="A204" s="251" t="s">
        <v>1954</v>
      </c>
      <c r="B204" s="250">
        <v>0.51519999999999999</v>
      </c>
      <c r="C204" s="250">
        <v>0.51519999999999999</v>
      </c>
    </row>
    <row r="205" spans="1:3" s="250" customFormat="1">
      <c r="A205" s="251" t="s">
        <v>1953</v>
      </c>
      <c r="B205" s="250">
        <v>0.67569999999999997</v>
      </c>
      <c r="C205" s="250">
        <v>0.67569999999999997</v>
      </c>
    </row>
    <row r="206" spans="1:3" s="250" customFormat="1">
      <c r="A206" s="251" t="s">
        <v>1952</v>
      </c>
      <c r="B206" s="250">
        <v>0.70199999999999996</v>
      </c>
      <c r="C206" s="250">
        <v>0.70199999999999996</v>
      </c>
    </row>
    <row r="207" spans="1:3" s="250" customFormat="1">
      <c r="A207" s="251" t="s">
        <v>1951</v>
      </c>
      <c r="B207" s="250">
        <v>0.66249999999999998</v>
      </c>
      <c r="C207" s="250">
        <v>0.66249999999999998</v>
      </c>
    </row>
    <row r="208" spans="1:3" s="250" customFormat="1">
      <c r="A208" s="251" t="s">
        <v>1950</v>
      </c>
      <c r="B208" s="250">
        <v>0.82569999999999999</v>
      </c>
      <c r="C208" s="250">
        <v>0.82569999999999999</v>
      </c>
    </row>
    <row r="209" spans="1:3" s="250" customFormat="1">
      <c r="A209" s="251" t="s">
        <v>1949</v>
      </c>
      <c r="B209" s="250">
        <v>0.79339999999999999</v>
      </c>
      <c r="C209" s="250">
        <v>0.79339999999999999</v>
      </c>
    </row>
    <row r="210" spans="1:3" s="250" customFormat="1">
      <c r="A210" s="251" t="s">
        <v>1948</v>
      </c>
      <c r="B210" s="250">
        <v>0.71</v>
      </c>
      <c r="C210" s="250">
        <v>0.71</v>
      </c>
    </row>
    <row r="211" spans="1:3" s="250" customFormat="1">
      <c r="A211" s="251" t="s">
        <v>1947</v>
      </c>
      <c r="B211" s="250">
        <v>0.29580000000000001</v>
      </c>
      <c r="C211" s="250">
        <v>-0.3594</v>
      </c>
    </row>
    <row r="212" spans="1:3" s="250" customFormat="1">
      <c r="A212" s="251" t="s">
        <v>1946</v>
      </c>
      <c r="B212" s="250">
        <v>0.29580000000000001</v>
      </c>
      <c r="C212" s="250">
        <v>-0.3594</v>
      </c>
    </row>
    <row r="213" spans="1:3" s="250" customFormat="1">
      <c r="A213" s="251" t="s">
        <v>1945</v>
      </c>
      <c r="B213" s="250">
        <v>0</v>
      </c>
      <c r="C213" s="250">
        <v>0</v>
      </c>
    </row>
    <row r="214" spans="1:3" s="250" customFormat="1">
      <c r="A214" s="251" t="s">
        <v>1944</v>
      </c>
      <c r="B214" s="250">
        <v>0.29580000000000001</v>
      </c>
      <c r="C214" s="250">
        <v>-0.3594</v>
      </c>
    </row>
    <row r="215" spans="1:3" s="250" customFormat="1">
      <c r="A215" s="251" t="s">
        <v>1943</v>
      </c>
      <c r="B215" s="250">
        <v>0.73770000000000002</v>
      </c>
      <c r="C215" s="250">
        <v>0.73770000000000002</v>
      </c>
    </row>
    <row r="216" spans="1:3" s="250" customFormat="1">
      <c r="A216" s="256" t="s">
        <v>1942</v>
      </c>
    </row>
    <row r="217" spans="1:3" s="250" customFormat="1">
      <c r="A217" s="251"/>
    </row>
    <row r="218" spans="1:3" s="250" customFormat="1">
      <c r="A218" s="267" t="s">
        <v>1941</v>
      </c>
    </row>
    <row r="219" spans="1:3" s="250" customFormat="1">
      <c r="A219" s="251" t="s">
        <v>38</v>
      </c>
      <c r="B219" s="250">
        <v>0</v>
      </c>
      <c r="C219" s="250">
        <v>0</v>
      </c>
    </row>
    <row r="220" spans="1:3" s="250" customFormat="1">
      <c r="A220" s="251" t="s">
        <v>109</v>
      </c>
      <c r="B220" s="250">
        <v>0</v>
      </c>
      <c r="C220" s="250">
        <v>0</v>
      </c>
    </row>
    <row r="221" spans="1:3" s="250" customFormat="1">
      <c r="A221" s="251" t="s">
        <v>53</v>
      </c>
      <c r="B221" s="250">
        <v>0</v>
      </c>
      <c r="C221" s="250">
        <v>0</v>
      </c>
    </row>
    <row r="222" spans="1:3" s="250" customFormat="1">
      <c r="A222" s="251" t="s">
        <v>122</v>
      </c>
      <c r="B222" s="250">
        <v>0</v>
      </c>
      <c r="C222" s="250">
        <v>0</v>
      </c>
    </row>
    <row r="223" spans="1:3" s="250" customFormat="1">
      <c r="A223" s="256" t="s">
        <v>1940</v>
      </c>
    </row>
    <row r="224" spans="1:3" s="250" customFormat="1">
      <c r="A224" s="251"/>
    </row>
    <row r="225" spans="1:3" s="250" customFormat="1">
      <c r="A225" s="267" t="s">
        <v>1939</v>
      </c>
    </row>
    <row r="226" spans="1:3" s="250" customFormat="1">
      <c r="A226" s="251" t="s">
        <v>49</v>
      </c>
      <c r="B226" s="250">
        <v>0</v>
      </c>
      <c r="C226" s="250">
        <v>0</v>
      </c>
    </row>
    <row r="227" spans="1:3" s="250" customFormat="1">
      <c r="A227" s="256" t="s">
        <v>1938</v>
      </c>
    </row>
    <row r="228" spans="1:3" s="250" customFormat="1">
      <c r="A228" s="251"/>
    </row>
    <row r="229" spans="1:3" s="250" customFormat="1">
      <c r="A229" s="251" t="s">
        <v>1937</v>
      </c>
    </row>
    <row r="230" spans="1:3" s="250" customFormat="1">
      <c r="A230" s="251" t="s">
        <v>1936</v>
      </c>
      <c r="B230" s="250">
        <v>0</v>
      </c>
      <c r="C230" s="250">
        <v>0</v>
      </c>
    </row>
    <row r="231" spans="1:3" s="250" customFormat="1">
      <c r="A231" s="251"/>
    </row>
    <row r="232" spans="1:3" s="250" customFormat="1">
      <c r="A232" s="256" t="s">
        <v>1935</v>
      </c>
    </row>
    <row r="233" spans="1:3" s="250" customFormat="1">
      <c r="A233" s="251" t="s">
        <v>1924</v>
      </c>
      <c r="B233" s="250">
        <v>0</v>
      </c>
      <c r="C233" s="250">
        <v>0</v>
      </c>
    </row>
    <row r="234" spans="1:3" s="250" customFormat="1">
      <c r="A234" s="251" t="s">
        <v>1934</v>
      </c>
      <c r="B234" s="250">
        <v>0</v>
      </c>
      <c r="C234" s="250">
        <v>0</v>
      </c>
    </row>
    <row r="235" spans="1:3" s="250" customFormat="1">
      <c r="A235" s="251" t="s">
        <v>1933</v>
      </c>
      <c r="B235" s="250">
        <v>0</v>
      </c>
      <c r="C235" s="250">
        <v>0</v>
      </c>
    </row>
    <row r="236" spans="1:3" s="250" customFormat="1">
      <c r="A236" s="251" t="s">
        <v>1932</v>
      </c>
      <c r="B236" s="250">
        <v>0</v>
      </c>
      <c r="C236" s="250">
        <v>0</v>
      </c>
    </row>
    <row r="237" spans="1:3" s="250" customFormat="1">
      <c r="A237" s="251" t="s">
        <v>1921</v>
      </c>
      <c r="B237" s="250">
        <v>0</v>
      </c>
      <c r="C237" s="250">
        <v>0</v>
      </c>
    </row>
    <row r="238" spans="1:3" s="250" customFormat="1">
      <c r="A238" s="251" t="s">
        <v>1920</v>
      </c>
      <c r="B238" s="250">
        <v>0</v>
      </c>
      <c r="C238" s="250">
        <v>0</v>
      </c>
    </row>
    <row r="239" spans="1:3" s="250" customFormat="1">
      <c r="A239" s="251" t="s">
        <v>1919</v>
      </c>
      <c r="B239" s="250">
        <v>0</v>
      </c>
      <c r="C239" s="250">
        <v>0</v>
      </c>
    </row>
    <row r="240" spans="1:3" s="250" customFormat="1">
      <c r="A240" s="251" t="s">
        <v>1918</v>
      </c>
      <c r="B240" s="250">
        <v>0</v>
      </c>
      <c r="C240" s="250">
        <v>0</v>
      </c>
    </row>
    <row r="241" spans="1:3" s="250" customFormat="1">
      <c r="A241" s="251" t="s">
        <v>1931</v>
      </c>
      <c r="B241" s="250">
        <v>0</v>
      </c>
      <c r="C241" s="250">
        <v>0</v>
      </c>
    </row>
    <row r="242" spans="1:3" s="250" customFormat="1">
      <c r="A242" s="251" t="s">
        <v>1930</v>
      </c>
      <c r="B242" s="250">
        <v>0</v>
      </c>
      <c r="C242" s="250">
        <v>0</v>
      </c>
    </row>
    <row r="243" spans="1:3" s="250" customFormat="1">
      <c r="A243" s="251" t="s">
        <v>1929</v>
      </c>
      <c r="B243" s="250">
        <v>0</v>
      </c>
      <c r="C243" s="250">
        <v>0</v>
      </c>
    </row>
    <row r="244" spans="1:3" s="250" customFormat="1">
      <c r="A244" s="251" t="s">
        <v>1928</v>
      </c>
      <c r="B244" s="250">
        <v>0</v>
      </c>
      <c r="C244" s="250">
        <v>0</v>
      </c>
    </row>
    <row r="245" spans="1:3" s="250" customFormat="1">
      <c r="A245" s="251" t="s">
        <v>1962</v>
      </c>
      <c r="B245" s="250">
        <v>0</v>
      </c>
      <c r="C245" s="250">
        <v>0</v>
      </c>
    </row>
    <row r="246" spans="1:3" s="250" customFormat="1">
      <c r="A246" s="251" t="s">
        <v>1916</v>
      </c>
      <c r="B246" s="250">
        <v>0</v>
      </c>
      <c r="C246" s="250">
        <v>0</v>
      </c>
    </row>
    <row r="247" spans="1:3" s="250" customFormat="1">
      <c r="A247" s="256" t="s">
        <v>1926</v>
      </c>
      <c r="B247" s="250">
        <v>0</v>
      </c>
      <c r="C247" s="250">
        <v>0</v>
      </c>
    </row>
    <row r="248" spans="1:3" s="250" customFormat="1">
      <c r="A248" s="251"/>
    </row>
    <row r="249" spans="1:3" s="250" customFormat="1">
      <c r="A249" s="256" t="s">
        <v>1925</v>
      </c>
    </row>
    <row r="250" spans="1:3" s="250" customFormat="1">
      <c r="A250" s="251" t="s">
        <v>1924</v>
      </c>
      <c r="B250" s="250">
        <v>0</v>
      </c>
      <c r="C250" s="250">
        <v>0</v>
      </c>
    </row>
    <row r="251" spans="1:3" s="250" customFormat="1">
      <c r="A251" s="251" t="s">
        <v>1923</v>
      </c>
      <c r="B251" s="250">
        <v>0</v>
      </c>
      <c r="C251" s="250">
        <v>0</v>
      </c>
    </row>
    <row r="252" spans="1:3" s="250" customFormat="1">
      <c r="A252" s="251" t="s">
        <v>1922</v>
      </c>
      <c r="B252" s="250">
        <v>0</v>
      </c>
      <c r="C252" s="250">
        <v>0</v>
      </c>
    </row>
    <row r="253" spans="1:3" s="250" customFormat="1">
      <c r="A253" s="251" t="s">
        <v>1921</v>
      </c>
      <c r="B253" s="250">
        <v>0</v>
      </c>
      <c r="C253" s="250">
        <v>0</v>
      </c>
    </row>
    <row r="254" spans="1:3" s="250" customFormat="1">
      <c r="A254" s="251" t="s">
        <v>1920</v>
      </c>
      <c r="B254" s="250">
        <v>0</v>
      </c>
      <c r="C254" s="250">
        <v>0</v>
      </c>
    </row>
    <row r="255" spans="1:3" s="250" customFormat="1">
      <c r="A255" s="251" t="s">
        <v>1919</v>
      </c>
      <c r="B255" s="250">
        <v>0</v>
      </c>
      <c r="C255" s="250">
        <v>0</v>
      </c>
    </row>
    <row r="256" spans="1:3" s="250" customFormat="1">
      <c r="A256" s="251" t="s">
        <v>1918</v>
      </c>
      <c r="B256" s="250">
        <v>0</v>
      </c>
      <c r="C256" s="250">
        <v>0</v>
      </c>
    </row>
    <row r="257" spans="1:3" s="250" customFormat="1">
      <c r="A257" s="251" t="s">
        <v>1917</v>
      </c>
      <c r="B257" s="250">
        <v>0</v>
      </c>
      <c r="C257" s="250">
        <v>0</v>
      </c>
    </row>
    <row r="258" spans="1:3" s="250" customFormat="1">
      <c r="A258" s="251" t="s">
        <v>1916</v>
      </c>
      <c r="B258" s="250">
        <v>0</v>
      </c>
      <c r="C258" s="250">
        <v>0</v>
      </c>
    </row>
    <row r="259" spans="1:3" s="250" customFormat="1">
      <c r="A259" s="251" t="s">
        <v>1915</v>
      </c>
      <c r="B259" s="250">
        <v>0</v>
      </c>
      <c r="C259" s="250">
        <v>0</v>
      </c>
    </row>
    <row r="260" spans="1:3" s="250" customFormat="1">
      <c r="A260" s="251" t="s">
        <v>1914</v>
      </c>
      <c r="B260" s="250">
        <v>0</v>
      </c>
      <c r="C260" s="250">
        <v>0</v>
      </c>
    </row>
    <row r="261" spans="1:3" s="250" customFormat="1">
      <c r="A261" s="256" t="s">
        <v>1913</v>
      </c>
      <c r="B261" s="250">
        <v>0</v>
      </c>
      <c r="C261" s="250">
        <v>0</v>
      </c>
    </row>
    <row r="262" spans="1:3" s="250" customFormat="1">
      <c r="A262" s="251"/>
    </row>
    <row r="263" spans="1:3" s="250" customFormat="1">
      <c r="A263" s="256" t="s">
        <v>1912</v>
      </c>
    </row>
    <row r="264" spans="1:3" s="250" customFormat="1">
      <c r="A264" s="251" t="s">
        <v>1902</v>
      </c>
      <c r="B264" s="250">
        <v>0</v>
      </c>
      <c r="C264" s="250">
        <v>0</v>
      </c>
    </row>
    <row r="265" spans="1:3" s="250" customFormat="1">
      <c r="A265" s="251" t="s">
        <v>1911</v>
      </c>
      <c r="B265" s="250">
        <v>0</v>
      </c>
      <c r="C265" s="250">
        <v>0</v>
      </c>
    </row>
    <row r="266" spans="1:3" s="250" customFormat="1">
      <c r="A266" s="251" t="s">
        <v>1910</v>
      </c>
      <c r="B266" s="250">
        <v>0</v>
      </c>
      <c r="C266" s="250">
        <v>0</v>
      </c>
    </row>
    <row r="267" spans="1:3" s="250" customFormat="1">
      <c r="A267" s="251" t="s">
        <v>1909</v>
      </c>
      <c r="B267" s="250">
        <v>0</v>
      </c>
      <c r="C267" s="250">
        <v>0</v>
      </c>
    </row>
    <row r="268" spans="1:3" s="250" customFormat="1">
      <c r="A268" s="251" t="s">
        <v>1899</v>
      </c>
      <c r="B268" s="250">
        <v>0</v>
      </c>
      <c r="C268" s="250">
        <v>0</v>
      </c>
    </row>
    <row r="269" spans="1:3" s="250" customFormat="1">
      <c r="A269" s="251" t="s">
        <v>1898</v>
      </c>
      <c r="B269" s="250">
        <v>0</v>
      </c>
      <c r="C269" s="250">
        <v>0</v>
      </c>
    </row>
    <row r="270" spans="1:3" s="250" customFormat="1">
      <c r="A270" s="251" t="s">
        <v>1897</v>
      </c>
      <c r="B270" s="250">
        <v>0</v>
      </c>
      <c r="C270" s="250">
        <v>0</v>
      </c>
    </row>
    <row r="271" spans="1:3" s="250" customFormat="1">
      <c r="A271" s="251" t="s">
        <v>1896</v>
      </c>
      <c r="B271" s="250">
        <v>0</v>
      </c>
      <c r="C271" s="250">
        <v>0</v>
      </c>
    </row>
    <row r="272" spans="1:3" s="250" customFormat="1">
      <c r="A272" s="251" t="s">
        <v>1908</v>
      </c>
      <c r="B272" s="250">
        <v>0</v>
      </c>
      <c r="C272" s="250">
        <v>0</v>
      </c>
    </row>
    <row r="273" spans="1:3" s="250" customFormat="1">
      <c r="A273" s="251" t="s">
        <v>1907</v>
      </c>
      <c r="B273" s="250">
        <v>0</v>
      </c>
      <c r="C273" s="250">
        <v>0</v>
      </c>
    </row>
    <row r="274" spans="1:3" s="250" customFormat="1">
      <c r="A274" s="251" t="s">
        <v>1906</v>
      </c>
      <c r="B274" s="250">
        <v>0</v>
      </c>
      <c r="C274" s="250">
        <v>0</v>
      </c>
    </row>
    <row r="275" spans="1:3" s="250" customFormat="1">
      <c r="A275" s="251" t="s">
        <v>1905</v>
      </c>
      <c r="B275" s="250">
        <v>0</v>
      </c>
      <c r="C275" s="250">
        <v>0</v>
      </c>
    </row>
    <row r="276" spans="1:3" s="250" customFormat="1">
      <c r="A276" s="256" t="s">
        <v>1904</v>
      </c>
      <c r="B276" s="250">
        <v>0</v>
      </c>
      <c r="C276" s="250">
        <v>0</v>
      </c>
    </row>
    <row r="277" spans="1:3" s="250" customFormat="1">
      <c r="A277" s="251"/>
    </row>
    <row r="278" spans="1:3" s="250" customFormat="1">
      <c r="A278" s="256" t="s">
        <v>1903</v>
      </c>
    </row>
    <row r="279" spans="1:3" s="250" customFormat="1">
      <c r="A279" s="251" t="s">
        <v>1902</v>
      </c>
      <c r="B279" s="250">
        <v>0</v>
      </c>
      <c r="C279" s="250">
        <v>0</v>
      </c>
    </row>
    <row r="280" spans="1:3" s="250" customFormat="1">
      <c r="A280" s="251" t="s">
        <v>1901</v>
      </c>
      <c r="B280" s="250">
        <v>0</v>
      </c>
      <c r="C280" s="250">
        <v>0</v>
      </c>
    </row>
    <row r="281" spans="1:3" s="250" customFormat="1">
      <c r="A281" s="251" t="s">
        <v>1900</v>
      </c>
      <c r="B281" s="250">
        <v>0</v>
      </c>
      <c r="C281" s="250">
        <v>0</v>
      </c>
    </row>
    <row r="282" spans="1:3" s="250" customFormat="1">
      <c r="A282" s="251" t="s">
        <v>1899</v>
      </c>
      <c r="B282" s="250">
        <v>0</v>
      </c>
      <c r="C282" s="250">
        <v>0</v>
      </c>
    </row>
    <row r="283" spans="1:3" s="250" customFormat="1">
      <c r="A283" s="251" t="s">
        <v>1898</v>
      </c>
      <c r="B283" s="250">
        <v>0</v>
      </c>
      <c r="C283" s="250">
        <v>0</v>
      </c>
    </row>
    <row r="284" spans="1:3" s="250" customFormat="1">
      <c r="A284" s="251" t="s">
        <v>1897</v>
      </c>
      <c r="B284" s="250">
        <v>0</v>
      </c>
      <c r="C284" s="250">
        <v>0</v>
      </c>
    </row>
    <row r="285" spans="1:3" s="250" customFormat="1">
      <c r="A285" s="251" t="s">
        <v>1896</v>
      </c>
      <c r="B285" s="250">
        <v>0</v>
      </c>
      <c r="C285" s="250">
        <v>0</v>
      </c>
    </row>
    <row r="286" spans="1:3" s="250" customFormat="1">
      <c r="A286" s="251" t="s">
        <v>1895</v>
      </c>
      <c r="B286" s="250">
        <v>0</v>
      </c>
      <c r="C286" s="250">
        <v>0</v>
      </c>
    </row>
    <row r="287" spans="1:3" s="250" customFormat="1">
      <c r="A287" s="251" t="s">
        <v>1894</v>
      </c>
      <c r="B287" s="250">
        <v>0</v>
      </c>
      <c r="C287" s="250">
        <v>0</v>
      </c>
    </row>
    <row r="288" spans="1:3" s="250" customFormat="1">
      <c r="A288" s="251" t="s">
        <v>1893</v>
      </c>
      <c r="B288" s="250">
        <v>0</v>
      </c>
      <c r="C288" s="250">
        <v>0</v>
      </c>
    </row>
    <row r="289" spans="1:3" s="250" customFormat="1">
      <c r="A289" s="251" t="s">
        <v>1892</v>
      </c>
      <c r="B289" s="250">
        <v>0</v>
      </c>
      <c r="C289" s="250">
        <v>0</v>
      </c>
    </row>
    <row r="290" spans="1:3" s="250" customFormat="1">
      <c r="A290" s="256" t="s">
        <v>1891</v>
      </c>
      <c r="B290" s="250">
        <v>0</v>
      </c>
      <c r="C290" s="250">
        <v>0</v>
      </c>
    </row>
    <row r="291" spans="1:3" s="250" customFormat="1">
      <c r="A291" s="251"/>
    </row>
  </sheetData>
  <pageMargins left="0.75" right="0.75" top="1" bottom="1" header="0.5" footer="0.5"/>
  <pageSetup orientation="portrait" r:id="rId1"/>
  <colBreaks count="1" manualBreakCount="1">
    <brk id="3"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91"/>
  <sheetViews>
    <sheetView workbookViewId="0">
      <pane xSplit="1" ySplit="10" topLeftCell="B11" activePane="bottomRight" state="frozen"/>
      <selection activeCell="A6" sqref="A6"/>
      <selection pane="topRight" activeCell="A6" sqref="A6"/>
      <selection pane="bottomLeft" activeCell="A6" sqref="A6"/>
      <selection pane="bottomRight" activeCell="A10" sqref="A10"/>
    </sheetView>
  </sheetViews>
  <sheetFormatPr defaultColWidth="10.140625" defaultRowHeight="11.25"/>
  <cols>
    <col min="1" max="1" width="35.140625" style="245" customWidth="1"/>
    <col min="2" max="3" width="12.28515625" style="244" customWidth="1"/>
    <col min="4" max="16384" width="10.140625" style="244"/>
  </cols>
  <sheetData>
    <row r="1" spans="1:3" s="265" customFormat="1">
      <c r="A1" s="266" t="s">
        <v>1807</v>
      </c>
    </row>
    <row r="2" spans="1:3" s="265" customFormat="1">
      <c r="A2" s="266" t="s">
        <v>1808</v>
      </c>
    </row>
    <row r="3" spans="1:3" s="265" customFormat="1">
      <c r="A3" s="266" t="s">
        <v>1809</v>
      </c>
    </row>
    <row r="4" spans="1:3" s="265" customFormat="1">
      <c r="A4" s="266" t="s">
        <v>1832</v>
      </c>
    </row>
    <row r="5" spans="1:3" s="265" customFormat="1">
      <c r="A5" s="266" t="s">
        <v>1811</v>
      </c>
    </row>
    <row r="6" spans="1:3" s="265" customFormat="1">
      <c r="A6" s="266" t="s">
        <v>2187</v>
      </c>
    </row>
    <row r="7" spans="1:3" s="265" customFormat="1">
      <c r="A7" s="266"/>
    </row>
    <row r="8" spans="1:3" s="263" customFormat="1">
      <c r="A8" s="264"/>
    </row>
    <row r="9" spans="1:3" s="263" customFormat="1">
      <c r="A9" s="264" t="s">
        <v>1889</v>
      </c>
      <c r="B9" s="263" t="s">
        <v>1668</v>
      </c>
      <c r="C9" s="263" t="s">
        <v>1669</v>
      </c>
    </row>
    <row r="10" spans="1:3" s="263" customFormat="1">
      <c r="A10" s="264"/>
    </row>
    <row r="11" spans="1:3">
      <c r="A11" s="262" t="s">
        <v>1670</v>
      </c>
    </row>
    <row r="13" spans="1:3" s="260" customFormat="1">
      <c r="A13" s="261" t="s">
        <v>2186</v>
      </c>
      <c r="B13" s="260" t="s">
        <v>1887</v>
      </c>
      <c r="C13" s="260" t="s">
        <v>1887</v>
      </c>
    </row>
    <row r="14" spans="1:3" s="260" customFormat="1">
      <c r="A14" s="261" t="s">
        <v>2185</v>
      </c>
      <c r="B14" s="260" t="s">
        <v>1887</v>
      </c>
      <c r="C14" s="260" t="s">
        <v>1887</v>
      </c>
    </row>
    <row r="15" spans="1:3" s="260" customFormat="1">
      <c r="A15" s="261" t="s">
        <v>2184</v>
      </c>
      <c r="B15" s="260" t="s">
        <v>1887</v>
      </c>
      <c r="C15" s="260" t="s">
        <v>1887</v>
      </c>
    </row>
    <row r="16" spans="1:3" s="260" customFormat="1">
      <c r="A16" s="261" t="s">
        <v>2183</v>
      </c>
      <c r="B16" s="260" t="s">
        <v>1887</v>
      </c>
      <c r="C16" s="260" t="s">
        <v>1887</v>
      </c>
    </row>
    <row r="17" spans="1:3" s="260" customFormat="1">
      <c r="A17" s="261" t="s">
        <v>2182</v>
      </c>
      <c r="B17" s="260" t="s">
        <v>1887</v>
      </c>
      <c r="C17" s="260" t="s">
        <v>1887</v>
      </c>
    </row>
    <row r="18" spans="1:3" s="260" customFormat="1">
      <c r="A18" s="261" t="s">
        <v>2181</v>
      </c>
      <c r="B18" s="260" t="s">
        <v>1887</v>
      </c>
      <c r="C18" s="260" t="s">
        <v>1887</v>
      </c>
    </row>
    <row r="20" spans="1:3">
      <c r="A20" s="248" t="s">
        <v>2180</v>
      </c>
    </row>
    <row r="21" spans="1:3">
      <c r="A21" s="275" t="s">
        <v>2148</v>
      </c>
    </row>
    <row r="22" spans="1:3">
      <c r="A22" s="245" t="s">
        <v>2179</v>
      </c>
      <c r="B22" s="244">
        <v>51313790.884809799</v>
      </c>
      <c r="C22" s="244">
        <v>84745699.195609495</v>
      </c>
    </row>
    <row r="23" spans="1:3">
      <c r="A23" s="245" t="s">
        <v>2178</v>
      </c>
      <c r="B23" s="244">
        <v>132864901.88113999</v>
      </c>
      <c r="C23" s="244">
        <v>244655607.33815399</v>
      </c>
    </row>
    <row r="24" spans="1:3">
      <c r="A24" s="245" t="s">
        <v>2177</v>
      </c>
      <c r="B24" s="244">
        <v>636917213.17090404</v>
      </c>
      <c r="C24" s="244">
        <v>298336947.83269298</v>
      </c>
    </row>
    <row r="25" spans="1:3">
      <c r="A25" s="245" t="s">
        <v>2176</v>
      </c>
      <c r="B25" s="244">
        <v>0</v>
      </c>
      <c r="C25" s="244">
        <v>0</v>
      </c>
    </row>
    <row r="26" spans="1:3">
      <c r="A26" s="245" t="s">
        <v>2175</v>
      </c>
      <c r="B26" s="244">
        <v>115482106.794909</v>
      </c>
      <c r="C26" s="244">
        <v>11148263.162837001</v>
      </c>
    </row>
    <row r="27" spans="1:3">
      <c r="A27" s="245" t="s">
        <v>2174</v>
      </c>
      <c r="B27" s="244">
        <v>3499481.74465279</v>
      </c>
      <c r="C27" s="244">
        <v>1019625.83219051</v>
      </c>
    </row>
    <row r="28" spans="1:3">
      <c r="A28" s="245" t="s">
        <v>2173</v>
      </c>
      <c r="B28" s="244">
        <v>190949809.22999999</v>
      </c>
      <c r="C28" s="244">
        <v>171252230.19</v>
      </c>
    </row>
    <row r="29" spans="1:3">
      <c r="A29" s="245" t="s">
        <v>2172</v>
      </c>
      <c r="B29" s="244">
        <v>0</v>
      </c>
      <c r="C29" s="244">
        <v>0</v>
      </c>
    </row>
    <row r="30" spans="1:3">
      <c r="A30" s="245" t="s">
        <v>2171</v>
      </c>
      <c r="B30" s="244">
        <v>1131027303.7064099</v>
      </c>
      <c r="C30" s="244">
        <v>811158373.55148494</v>
      </c>
    </row>
    <row r="31" spans="1:3">
      <c r="A31" s="245" t="s">
        <v>2170</v>
      </c>
      <c r="B31" s="244">
        <v>45889643.679375499</v>
      </c>
      <c r="C31" s="244">
        <v>34264316.160617597</v>
      </c>
    </row>
    <row r="32" spans="1:3">
      <c r="A32" s="272" t="s">
        <v>2169</v>
      </c>
      <c r="B32" s="274">
        <v>1176916947.3857901</v>
      </c>
      <c r="C32" s="274">
        <v>845422689.71210206</v>
      </c>
    </row>
    <row r="33" spans="1:3">
      <c r="A33" s="275" t="s">
        <v>2120</v>
      </c>
    </row>
    <row r="34" spans="1:3">
      <c r="A34" s="245" t="s">
        <v>2168</v>
      </c>
      <c r="B34" s="244">
        <v>137707499.09141999</v>
      </c>
      <c r="C34" s="244">
        <v>157605694.92580399</v>
      </c>
    </row>
    <row r="35" spans="1:3">
      <c r="A35" s="245" t="s">
        <v>2167</v>
      </c>
      <c r="B35" s="244">
        <v>2384005.6427639001</v>
      </c>
      <c r="C35" s="244">
        <v>878061.03047141305</v>
      </c>
    </row>
    <row r="36" spans="1:3">
      <c r="A36" s="245" t="s">
        <v>2166</v>
      </c>
      <c r="B36" s="244">
        <v>0</v>
      </c>
      <c r="C36" s="244">
        <v>0</v>
      </c>
    </row>
    <row r="37" spans="1:3">
      <c r="A37" s="245" t="s">
        <v>2165</v>
      </c>
      <c r="B37" s="244">
        <v>337142879.11160702</v>
      </c>
      <c r="C37" s="244">
        <v>411417061.69691998</v>
      </c>
    </row>
    <row r="38" spans="1:3">
      <c r="A38" s="245" t="s">
        <v>2164</v>
      </c>
      <c r="B38" s="244">
        <v>1325969903.6298499</v>
      </c>
      <c r="C38" s="244">
        <v>1408223011.5067301</v>
      </c>
    </row>
    <row r="39" spans="1:3">
      <c r="A39" s="245" t="s">
        <v>2163</v>
      </c>
      <c r="B39" s="244">
        <v>0</v>
      </c>
      <c r="C39" s="244">
        <v>0</v>
      </c>
    </row>
    <row r="40" spans="1:3">
      <c r="A40" s="245" t="s">
        <v>2162</v>
      </c>
      <c r="B40" s="244">
        <v>97234012.876742005</v>
      </c>
      <c r="C40" s="244">
        <v>105767845.81083199</v>
      </c>
    </row>
    <row r="41" spans="1:3">
      <c r="A41" s="245" t="s">
        <v>2161</v>
      </c>
      <c r="B41" s="244">
        <v>519759813.64828902</v>
      </c>
      <c r="C41" s="244">
        <v>506457942.40691799</v>
      </c>
    </row>
    <row r="42" spans="1:3">
      <c r="A42" s="245" t="s">
        <v>2160</v>
      </c>
      <c r="B42" s="252">
        <v>2420198114.00067</v>
      </c>
      <c r="C42" s="252">
        <v>2590349617.3776798</v>
      </c>
    </row>
    <row r="43" spans="1:3">
      <c r="A43" s="245" t="s">
        <v>2159</v>
      </c>
      <c r="B43" s="271">
        <v>110073643.110293</v>
      </c>
      <c r="C43" s="271">
        <v>144028118.3272</v>
      </c>
    </row>
    <row r="44" spans="1:3">
      <c r="A44" s="272" t="s">
        <v>2158</v>
      </c>
      <c r="B44" s="274">
        <v>2530271757.11097</v>
      </c>
      <c r="C44" s="274">
        <v>2734377735.7048802</v>
      </c>
    </row>
    <row r="46" spans="1:3" ht="12" thickBot="1">
      <c r="A46" s="248" t="s">
        <v>2157</v>
      </c>
      <c r="B46" s="280">
        <v>3707188704.4967599</v>
      </c>
      <c r="C46" s="280">
        <v>3579800425.4169798</v>
      </c>
    </row>
    <row r="47" spans="1:3" ht="12" thickTop="1"/>
    <row r="48" spans="1:3" s="250" customFormat="1">
      <c r="A48" s="256" t="s">
        <v>2156</v>
      </c>
      <c r="B48" s="279">
        <v>0.31746885340857001</v>
      </c>
      <c r="C48" s="279">
        <v>0.23616475480295099</v>
      </c>
    </row>
    <row r="50" spans="1:3">
      <c r="A50" s="245" t="s">
        <v>2155</v>
      </c>
      <c r="B50" s="244">
        <v>67185138.065094098</v>
      </c>
      <c r="C50" s="244">
        <v>41542161.350187503</v>
      </c>
    </row>
    <row r="51" spans="1:3">
      <c r="A51" s="245" t="s">
        <v>2154</v>
      </c>
      <c r="B51" s="244">
        <v>0</v>
      </c>
      <c r="C51" s="244">
        <v>0</v>
      </c>
    </row>
    <row r="52" spans="1:3">
      <c r="A52" s="245" t="s">
        <v>2153</v>
      </c>
      <c r="B52" s="244">
        <v>88778148.724575296</v>
      </c>
      <c r="C52" s="244">
        <v>136750273.13762999</v>
      </c>
    </row>
    <row r="53" spans="1:3">
      <c r="A53" s="245" t="s">
        <v>2152</v>
      </c>
      <c r="B53" s="252">
        <v>155963286.78966901</v>
      </c>
      <c r="C53" s="252">
        <v>178292434.48781699</v>
      </c>
    </row>
    <row r="55" spans="1:3">
      <c r="A55" s="245" t="s">
        <v>2151</v>
      </c>
      <c r="B55" s="244">
        <v>45889643.679375499</v>
      </c>
      <c r="C55" s="244">
        <v>34264316.160617597</v>
      </c>
    </row>
    <row r="56" spans="1:3">
      <c r="A56" s="245" t="s">
        <v>2150</v>
      </c>
      <c r="B56" s="244">
        <v>110073643.110293</v>
      </c>
      <c r="C56" s="244">
        <v>144028118.3272</v>
      </c>
    </row>
    <row r="58" spans="1:3">
      <c r="A58" s="248" t="s">
        <v>2149</v>
      </c>
    </row>
    <row r="59" spans="1:3">
      <c r="A59" s="275" t="s">
        <v>2148</v>
      </c>
    </row>
    <row r="60" spans="1:3">
      <c r="A60" s="245" t="s">
        <v>2147</v>
      </c>
      <c r="B60" s="244">
        <v>56438536.006138697</v>
      </c>
      <c r="C60" s="244">
        <v>57345497.232281998</v>
      </c>
    </row>
    <row r="61" spans="1:3">
      <c r="A61" s="245" t="s">
        <v>2146</v>
      </c>
      <c r="B61" s="244">
        <v>842927.65462653898</v>
      </c>
      <c r="C61" s="244">
        <v>707757.53308219695</v>
      </c>
    </row>
    <row r="62" spans="1:3">
      <c r="A62" s="245" t="s">
        <v>2145</v>
      </c>
      <c r="B62" s="244">
        <v>4570.7326479399699</v>
      </c>
      <c r="C62" s="244">
        <v>4586.7543137819303</v>
      </c>
    </row>
    <row r="63" spans="1:3">
      <c r="A63" s="245" t="s">
        <v>2144</v>
      </c>
      <c r="B63" s="244">
        <v>0</v>
      </c>
      <c r="C63" s="244">
        <v>0</v>
      </c>
    </row>
    <row r="64" spans="1:3">
      <c r="A64" s="245" t="s">
        <v>2143</v>
      </c>
      <c r="B64" s="244">
        <v>22968244.304612599</v>
      </c>
      <c r="C64" s="244">
        <v>23244492.6399117</v>
      </c>
    </row>
    <row r="65" spans="1:3">
      <c r="A65" s="245" t="s">
        <v>2142</v>
      </c>
      <c r="B65" s="244">
        <v>66695.493982087093</v>
      </c>
      <c r="C65" s="244">
        <v>60199.854290571398</v>
      </c>
    </row>
    <row r="66" spans="1:3">
      <c r="A66" s="245" t="s">
        <v>2141</v>
      </c>
      <c r="B66" s="244">
        <v>0</v>
      </c>
      <c r="C66" s="244">
        <v>0</v>
      </c>
    </row>
    <row r="67" spans="1:3">
      <c r="A67" s="245" t="s">
        <v>2140</v>
      </c>
      <c r="B67" s="244">
        <v>1656000</v>
      </c>
      <c r="C67" s="244">
        <v>1656000</v>
      </c>
    </row>
    <row r="68" spans="1:3">
      <c r="A68" s="275" t="s">
        <v>2139</v>
      </c>
      <c r="B68" s="252">
        <v>81976974.192007899</v>
      </c>
      <c r="C68" s="252">
        <v>83018534.013880193</v>
      </c>
    </row>
    <row r="69" spans="1:3">
      <c r="A69" s="245" t="s">
        <v>2138</v>
      </c>
      <c r="B69" s="244">
        <v>159809543.48249999</v>
      </c>
      <c r="C69" s="244">
        <v>160848081.40070999</v>
      </c>
    </row>
    <row r="70" spans="1:3">
      <c r="A70" s="245" t="s">
        <v>2137</v>
      </c>
      <c r="B70" s="244">
        <v>6614256.52501998</v>
      </c>
      <c r="C70" s="244">
        <v>5962309.7704367796</v>
      </c>
    </row>
    <row r="71" spans="1:3">
      <c r="A71" s="245" t="s">
        <v>2136</v>
      </c>
      <c r="B71" s="244">
        <v>1513565.7763133999</v>
      </c>
      <c r="C71" s="244">
        <v>1784031.0091448601</v>
      </c>
    </row>
    <row r="72" spans="1:3">
      <c r="A72" s="245" t="s">
        <v>2135</v>
      </c>
      <c r="B72" s="244">
        <v>1708328.7085669599</v>
      </c>
      <c r="C72" s="244">
        <v>1856476.10727455</v>
      </c>
    </row>
    <row r="73" spans="1:3">
      <c r="A73" s="245" t="s">
        <v>2134</v>
      </c>
      <c r="B73" s="244">
        <v>-3311563.1268887599</v>
      </c>
      <c r="C73" s="244">
        <v>-3311563.1268887599</v>
      </c>
    </row>
    <row r="74" spans="1:3">
      <c r="A74" s="245" t="s">
        <v>2133</v>
      </c>
      <c r="B74" s="244">
        <v>190042472.270556</v>
      </c>
      <c r="C74" s="244">
        <v>181948456.39373499</v>
      </c>
    </row>
    <row r="75" spans="1:3">
      <c r="A75" s="275" t="s">
        <v>2132</v>
      </c>
      <c r="B75" s="252">
        <v>356376603.63606799</v>
      </c>
      <c r="C75" s="252">
        <v>349087791.55441201</v>
      </c>
    </row>
    <row r="76" spans="1:3">
      <c r="A76" s="245" t="s">
        <v>2131</v>
      </c>
      <c r="B76" s="244">
        <v>431526734.75717002</v>
      </c>
      <c r="C76" s="244">
        <v>450727026.85793698</v>
      </c>
    </row>
    <row r="77" spans="1:3">
      <c r="A77" s="245" t="s">
        <v>2130</v>
      </c>
      <c r="B77" s="244">
        <v>1359655.96876412</v>
      </c>
      <c r="C77" s="244">
        <v>1249460.96993427</v>
      </c>
    </row>
    <row r="78" spans="1:3">
      <c r="A78" s="245" t="s">
        <v>2129</v>
      </c>
      <c r="B78" s="244">
        <v>0</v>
      </c>
      <c r="C78" s="244">
        <v>0</v>
      </c>
    </row>
    <row r="79" spans="1:3">
      <c r="A79" s="245" t="s">
        <v>2128</v>
      </c>
      <c r="B79" s="244">
        <v>140785.55804045801</v>
      </c>
      <c r="C79" s="244">
        <v>140792.901760298</v>
      </c>
    </row>
    <row r="80" spans="1:3">
      <c r="A80" s="245" t="s">
        <v>2127</v>
      </c>
      <c r="B80" s="244">
        <v>21287006.3636203</v>
      </c>
      <c r="C80" s="244">
        <v>21289513.198481999</v>
      </c>
    </row>
    <row r="81" spans="1:3">
      <c r="A81" s="245" t="s">
        <v>2126</v>
      </c>
      <c r="B81" s="244">
        <v>33673.293413446299</v>
      </c>
      <c r="C81" s="244">
        <v>28168.213701794899</v>
      </c>
    </row>
    <row r="82" spans="1:3">
      <c r="A82" s="245" t="s">
        <v>2125</v>
      </c>
      <c r="B82" s="244">
        <v>109634.487821577</v>
      </c>
      <c r="C82" s="244">
        <v>253040.108779478</v>
      </c>
    </row>
    <row r="83" spans="1:3">
      <c r="A83" s="275" t="s">
        <v>2124</v>
      </c>
      <c r="B83" s="252">
        <v>454457490.42883003</v>
      </c>
      <c r="C83" s="252">
        <v>473688002.25059497</v>
      </c>
    </row>
    <row r="84" spans="1:3">
      <c r="A84" s="245" t="s">
        <v>2123</v>
      </c>
      <c r="B84" s="252">
        <v>892811068.25690699</v>
      </c>
      <c r="C84" s="252">
        <v>905794327.81888795</v>
      </c>
    </row>
    <row r="85" spans="1:3">
      <c r="A85" s="245" t="s">
        <v>2122</v>
      </c>
      <c r="B85" s="244">
        <v>46731592.669656903</v>
      </c>
      <c r="C85" s="244">
        <v>41128300.191049397</v>
      </c>
    </row>
    <row r="86" spans="1:3">
      <c r="A86" s="272" t="s">
        <v>2121</v>
      </c>
      <c r="B86" s="259">
        <v>939542660.92656398</v>
      </c>
      <c r="C86" s="259">
        <v>946922628.009938</v>
      </c>
    </row>
    <row r="87" spans="1:3">
      <c r="A87" s="275" t="s">
        <v>2120</v>
      </c>
    </row>
    <row r="88" spans="1:3">
      <c r="A88" s="245" t="s">
        <v>2119</v>
      </c>
      <c r="B88" s="244">
        <v>0</v>
      </c>
      <c r="C88" s="244">
        <v>0</v>
      </c>
    </row>
    <row r="89" spans="1:3">
      <c r="A89" s="245" t="s">
        <v>2118</v>
      </c>
      <c r="B89" s="244">
        <v>103577243.991979</v>
      </c>
      <c r="C89" s="244">
        <v>109106955.71560501</v>
      </c>
    </row>
    <row r="90" spans="1:3">
      <c r="A90" s="245" t="s">
        <v>2117</v>
      </c>
      <c r="B90" s="244">
        <v>-1143857.96593283</v>
      </c>
      <c r="C90" s="244">
        <v>-1143857.96593283</v>
      </c>
    </row>
    <row r="91" spans="1:3">
      <c r="A91" s="245" t="s">
        <v>2116</v>
      </c>
      <c r="B91" s="244">
        <v>225120.44928701999</v>
      </c>
      <c r="C91" s="244">
        <v>225120.44928701999</v>
      </c>
    </row>
    <row r="92" spans="1:3">
      <c r="A92" s="245" t="s">
        <v>2115</v>
      </c>
      <c r="B92" s="244">
        <v>0</v>
      </c>
      <c r="C92" s="244">
        <v>0</v>
      </c>
    </row>
    <row r="93" spans="1:3">
      <c r="A93" s="245" t="s">
        <v>2114</v>
      </c>
      <c r="B93" s="244">
        <v>671373.86983601504</v>
      </c>
      <c r="C93" s="244">
        <v>241206.414259343</v>
      </c>
    </row>
    <row r="94" spans="1:3">
      <c r="A94" s="245" t="s">
        <v>2113</v>
      </c>
      <c r="B94" s="244">
        <v>437625.362824896</v>
      </c>
      <c r="C94" s="244">
        <v>740462.61269555299</v>
      </c>
    </row>
    <row r="95" spans="1:3">
      <c r="A95" s="245" t="s">
        <v>2112</v>
      </c>
      <c r="B95" s="244">
        <v>0</v>
      </c>
      <c r="C95" s="244">
        <v>0</v>
      </c>
    </row>
    <row r="96" spans="1:3">
      <c r="A96" s="245" t="s">
        <v>2111</v>
      </c>
      <c r="B96" s="244">
        <v>0</v>
      </c>
      <c r="C96" s="244">
        <v>0</v>
      </c>
    </row>
    <row r="97" spans="1:3">
      <c r="A97" s="275" t="s">
        <v>2110</v>
      </c>
      <c r="B97" s="252">
        <v>103767505.707994</v>
      </c>
      <c r="C97" s="252">
        <v>109169887.225914</v>
      </c>
    </row>
    <row r="98" spans="1:3">
      <c r="A98" s="245" t="s">
        <v>2109</v>
      </c>
      <c r="B98" s="244">
        <v>142785152.00690699</v>
      </c>
      <c r="C98" s="244">
        <v>154378165.280761</v>
      </c>
    </row>
    <row r="99" spans="1:3">
      <c r="A99" s="245" t="s">
        <v>2108</v>
      </c>
      <c r="B99" s="244">
        <v>0</v>
      </c>
      <c r="C99" s="244">
        <v>0</v>
      </c>
    </row>
    <row r="100" spans="1:3">
      <c r="A100" s="245" t="s">
        <v>2107</v>
      </c>
      <c r="B100" s="244">
        <v>235451.740431504</v>
      </c>
      <c r="C100" s="244">
        <v>237568.218386005</v>
      </c>
    </row>
    <row r="101" spans="1:3">
      <c r="A101" s="245" t="s">
        <v>2106</v>
      </c>
      <c r="B101" s="244">
        <v>-44739.9788305119</v>
      </c>
      <c r="C101" s="244">
        <v>-44739.9788305119</v>
      </c>
    </row>
    <row r="102" spans="1:3">
      <c r="A102" s="275" t="s">
        <v>2105</v>
      </c>
      <c r="B102" s="252">
        <v>142975863.76850799</v>
      </c>
      <c r="C102" s="252">
        <v>154570993.52031699</v>
      </c>
    </row>
    <row r="103" spans="1:3">
      <c r="A103" s="245" t="s">
        <v>2104</v>
      </c>
      <c r="B103" s="244">
        <v>456880732.32928598</v>
      </c>
      <c r="C103" s="244">
        <v>499749061.02525699</v>
      </c>
    </row>
    <row r="104" spans="1:3">
      <c r="A104" s="245" t="s">
        <v>2103</v>
      </c>
      <c r="B104" s="244">
        <v>-2.6055555726090498</v>
      </c>
      <c r="C104" s="244">
        <v>-2.6055555726090498</v>
      </c>
    </row>
    <row r="105" spans="1:3">
      <c r="A105" s="245" t="s">
        <v>2102</v>
      </c>
      <c r="B105" s="244">
        <v>4404904.1357174804</v>
      </c>
      <c r="C105" s="244">
        <v>4057916.54838415</v>
      </c>
    </row>
    <row r="106" spans="1:3">
      <c r="A106" s="245" t="s">
        <v>2101</v>
      </c>
      <c r="B106" s="244">
        <v>48502.823998033702</v>
      </c>
      <c r="C106" s="244">
        <v>48569.727442519899</v>
      </c>
    </row>
    <row r="107" spans="1:3">
      <c r="A107" s="245" t="s">
        <v>2100</v>
      </c>
      <c r="B107" s="244">
        <v>50710627.008129597</v>
      </c>
      <c r="C107" s="244">
        <v>54737472.477102898</v>
      </c>
    </row>
    <row r="108" spans="1:3">
      <c r="A108" s="245" t="s">
        <v>2099</v>
      </c>
      <c r="B108" s="244">
        <v>0</v>
      </c>
      <c r="C108" s="244">
        <v>0</v>
      </c>
    </row>
    <row r="109" spans="1:3">
      <c r="A109" s="245" t="s">
        <v>2098</v>
      </c>
      <c r="B109" s="244">
        <v>3881199.80815821</v>
      </c>
      <c r="C109" s="244">
        <v>5860492.8596113296</v>
      </c>
    </row>
    <row r="110" spans="1:3">
      <c r="A110" s="245" t="s">
        <v>2097</v>
      </c>
      <c r="B110" s="244">
        <v>140728.87231000001</v>
      </c>
      <c r="C110" s="244">
        <v>140695.46574999901</v>
      </c>
    </row>
    <row r="111" spans="1:3">
      <c r="A111" s="275" t="s">
        <v>2096</v>
      </c>
      <c r="B111" s="252">
        <v>516066692.37204403</v>
      </c>
      <c r="C111" s="252">
        <v>564594205.49799299</v>
      </c>
    </row>
    <row r="112" spans="1:3">
      <c r="A112" s="245" t="s">
        <v>2095</v>
      </c>
      <c r="B112" s="252">
        <v>762810061.84854698</v>
      </c>
      <c r="C112" s="252">
        <v>828335086.24422395</v>
      </c>
    </row>
    <row r="113" spans="1:3">
      <c r="A113" s="245" t="s">
        <v>2094</v>
      </c>
      <c r="B113" s="244">
        <v>39927198.810599104</v>
      </c>
      <c r="C113" s="244">
        <v>37592862.863929898</v>
      </c>
    </row>
    <row r="114" spans="1:3">
      <c r="A114" s="272" t="s">
        <v>2093</v>
      </c>
      <c r="B114" s="259">
        <v>802737260.65914595</v>
      </c>
      <c r="C114" s="259">
        <v>865927949.10815406</v>
      </c>
    </row>
    <row r="116" spans="1:3" ht="12" thickBot="1">
      <c r="A116" s="272" t="s">
        <v>2092</v>
      </c>
      <c r="B116" s="278">
        <v>1742279921.58571</v>
      </c>
      <c r="C116" s="278">
        <v>1812850577.1180899</v>
      </c>
    </row>
    <row r="117" spans="1:3" ht="12" thickTop="1"/>
    <row r="118" spans="1:3" s="250" customFormat="1">
      <c r="A118" s="269" t="s">
        <v>2091</v>
      </c>
      <c r="B118" s="270">
        <v>0.53926045366547803</v>
      </c>
      <c r="C118" s="270">
        <v>0.52233903883863997</v>
      </c>
    </row>
    <row r="119" spans="1:3">
      <c r="A119" s="272" t="s">
        <v>2090</v>
      </c>
      <c r="B119" s="277">
        <v>0</v>
      </c>
      <c r="C119" s="277">
        <v>0</v>
      </c>
    </row>
    <row r="120" spans="1:3">
      <c r="A120" s="276" t="s">
        <v>2089</v>
      </c>
      <c r="B120" s="271">
        <v>939542660.92656398</v>
      </c>
      <c r="C120" s="271">
        <v>946922628.009938</v>
      </c>
    </row>
    <row r="121" spans="1:3">
      <c r="A121" s="276" t="s">
        <v>2088</v>
      </c>
      <c r="B121" s="271">
        <v>1742279921.58571</v>
      </c>
      <c r="C121" s="271">
        <v>1812850577.1180899</v>
      </c>
    </row>
    <row r="122" spans="1:3" s="250" customFormat="1">
      <c r="A122" s="269" t="s">
        <v>2087</v>
      </c>
      <c r="B122" s="270">
        <v>0.53926045366547803</v>
      </c>
      <c r="C122" s="270">
        <v>0.52233903883863997</v>
      </c>
    </row>
    <row r="123" spans="1:3">
      <c r="B123" s="244">
        <v>0</v>
      </c>
      <c r="C123" s="244">
        <v>0</v>
      </c>
    </row>
    <row r="125" spans="1:3">
      <c r="A125" s="245" t="s">
        <v>2086</v>
      </c>
      <c r="B125" s="244">
        <v>9661917.8639605902</v>
      </c>
      <c r="C125" s="244">
        <v>10877042.648493201</v>
      </c>
    </row>
    <row r="126" spans="1:3">
      <c r="A126" s="245" t="s">
        <v>2085</v>
      </c>
      <c r="B126" s="244">
        <v>531996.30215540295</v>
      </c>
      <c r="C126" s="244">
        <v>163975.318942288</v>
      </c>
    </row>
    <row r="127" spans="1:3">
      <c r="A127" s="245" t="s">
        <v>2084</v>
      </c>
      <c r="B127" s="244">
        <v>0</v>
      </c>
      <c r="C127" s="244">
        <v>0</v>
      </c>
    </row>
    <row r="128" spans="1:3">
      <c r="A128" s="245" t="s">
        <v>2083</v>
      </c>
      <c r="B128" s="244">
        <v>128215.27935886499</v>
      </c>
      <c r="C128" s="244">
        <v>128215.27935886499</v>
      </c>
    </row>
    <row r="129" spans="1:3">
      <c r="A129" s="245" t="s">
        <v>2082</v>
      </c>
      <c r="B129" s="244">
        <v>2936397.38918684</v>
      </c>
      <c r="C129" s="244">
        <v>3885075.7899396601</v>
      </c>
    </row>
    <row r="130" spans="1:3">
      <c r="A130" s="245" t="s">
        <v>2081</v>
      </c>
      <c r="B130" s="244">
        <v>47767281.9024202</v>
      </c>
      <c r="C130" s="244">
        <v>36563273.369507998</v>
      </c>
    </row>
    <row r="131" spans="1:3">
      <c r="A131" s="245" t="s">
        <v>2080</v>
      </c>
      <c r="B131" s="244">
        <v>7815.2205176795796</v>
      </c>
      <c r="C131" s="244">
        <v>3385.7230355455199</v>
      </c>
    </row>
    <row r="132" spans="1:3">
      <c r="A132" s="245" t="s">
        <v>2079</v>
      </c>
      <c r="B132" s="244">
        <v>-203.12237347434899</v>
      </c>
      <c r="C132" s="244">
        <v>-203.12237347434899</v>
      </c>
    </row>
    <row r="133" spans="1:3">
      <c r="A133" s="245" t="s">
        <v>2078</v>
      </c>
      <c r="B133" s="244">
        <v>531361.113969055</v>
      </c>
      <c r="C133" s="244">
        <v>532415.05510156904</v>
      </c>
    </row>
    <row r="134" spans="1:3">
      <c r="A134" s="245" t="s">
        <v>2077</v>
      </c>
      <c r="B134" s="244">
        <v>1140.32402058306</v>
      </c>
      <c r="C134" s="244">
        <v>2230.9158761878698</v>
      </c>
    </row>
    <row r="135" spans="1:3">
      <c r="A135" s="245" t="s">
        <v>2076</v>
      </c>
      <c r="B135" s="244">
        <v>153595.070803996</v>
      </c>
      <c r="C135" s="244">
        <v>153595.070803996</v>
      </c>
    </row>
    <row r="136" spans="1:3">
      <c r="A136" s="245" t="s">
        <v>2075</v>
      </c>
      <c r="B136" s="244">
        <v>107282.29499806</v>
      </c>
      <c r="C136" s="244">
        <v>107282.29499806</v>
      </c>
    </row>
    <row r="137" spans="1:3">
      <c r="A137" s="245" t="s">
        <v>2074</v>
      </c>
      <c r="B137" s="244">
        <v>0</v>
      </c>
      <c r="C137" s="244">
        <v>0</v>
      </c>
    </row>
    <row r="138" spans="1:3">
      <c r="A138" s="245" t="s">
        <v>2073</v>
      </c>
      <c r="B138" s="244">
        <v>56342.626880000003</v>
      </c>
      <c r="C138" s="244">
        <v>56342.626880000003</v>
      </c>
    </row>
    <row r="139" spans="1:3">
      <c r="A139" s="245" t="s">
        <v>2072</v>
      </c>
      <c r="B139" s="244">
        <v>24775649.2143583</v>
      </c>
      <c r="C139" s="244">
        <v>26248532.084415399</v>
      </c>
    </row>
    <row r="140" spans="1:3">
      <c r="A140" s="275" t="s">
        <v>2071</v>
      </c>
      <c r="B140" s="252">
        <v>86658791.480256096</v>
      </c>
      <c r="C140" s="252">
        <v>78721163.054979399</v>
      </c>
    </row>
    <row r="142" spans="1:3">
      <c r="A142" s="245" t="s">
        <v>2070</v>
      </c>
      <c r="B142" s="244">
        <v>46731592.669656903</v>
      </c>
      <c r="C142" s="244">
        <v>41128300.191049397</v>
      </c>
    </row>
    <row r="143" spans="1:3">
      <c r="A143" s="245" t="s">
        <v>2069</v>
      </c>
      <c r="B143" s="244">
        <v>39927198.810599104</v>
      </c>
      <c r="C143" s="244">
        <v>37592862.863929898</v>
      </c>
    </row>
    <row r="145" spans="1:3">
      <c r="A145" s="248" t="s">
        <v>2068</v>
      </c>
    </row>
    <row r="146" spans="1:3">
      <c r="A146" s="275" t="s">
        <v>2067</v>
      </c>
    </row>
    <row r="147" spans="1:3">
      <c r="A147" s="245" t="s">
        <v>2066</v>
      </c>
      <c r="B147" s="244">
        <v>-30663183.307197999</v>
      </c>
      <c r="C147" s="244">
        <v>1727165.1817292599</v>
      </c>
    </row>
    <row r="148" spans="1:3">
      <c r="A148" s="245" t="s">
        <v>2065</v>
      </c>
      <c r="B148" s="244">
        <v>-32561892.524928201</v>
      </c>
      <c r="C148" s="244">
        <v>66820045.9737413</v>
      </c>
    </row>
    <row r="149" spans="1:3">
      <c r="A149" s="245" t="s">
        <v>2064</v>
      </c>
      <c r="B149" s="244">
        <v>301441311.28163499</v>
      </c>
      <c r="C149" s="244">
        <v>-163183165.422874</v>
      </c>
    </row>
    <row r="150" spans="1:3">
      <c r="A150" s="245" t="s">
        <v>2058</v>
      </c>
      <c r="B150" s="244">
        <v>-841948.99028140702</v>
      </c>
      <c r="C150" s="244">
        <v>-6863984.0304318704</v>
      </c>
    </row>
    <row r="151" spans="1:3">
      <c r="A151" s="272" t="s">
        <v>2063</v>
      </c>
      <c r="B151" s="274">
        <v>237374286.45922801</v>
      </c>
      <c r="C151" s="274">
        <v>-101499938.29783501</v>
      </c>
    </row>
    <row r="152" spans="1:3">
      <c r="A152" s="275" t="s">
        <v>2062</v>
      </c>
    </row>
    <row r="153" spans="1:3">
      <c r="A153" s="245" t="s">
        <v>2061</v>
      </c>
      <c r="B153" s="244">
        <v>36323999.026189603</v>
      </c>
      <c r="C153" s="244">
        <v>49313868.730361</v>
      </c>
    </row>
    <row r="154" spans="1:3">
      <c r="A154" s="245" t="s">
        <v>2060</v>
      </c>
      <c r="B154" s="244">
        <v>194167015.34309801</v>
      </c>
      <c r="C154" s="244">
        <v>256846068.17660299</v>
      </c>
    </row>
    <row r="155" spans="1:3">
      <c r="A155" s="245" t="s">
        <v>2059</v>
      </c>
      <c r="B155" s="244">
        <v>907137224.13455403</v>
      </c>
      <c r="C155" s="244">
        <v>949396651.81957495</v>
      </c>
    </row>
    <row r="156" spans="1:3">
      <c r="A156" s="245" t="s">
        <v>2058</v>
      </c>
      <c r="B156" s="244">
        <v>70146444.299694598</v>
      </c>
      <c r="C156" s="244">
        <v>106435255.46326999</v>
      </c>
    </row>
    <row r="157" spans="1:3">
      <c r="A157" s="245" t="s">
        <v>2057</v>
      </c>
      <c r="B157" s="244">
        <v>519759813.64828902</v>
      </c>
      <c r="C157" s="244">
        <v>506457942.40691799</v>
      </c>
    </row>
    <row r="158" spans="1:3">
      <c r="A158" s="272" t="s">
        <v>2056</v>
      </c>
      <c r="B158" s="274">
        <v>1727534496.4518199</v>
      </c>
      <c r="C158" s="274">
        <v>1868449786.59672</v>
      </c>
    </row>
    <row r="159" spans="1:3">
      <c r="A159" s="245" t="s">
        <v>2055</v>
      </c>
      <c r="B159" s="244">
        <v>1.78813934326171E-7</v>
      </c>
      <c r="C159" s="244">
        <v>-7.4505805969238202E-8</v>
      </c>
    </row>
    <row r="161" spans="1:3" ht="12" thickBot="1">
      <c r="A161" s="272" t="s">
        <v>2054</v>
      </c>
      <c r="B161" s="273">
        <v>1964908782.9110501</v>
      </c>
      <c r="C161" s="273">
        <v>1766949848.2988901</v>
      </c>
    </row>
    <row r="162" spans="1:3" ht="12" thickTop="1"/>
    <row r="163" spans="1:3">
      <c r="A163" s="245" t="s">
        <v>2053</v>
      </c>
      <c r="B163" s="244">
        <v>0</v>
      </c>
      <c r="C163" s="244">
        <v>0</v>
      </c>
    </row>
    <row r="165" spans="1:3">
      <c r="A165" s="245" t="s">
        <v>1846</v>
      </c>
      <c r="B165" s="244">
        <v>12</v>
      </c>
      <c r="C165" s="244">
        <v>12</v>
      </c>
    </row>
    <row r="166" spans="1:3">
      <c r="A166" s="245" t="s">
        <v>2052</v>
      </c>
      <c r="B166" s="244">
        <v>20815535736.7799</v>
      </c>
      <c r="C166" s="244">
        <v>21052910023.239101</v>
      </c>
    </row>
    <row r="167" spans="1:3">
      <c r="A167" s="245" t="s">
        <v>2051</v>
      </c>
      <c r="B167" s="244">
        <v>237374286.45922801</v>
      </c>
      <c r="C167" s="244">
        <v>-101499938.29783501</v>
      </c>
    </row>
    <row r="168" spans="1:3">
      <c r="A168" s="245" t="s">
        <v>1843</v>
      </c>
      <c r="B168" s="244">
        <v>0</v>
      </c>
      <c r="C168" s="244">
        <v>0</v>
      </c>
    </row>
    <row r="169" spans="1:3">
      <c r="A169" s="245" t="s">
        <v>2050</v>
      </c>
      <c r="B169" s="244">
        <v>21052910023.239101</v>
      </c>
      <c r="C169" s="244">
        <v>20951410084.941299</v>
      </c>
    </row>
    <row r="171" spans="1:3">
      <c r="A171" s="245" t="s">
        <v>2049</v>
      </c>
      <c r="B171" s="244">
        <v>0</v>
      </c>
      <c r="C171" s="244">
        <v>0</v>
      </c>
    </row>
    <row r="173" spans="1:3">
      <c r="A173" s="245" t="s">
        <v>1846</v>
      </c>
      <c r="B173" s="244">
        <v>12</v>
      </c>
      <c r="C173" s="244">
        <v>12</v>
      </c>
    </row>
    <row r="174" spans="1:3">
      <c r="A174" s="245" t="s">
        <v>2048</v>
      </c>
      <c r="B174" s="244">
        <v>16445576082.707899</v>
      </c>
      <c r="C174" s="244">
        <v>18173110579.159698</v>
      </c>
    </row>
    <row r="175" spans="1:3">
      <c r="A175" s="245" t="s">
        <v>2047</v>
      </c>
      <c r="B175" s="244">
        <v>1727534496.4518199</v>
      </c>
      <c r="C175" s="244">
        <v>1868449786.59672</v>
      </c>
    </row>
    <row r="176" spans="1:3">
      <c r="A176" s="245" t="s">
        <v>1843</v>
      </c>
      <c r="B176" s="244">
        <v>0</v>
      </c>
      <c r="C176" s="244">
        <v>0</v>
      </c>
    </row>
    <row r="177" spans="1:3">
      <c r="A177" s="245" t="s">
        <v>2046</v>
      </c>
      <c r="B177" s="244">
        <v>18173110579.159698</v>
      </c>
      <c r="C177" s="244">
        <v>20041560365.756401</v>
      </c>
    </row>
    <row r="179" spans="1:3">
      <c r="A179" s="245" t="s">
        <v>2045</v>
      </c>
      <c r="B179" s="244">
        <v>39226020602.398804</v>
      </c>
      <c r="C179" s="244">
        <v>40992970450.697701</v>
      </c>
    </row>
    <row r="181" spans="1:3" s="250" customFormat="1">
      <c r="A181" s="269" t="s">
        <v>2044</v>
      </c>
      <c r="B181" s="270">
        <v>0.53670776948380094</v>
      </c>
      <c r="C181" s="270">
        <v>0.51109763099845396</v>
      </c>
    </row>
    <row r="182" spans="1:3" s="250" customFormat="1">
      <c r="A182" s="269" t="s">
        <v>2043</v>
      </c>
      <c r="B182" s="268">
        <v>0.463292230516198</v>
      </c>
      <c r="C182" s="268">
        <v>0.48890236900154499</v>
      </c>
    </row>
    <row r="183" spans="1:3">
      <c r="B183" s="244">
        <v>0</v>
      </c>
      <c r="C183" s="244">
        <v>0</v>
      </c>
    </row>
    <row r="184" spans="1:3">
      <c r="A184" s="272" t="s">
        <v>2042</v>
      </c>
      <c r="B184" s="271">
        <v>0</v>
      </c>
      <c r="C184" s="271">
        <v>0</v>
      </c>
    </row>
    <row r="185" spans="1:3">
      <c r="A185" s="245" t="s">
        <v>2041</v>
      </c>
      <c r="B185" s="244">
        <v>12</v>
      </c>
      <c r="C185" s="244">
        <v>12</v>
      </c>
    </row>
    <row r="186" spans="1:3">
      <c r="A186" s="245" t="s">
        <v>2040</v>
      </c>
      <c r="B186" s="244">
        <v>21052910023.239101</v>
      </c>
      <c r="C186" s="244">
        <v>20951410084.941299</v>
      </c>
    </row>
    <row r="187" spans="1:3">
      <c r="A187" s="245" t="s">
        <v>2039</v>
      </c>
      <c r="B187" s="244">
        <v>18173110579.159698</v>
      </c>
      <c r="C187" s="244">
        <v>20041560365.756401</v>
      </c>
    </row>
    <row r="188" spans="1:3">
      <c r="A188" s="245" t="s">
        <v>2038</v>
      </c>
      <c r="B188" s="252">
        <v>39226020602.398804</v>
      </c>
      <c r="C188" s="252">
        <v>40992970450.697701</v>
      </c>
    </row>
    <row r="189" spans="1:3">
      <c r="B189" s="244">
        <v>0</v>
      </c>
      <c r="C189" s="244">
        <v>0</v>
      </c>
    </row>
    <row r="190" spans="1:3" s="250" customFormat="1">
      <c r="A190" s="269" t="s">
        <v>2037</v>
      </c>
      <c r="B190" s="270">
        <v>0.53670776948380094</v>
      </c>
      <c r="C190" s="270">
        <v>0.51109763099845396</v>
      </c>
    </row>
    <row r="191" spans="1:3" s="250" customFormat="1">
      <c r="A191" s="269" t="s">
        <v>2036</v>
      </c>
      <c r="B191" s="268">
        <v>0.463292230516198</v>
      </c>
      <c r="C191" s="268">
        <v>0.48890236900154499</v>
      </c>
    </row>
  </sheetData>
  <pageMargins left="0.75" right="0.75" top="1" bottom="1" header="0.5" footer="0.5"/>
  <pageSetup orientation="portrait" r:id="rId1"/>
  <colBreaks count="1" manualBreakCount="1">
    <brk id="3"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27"/>
  <sheetViews>
    <sheetView workbookViewId="0">
      <pane xSplit="1" ySplit="10" topLeftCell="B11" activePane="bottomRight" state="frozen"/>
      <selection activeCell="A6" sqref="A6"/>
      <selection pane="topRight" activeCell="A6" sqref="A6"/>
      <selection pane="bottomLeft" activeCell="A6" sqref="A6"/>
      <selection pane="bottomRight" activeCell="A7" sqref="A7"/>
    </sheetView>
  </sheetViews>
  <sheetFormatPr defaultColWidth="10.140625" defaultRowHeight="11.25" outlineLevelRow="1"/>
  <cols>
    <col min="1" max="1" width="35.140625" style="245" customWidth="1"/>
    <col min="2" max="3" width="12.28515625" style="244" customWidth="1"/>
    <col min="4" max="16384" width="10.140625" style="244"/>
  </cols>
  <sheetData>
    <row r="1" spans="1:3" s="265" customFormat="1">
      <c r="A1" s="266" t="s">
        <v>1807</v>
      </c>
    </row>
    <row r="2" spans="1:3" s="265" customFormat="1">
      <c r="A2" s="266" t="s">
        <v>1808</v>
      </c>
    </row>
    <row r="3" spans="1:3" s="265" customFormat="1">
      <c r="A3" s="266" t="s">
        <v>1809</v>
      </c>
    </row>
    <row r="4" spans="1:3" s="265" customFormat="1">
      <c r="A4" s="266" t="s">
        <v>1832</v>
      </c>
    </row>
    <row r="5" spans="1:3" s="265" customFormat="1">
      <c r="A5" s="266" t="s">
        <v>1811</v>
      </c>
    </row>
    <row r="6" spans="1:3" s="265" customFormat="1">
      <c r="A6" s="266" t="s">
        <v>2222</v>
      </c>
    </row>
    <row r="7" spans="1:3" s="265" customFormat="1">
      <c r="A7" s="266"/>
    </row>
    <row r="8" spans="1:3" s="263" customFormat="1">
      <c r="A8" s="264"/>
    </row>
    <row r="9" spans="1:3" s="263" customFormat="1">
      <c r="A9" s="264" t="s">
        <v>1666</v>
      </c>
      <c r="B9" s="263" t="s">
        <v>1668</v>
      </c>
      <c r="C9" s="263" t="s">
        <v>1669</v>
      </c>
    </row>
    <row r="10" spans="1:3" s="263" customFormat="1">
      <c r="A10" s="264"/>
    </row>
    <row r="11" spans="1:3">
      <c r="A11" s="262" t="s">
        <v>1670</v>
      </c>
    </row>
    <row r="14" spans="1:3">
      <c r="A14" s="262" t="s">
        <v>2032</v>
      </c>
    </row>
    <row r="15" spans="1:3">
      <c r="A15" s="245" t="s">
        <v>22</v>
      </c>
      <c r="B15" s="244">
        <v>29096130.369696699</v>
      </c>
      <c r="C15" s="244">
        <v>30274672.562364198</v>
      </c>
    </row>
    <row r="16" spans="1:3">
      <c r="A16" s="245" t="s">
        <v>24</v>
      </c>
      <c r="B16" s="244">
        <v>-66035931.645437703</v>
      </c>
      <c r="C16" s="244">
        <v>-74758538.821567997</v>
      </c>
    </row>
    <row r="17" spans="1:3">
      <c r="A17" s="245" t="s">
        <v>1682</v>
      </c>
      <c r="B17" s="244">
        <v>0</v>
      </c>
      <c r="C17" s="244">
        <v>0</v>
      </c>
    </row>
    <row r="18" spans="1:3">
      <c r="A18" s="245" t="s">
        <v>25</v>
      </c>
      <c r="B18" s="244">
        <v>252905</v>
      </c>
      <c r="C18" s="244">
        <v>252905</v>
      </c>
    </row>
    <row r="19" spans="1:3">
      <c r="A19" s="245" t="s">
        <v>26</v>
      </c>
      <c r="B19" s="244">
        <v>2244353.7937583998</v>
      </c>
      <c r="C19" s="244">
        <v>2236893.59440231</v>
      </c>
    </row>
    <row r="20" spans="1:3">
      <c r="A20" s="245" t="s">
        <v>27</v>
      </c>
      <c r="B20" s="244">
        <v>1944800.2080000001</v>
      </c>
      <c r="C20" s="244">
        <v>1944800.2080000001</v>
      </c>
    </row>
    <row r="21" spans="1:3">
      <c r="A21" s="282" t="s">
        <v>2031</v>
      </c>
      <c r="B21" s="283">
        <v>-32497742.273982599</v>
      </c>
      <c r="C21" s="283">
        <v>-40049267.4568014</v>
      </c>
    </row>
    <row r="23" spans="1:3">
      <c r="A23" s="262" t="s">
        <v>2030</v>
      </c>
    </row>
    <row r="24" spans="1:3">
      <c r="A24" s="245" t="s">
        <v>1686</v>
      </c>
      <c r="B24" s="244">
        <v>43250</v>
      </c>
      <c r="C24" s="244">
        <v>43250</v>
      </c>
    </row>
    <row r="25" spans="1:3">
      <c r="A25" s="245" t="s">
        <v>30</v>
      </c>
      <c r="B25" s="244">
        <v>0</v>
      </c>
      <c r="C25" s="244">
        <v>0</v>
      </c>
    </row>
    <row r="26" spans="1:3">
      <c r="A26" s="284" t="s">
        <v>2029</v>
      </c>
      <c r="B26" s="283">
        <v>43250</v>
      </c>
      <c r="C26" s="283">
        <v>43250</v>
      </c>
    </row>
    <row r="28" spans="1:3" outlineLevel="1">
      <c r="A28" s="245" t="s">
        <v>1687</v>
      </c>
      <c r="B28" s="244">
        <v>42605256.687148802</v>
      </c>
      <c r="C28" s="244">
        <v>41004062.272504501</v>
      </c>
    </row>
    <row r="29" spans="1:3">
      <c r="A29" s="245" t="s">
        <v>2028</v>
      </c>
      <c r="B29" s="244">
        <v>-42605256.687148802</v>
      </c>
      <c r="C29" s="244">
        <v>-41004062.272504501</v>
      </c>
    </row>
    <row r="31" spans="1:3">
      <c r="A31" s="262" t="s">
        <v>2027</v>
      </c>
    </row>
    <row r="32" spans="1:3">
      <c r="A32" s="245" t="s">
        <v>2026</v>
      </c>
      <c r="B32" s="244">
        <v>0</v>
      </c>
      <c r="C32" s="244">
        <v>0</v>
      </c>
    </row>
    <row r="33" spans="1:3">
      <c r="A33" s="245" t="s">
        <v>2025</v>
      </c>
      <c r="B33" s="244">
        <v>-50000</v>
      </c>
      <c r="C33" s="244">
        <v>-50000</v>
      </c>
    </row>
    <row r="34" spans="1:3">
      <c r="A34" s="282" t="s">
        <v>2024</v>
      </c>
      <c r="B34" s="283">
        <v>-50000</v>
      </c>
      <c r="C34" s="283">
        <v>-50000</v>
      </c>
    </row>
    <row r="36" spans="1:3">
      <c r="A36" s="262" t="s">
        <v>2023</v>
      </c>
    </row>
    <row r="37" spans="1:3">
      <c r="A37" s="245" t="s">
        <v>23</v>
      </c>
      <c r="B37" s="244">
        <v>-34375910.450993203</v>
      </c>
      <c r="C37" s="244">
        <v>-54187261.738918699</v>
      </c>
    </row>
    <row r="38" spans="1:3">
      <c r="A38" s="245" t="s">
        <v>2022</v>
      </c>
      <c r="B38" s="244">
        <v>0</v>
      </c>
      <c r="C38" s="244">
        <v>0</v>
      </c>
    </row>
    <row r="39" spans="1:3">
      <c r="A39" s="245" t="s">
        <v>2021</v>
      </c>
      <c r="B39" s="244">
        <v>-1306955.2513973</v>
      </c>
      <c r="C39" s="244">
        <v>-1342987.40429418</v>
      </c>
    </row>
    <row r="40" spans="1:3">
      <c r="A40" s="245" t="s">
        <v>28</v>
      </c>
      <c r="B40" s="244">
        <v>270893.03999999899</v>
      </c>
      <c r="C40" s="244">
        <v>270893.03999999899</v>
      </c>
    </row>
    <row r="41" spans="1:3">
      <c r="A41" s="245" t="s">
        <v>29</v>
      </c>
      <c r="B41" s="244">
        <v>13148533.1399999</v>
      </c>
      <c r="C41" s="244">
        <v>17276066.02</v>
      </c>
    </row>
    <row r="42" spans="1:3">
      <c r="A42" s="282" t="s">
        <v>2020</v>
      </c>
      <c r="B42" s="283">
        <v>-22263439.5223905</v>
      </c>
      <c r="C42" s="283">
        <v>-37983290.083212897</v>
      </c>
    </row>
    <row r="44" spans="1:3">
      <c r="A44" s="262" t="s">
        <v>2019</v>
      </c>
    </row>
    <row r="45" spans="1:3">
      <c r="A45" s="245" t="s">
        <v>1694</v>
      </c>
      <c r="B45" s="244">
        <v>0</v>
      </c>
      <c r="C45" s="244">
        <v>0</v>
      </c>
    </row>
    <row r="46" spans="1:3">
      <c r="A46" s="245" t="s">
        <v>1695</v>
      </c>
      <c r="B46" s="244">
        <v>0</v>
      </c>
      <c r="C46" s="244">
        <v>0</v>
      </c>
    </row>
    <row r="47" spans="1:3">
      <c r="A47" s="282" t="s">
        <v>2018</v>
      </c>
      <c r="B47" s="283">
        <v>0</v>
      </c>
      <c r="C47" s="283">
        <v>0</v>
      </c>
    </row>
    <row r="49" spans="1:3" outlineLevel="1">
      <c r="A49" s="245" t="s">
        <v>1687</v>
      </c>
      <c r="B49" s="244">
        <v>129484.12135263901</v>
      </c>
      <c r="C49" s="244">
        <v>69934.292288065597</v>
      </c>
    </row>
    <row r="50" spans="1:3">
      <c r="A50" s="245" t="s">
        <v>2017</v>
      </c>
      <c r="B50" s="244">
        <v>-129484.12135263901</v>
      </c>
      <c r="C50" s="244">
        <v>-69934.292288065597</v>
      </c>
    </row>
    <row r="52" spans="1:3">
      <c r="A52" s="262" t="s">
        <v>2016</v>
      </c>
    </row>
    <row r="53" spans="1:3">
      <c r="A53" s="245" t="s">
        <v>2015</v>
      </c>
      <c r="B53" s="244">
        <v>0</v>
      </c>
      <c r="C53" s="244">
        <v>0</v>
      </c>
    </row>
    <row r="54" spans="1:3">
      <c r="A54" s="245" t="s">
        <v>2014</v>
      </c>
      <c r="B54" s="244">
        <v>0</v>
      </c>
      <c r="C54" s="244">
        <v>0</v>
      </c>
    </row>
    <row r="55" spans="1:3">
      <c r="A55" s="282" t="s">
        <v>2013</v>
      </c>
      <c r="B55" s="283">
        <v>0</v>
      </c>
      <c r="C55" s="283">
        <v>0</v>
      </c>
    </row>
    <row r="57" spans="1:3">
      <c r="A57" s="262" t="s">
        <v>2012</v>
      </c>
    </row>
    <row r="58" spans="1:3">
      <c r="A58" s="245" t="s">
        <v>35</v>
      </c>
      <c r="B58" s="244">
        <v>0</v>
      </c>
      <c r="C58" s="244">
        <v>0</v>
      </c>
    </row>
    <row r="59" spans="1:3">
      <c r="A59" s="245" t="s">
        <v>36</v>
      </c>
      <c r="B59" s="244">
        <v>0</v>
      </c>
      <c r="C59" s="244">
        <v>0</v>
      </c>
    </row>
    <row r="60" spans="1:3">
      <c r="A60" s="245" t="s">
        <v>37</v>
      </c>
      <c r="B60" s="244">
        <v>0</v>
      </c>
      <c r="C60" s="244">
        <v>0</v>
      </c>
    </row>
    <row r="61" spans="1:3">
      <c r="A61" s="245" t="s">
        <v>40</v>
      </c>
      <c r="B61" s="244">
        <v>-14830492</v>
      </c>
      <c r="C61" s="244">
        <v>-14801336</v>
      </c>
    </row>
    <row r="62" spans="1:3">
      <c r="A62" s="245" t="s">
        <v>2011</v>
      </c>
      <c r="B62" s="244">
        <v>-2981256</v>
      </c>
      <c r="C62" s="244">
        <v>-2981256</v>
      </c>
    </row>
    <row r="63" spans="1:3">
      <c r="A63" s="245" t="s">
        <v>2010</v>
      </c>
      <c r="B63" s="244">
        <v>-758192.67857142503</v>
      </c>
      <c r="C63" s="244">
        <v>-758192.67857142806</v>
      </c>
    </row>
    <row r="64" spans="1:3">
      <c r="A64" s="245" t="s">
        <v>2009</v>
      </c>
      <c r="B64" s="244">
        <v>0</v>
      </c>
      <c r="C64" s="244">
        <v>0</v>
      </c>
    </row>
    <row r="65" spans="1:3">
      <c r="A65" s="245" t="s">
        <v>47</v>
      </c>
      <c r="B65" s="244">
        <v>-89230.392999999603</v>
      </c>
      <c r="C65" s="244">
        <v>115114.973999999</v>
      </c>
    </row>
    <row r="66" spans="1:3">
      <c r="A66" s="245" t="s">
        <v>52</v>
      </c>
      <c r="B66" s="244">
        <v>-245957.30834958499</v>
      </c>
      <c r="C66" s="244">
        <v>-245957.30834958499</v>
      </c>
    </row>
    <row r="67" spans="1:3">
      <c r="A67" s="245" t="s">
        <v>2008</v>
      </c>
      <c r="B67" s="244">
        <v>0</v>
      </c>
      <c r="C67" s="244">
        <v>0</v>
      </c>
    </row>
    <row r="68" spans="1:3">
      <c r="A68" s="245" t="s">
        <v>63</v>
      </c>
      <c r="B68" s="244">
        <v>0</v>
      </c>
      <c r="C68" s="244">
        <v>0</v>
      </c>
    </row>
    <row r="69" spans="1:3">
      <c r="A69" s="245" t="s">
        <v>64</v>
      </c>
      <c r="B69" s="244">
        <v>3291032</v>
      </c>
      <c r="C69" s="244">
        <v>4648856</v>
      </c>
    </row>
    <row r="70" spans="1:3">
      <c r="A70" s="245" t="s">
        <v>65</v>
      </c>
      <c r="B70" s="244">
        <v>251763.947999998</v>
      </c>
      <c r="C70" s="244">
        <v>355637.48399999901</v>
      </c>
    </row>
    <row r="71" spans="1:3">
      <c r="A71" s="245" t="s">
        <v>66</v>
      </c>
      <c r="B71" s="244">
        <v>1383941.8</v>
      </c>
      <c r="C71" s="244">
        <v>1600135.12</v>
      </c>
    </row>
    <row r="72" spans="1:3">
      <c r="A72" s="245" t="s">
        <v>68</v>
      </c>
      <c r="B72" s="244">
        <v>0</v>
      </c>
      <c r="C72" s="244">
        <v>0</v>
      </c>
    </row>
    <row r="73" spans="1:3">
      <c r="A73" s="245" t="s">
        <v>69</v>
      </c>
      <c r="B73" s="244">
        <v>-10655830</v>
      </c>
      <c r="C73" s="244">
        <v>-10175181</v>
      </c>
    </row>
    <row r="74" spans="1:3">
      <c r="A74" s="245" t="s">
        <v>70</v>
      </c>
      <c r="B74" s="244">
        <v>0</v>
      </c>
      <c r="C74" s="244">
        <v>0</v>
      </c>
    </row>
    <row r="75" spans="1:3">
      <c r="A75" s="245" t="s">
        <v>71</v>
      </c>
      <c r="B75" s="244">
        <v>1263457.33</v>
      </c>
      <c r="C75" s="244">
        <v>1280436.77</v>
      </c>
    </row>
    <row r="76" spans="1:3">
      <c r="A76" s="245" t="s">
        <v>2007</v>
      </c>
      <c r="B76" s="244">
        <v>0</v>
      </c>
      <c r="C76" s="244">
        <v>0</v>
      </c>
    </row>
    <row r="77" spans="1:3">
      <c r="A77" s="245" t="s">
        <v>72</v>
      </c>
      <c r="B77" s="244">
        <v>0</v>
      </c>
      <c r="C77" s="244">
        <v>0</v>
      </c>
    </row>
    <row r="78" spans="1:3">
      <c r="A78" s="245" t="s">
        <v>73</v>
      </c>
      <c r="B78" s="244">
        <v>0</v>
      </c>
      <c r="C78" s="244">
        <v>0</v>
      </c>
    </row>
    <row r="79" spans="1:3">
      <c r="A79" s="245" t="s">
        <v>2006</v>
      </c>
      <c r="B79" s="244">
        <v>0</v>
      </c>
      <c r="C79" s="244">
        <v>0</v>
      </c>
    </row>
    <row r="80" spans="1:3">
      <c r="A80" s="245" t="s">
        <v>2005</v>
      </c>
      <c r="B80" s="244">
        <v>0</v>
      </c>
      <c r="C80" s="244">
        <v>0</v>
      </c>
    </row>
    <row r="81" spans="1:3">
      <c r="A81" s="245" t="s">
        <v>2004</v>
      </c>
      <c r="B81" s="244">
        <v>0</v>
      </c>
      <c r="C81" s="244">
        <v>0</v>
      </c>
    </row>
    <row r="82" spans="1:3">
      <c r="A82" s="245" t="s">
        <v>2003</v>
      </c>
      <c r="B82" s="244">
        <v>0</v>
      </c>
      <c r="C82" s="244">
        <v>0</v>
      </c>
    </row>
    <row r="83" spans="1:3">
      <c r="A83" s="245" t="s">
        <v>80</v>
      </c>
      <c r="B83" s="244">
        <v>0</v>
      </c>
      <c r="C83" s="244">
        <v>0</v>
      </c>
    </row>
    <row r="84" spans="1:3">
      <c r="A84" s="245" t="s">
        <v>82</v>
      </c>
      <c r="B84" s="244">
        <v>0</v>
      </c>
      <c r="C84" s="244">
        <v>0</v>
      </c>
    </row>
    <row r="85" spans="1:3">
      <c r="A85" s="245" t="s">
        <v>83</v>
      </c>
      <c r="B85" s="244">
        <v>0</v>
      </c>
      <c r="C85" s="244">
        <v>0</v>
      </c>
    </row>
    <row r="86" spans="1:3">
      <c r="A86" s="245" t="s">
        <v>86</v>
      </c>
      <c r="B86" s="244">
        <v>-1295902</v>
      </c>
      <c r="C86" s="244">
        <v>0</v>
      </c>
    </row>
    <row r="87" spans="1:3">
      <c r="A87" s="245" t="s">
        <v>88</v>
      </c>
      <c r="B87" s="244">
        <v>-10101168</v>
      </c>
      <c r="C87" s="244">
        <v>-10101168</v>
      </c>
    </row>
    <row r="88" spans="1:3">
      <c r="A88" s="245" t="s">
        <v>90</v>
      </c>
      <c r="B88" s="244">
        <v>0</v>
      </c>
      <c r="C88" s="244">
        <v>0</v>
      </c>
    </row>
    <row r="89" spans="1:3">
      <c r="A89" s="245" t="s">
        <v>92</v>
      </c>
      <c r="B89" s="244">
        <v>0</v>
      </c>
      <c r="C89" s="244">
        <v>0</v>
      </c>
    </row>
    <row r="90" spans="1:3">
      <c r="A90" s="245" t="s">
        <v>96</v>
      </c>
      <c r="B90" s="244">
        <v>6060363.7599999905</v>
      </c>
      <c r="C90" s="244">
        <v>0</v>
      </c>
    </row>
    <row r="91" spans="1:3">
      <c r="A91" s="245" t="s">
        <v>103</v>
      </c>
      <c r="B91" s="244">
        <v>-13044463.599999901</v>
      </c>
      <c r="C91" s="244">
        <v>-2387815.3199999002</v>
      </c>
    </row>
    <row r="92" spans="1:3">
      <c r="A92" s="245" t="s">
        <v>104</v>
      </c>
      <c r="B92" s="244">
        <v>0</v>
      </c>
      <c r="C92" s="244">
        <v>0</v>
      </c>
    </row>
    <row r="93" spans="1:3">
      <c r="A93" s="245" t="s">
        <v>105</v>
      </c>
      <c r="B93" s="244">
        <v>0</v>
      </c>
      <c r="C93" s="244">
        <v>0</v>
      </c>
    </row>
    <row r="94" spans="1:3">
      <c r="A94" s="245" t="s">
        <v>2002</v>
      </c>
      <c r="B94" s="244">
        <v>0</v>
      </c>
      <c r="C94" s="244">
        <v>0</v>
      </c>
    </row>
    <row r="95" spans="1:3">
      <c r="A95" s="245" t="s">
        <v>106</v>
      </c>
      <c r="B95" s="244">
        <v>11753697.119999999</v>
      </c>
      <c r="C95" s="244">
        <v>11753697.1199999</v>
      </c>
    </row>
    <row r="96" spans="1:3">
      <c r="A96" s="245" t="s">
        <v>107</v>
      </c>
      <c r="B96" s="244">
        <v>1407477</v>
      </c>
      <c r="C96" s="244">
        <v>1407477</v>
      </c>
    </row>
    <row r="97" spans="1:3">
      <c r="A97" s="245" t="s">
        <v>2001</v>
      </c>
      <c r="B97" s="244">
        <v>0</v>
      </c>
      <c r="C97" s="244">
        <v>0</v>
      </c>
    </row>
    <row r="98" spans="1:3">
      <c r="A98" s="245" t="s">
        <v>108</v>
      </c>
      <c r="B98" s="244">
        <v>0</v>
      </c>
      <c r="C98" s="244">
        <v>0</v>
      </c>
    </row>
    <row r="99" spans="1:3">
      <c r="A99" s="245" t="s">
        <v>110</v>
      </c>
      <c r="B99" s="244">
        <v>0</v>
      </c>
      <c r="C99" s="244">
        <v>0</v>
      </c>
    </row>
    <row r="100" spans="1:3">
      <c r="A100" s="245" t="s">
        <v>2000</v>
      </c>
      <c r="B100" s="244">
        <v>0</v>
      </c>
      <c r="C100" s="244">
        <v>0</v>
      </c>
    </row>
    <row r="101" spans="1:3">
      <c r="A101" s="245" t="s">
        <v>1999</v>
      </c>
      <c r="B101" s="244">
        <v>0</v>
      </c>
      <c r="C101" s="244">
        <v>0</v>
      </c>
    </row>
    <row r="102" spans="1:3">
      <c r="A102" s="245" t="s">
        <v>1998</v>
      </c>
      <c r="B102" s="244">
        <v>0</v>
      </c>
      <c r="C102" s="244">
        <v>0</v>
      </c>
    </row>
    <row r="103" spans="1:3">
      <c r="A103" s="245" t="s">
        <v>112</v>
      </c>
      <c r="B103" s="244">
        <v>-92918</v>
      </c>
      <c r="C103" s="244">
        <v>-92918</v>
      </c>
    </row>
    <row r="104" spans="1:3">
      <c r="A104" s="245" t="s">
        <v>113</v>
      </c>
      <c r="B104" s="244">
        <v>462713</v>
      </c>
      <c r="C104" s="244">
        <v>476594</v>
      </c>
    </row>
    <row r="105" spans="1:3">
      <c r="A105" s="245" t="s">
        <v>114</v>
      </c>
      <c r="B105" s="244">
        <v>0</v>
      </c>
      <c r="C105" s="244">
        <v>0</v>
      </c>
    </row>
    <row r="106" spans="1:3">
      <c r="A106" s="245" t="s">
        <v>1997</v>
      </c>
      <c r="B106" s="244">
        <v>0</v>
      </c>
      <c r="C106" s="244">
        <v>0</v>
      </c>
    </row>
    <row r="107" spans="1:3">
      <c r="A107" s="245" t="s">
        <v>115</v>
      </c>
      <c r="B107" s="244">
        <v>0</v>
      </c>
      <c r="C107" s="244">
        <v>0</v>
      </c>
    </row>
    <row r="108" spans="1:3">
      <c r="A108" s="245" t="s">
        <v>118</v>
      </c>
      <c r="B108" s="244">
        <v>-4160.74</v>
      </c>
      <c r="C108" s="244">
        <v>-339.29999999999899</v>
      </c>
    </row>
    <row r="109" spans="1:3">
      <c r="A109" s="245" t="s">
        <v>120</v>
      </c>
      <c r="B109" s="244">
        <v>1583280.0000000901</v>
      </c>
      <c r="C109" s="244">
        <v>1583280</v>
      </c>
    </row>
    <row r="110" spans="1:3">
      <c r="A110" s="245" t="s">
        <v>121</v>
      </c>
      <c r="B110" s="244">
        <v>-3301920</v>
      </c>
      <c r="C110" s="244">
        <v>-3301919.9999998901</v>
      </c>
    </row>
    <row r="111" spans="1:3">
      <c r="A111" s="245" t="s">
        <v>124</v>
      </c>
      <c r="B111" s="244">
        <v>0</v>
      </c>
      <c r="C111" s="244">
        <v>0</v>
      </c>
    </row>
    <row r="112" spans="1:3">
      <c r="A112" s="245" t="s">
        <v>125</v>
      </c>
      <c r="B112" s="244">
        <v>0</v>
      </c>
      <c r="C112" s="244">
        <v>0</v>
      </c>
    </row>
    <row r="113" spans="1:3">
      <c r="A113" s="245" t="s">
        <v>127</v>
      </c>
      <c r="B113" s="244">
        <v>-2.30065779760479E-8</v>
      </c>
      <c r="C113" s="244">
        <v>2.4738255888223598E-9</v>
      </c>
    </row>
    <row r="114" spans="1:3">
      <c r="A114" s="245" t="s">
        <v>130</v>
      </c>
      <c r="B114" s="244">
        <v>-3178471.3090675999</v>
      </c>
      <c r="C114" s="244">
        <v>111175.140360035</v>
      </c>
    </row>
    <row r="115" spans="1:3">
      <c r="A115" s="282" t="s">
        <v>1996</v>
      </c>
      <c r="B115" s="283">
        <v>-33122236.070988499</v>
      </c>
      <c r="C115" s="283">
        <v>-21513679.998560701</v>
      </c>
    </row>
    <row r="117" spans="1:3">
      <c r="A117" s="262" t="s">
        <v>1995</v>
      </c>
    </row>
    <row r="118" spans="1:3">
      <c r="A118" s="245" t="s">
        <v>33</v>
      </c>
      <c r="B118" s="244">
        <v>-10474537.8773381</v>
      </c>
      <c r="C118" s="244">
        <v>-16511170.7037606</v>
      </c>
    </row>
    <row r="119" spans="1:3">
      <c r="A119" s="245" t="s">
        <v>1994</v>
      </c>
      <c r="B119" s="244">
        <v>0</v>
      </c>
      <c r="C119" s="244">
        <v>0</v>
      </c>
    </row>
    <row r="120" spans="1:3">
      <c r="A120" s="245" t="s">
        <v>48</v>
      </c>
      <c r="B120" s="244">
        <v>29329632.407999899</v>
      </c>
      <c r="C120" s="244">
        <v>29329632.407999899</v>
      </c>
    </row>
    <row r="121" spans="1:3">
      <c r="A121" s="245" t="s">
        <v>54</v>
      </c>
      <c r="B121" s="244">
        <v>-1205282525.8171699</v>
      </c>
      <c r="C121" s="244">
        <v>-1233950698.5562201</v>
      </c>
    </row>
    <row r="122" spans="1:3">
      <c r="A122" s="245" t="s">
        <v>1993</v>
      </c>
      <c r="B122" s="244">
        <v>0</v>
      </c>
      <c r="C122" s="244">
        <v>0</v>
      </c>
    </row>
    <row r="123" spans="1:3">
      <c r="A123" s="245" t="s">
        <v>1992</v>
      </c>
      <c r="B123" s="244">
        <v>0</v>
      </c>
      <c r="C123" s="244">
        <v>0</v>
      </c>
    </row>
    <row r="124" spans="1:3">
      <c r="A124" s="245" t="s">
        <v>1991</v>
      </c>
      <c r="B124" s="244">
        <v>-1160736</v>
      </c>
      <c r="C124" s="244">
        <v>-1021620</v>
      </c>
    </row>
    <row r="125" spans="1:3">
      <c r="A125" s="245" t="s">
        <v>55</v>
      </c>
      <c r="B125" s="244">
        <v>2366324</v>
      </c>
      <c r="C125" s="244">
        <v>8667571.9900000691</v>
      </c>
    </row>
    <row r="126" spans="1:3">
      <c r="A126" s="245" t="s">
        <v>56</v>
      </c>
      <c r="B126" s="244">
        <v>1742283255.67046</v>
      </c>
      <c r="C126" s="244">
        <v>1812854644.45294</v>
      </c>
    </row>
    <row r="127" spans="1:3">
      <c r="A127" s="245" t="s">
        <v>57</v>
      </c>
      <c r="B127" s="244">
        <v>-29096130.369696699</v>
      </c>
      <c r="C127" s="244">
        <v>-30274672.562364198</v>
      </c>
    </row>
    <row r="128" spans="1:3">
      <c r="A128" s="245" t="s">
        <v>58</v>
      </c>
      <c r="B128" s="244">
        <v>-1347030277.1788199</v>
      </c>
      <c r="C128" s="244">
        <v>-1038367709.60772</v>
      </c>
    </row>
    <row r="129" spans="1:3">
      <c r="A129" s="245" t="s">
        <v>1990</v>
      </c>
      <c r="B129" s="244">
        <v>0</v>
      </c>
      <c r="C129" s="244">
        <v>0</v>
      </c>
    </row>
    <row r="130" spans="1:3">
      <c r="A130" s="245" t="s">
        <v>1989</v>
      </c>
      <c r="B130" s="244">
        <v>0</v>
      </c>
      <c r="C130" s="244">
        <v>0</v>
      </c>
    </row>
    <row r="131" spans="1:3">
      <c r="A131" s="245" t="s">
        <v>59</v>
      </c>
      <c r="B131" s="244">
        <v>0</v>
      </c>
      <c r="C131" s="244">
        <v>0</v>
      </c>
    </row>
    <row r="132" spans="1:3">
      <c r="A132" s="245" t="s">
        <v>60</v>
      </c>
      <c r="B132" s="244">
        <v>-5226849.7670113901</v>
      </c>
      <c r="C132" s="244">
        <v>-5438563.9333588397</v>
      </c>
    </row>
    <row r="133" spans="1:3">
      <c r="A133" s="245" t="s">
        <v>61</v>
      </c>
      <c r="B133" s="244">
        <v>-2244353.7937583998</v>
      </c>
      <c r="C133" s="244">
        <v>-2236893.59440231</v>
      </c>
    </row>
    <row r="134" spans="1:3">
      <c r="A134" s="245" t="s">
        <v>1988</v>
      </c>
      <c r="B134" s="244">
        <v>-4484502</v>
      </c>
      <c r="C134" s="244">
        <v>0</v>
      </c>
    </row>
    <row r="135" spans="1:3">
      <c r="A135" s="245" t="s">
        <v>1987</v>
      </c>
      <c r="B135" s="244">
        <v>0</v>
      </c>
      <c r="C135" s="244">
        <v>0</v>
      </c>
    </row>
    <row r="136" spans="1:3">
      <c r="A136" s="245" t="s">
        <v>67</v>
      </c>
      <c r="B136" s="244">
        <v>4577640.4999999898</v>
      </c>
      <c r="C136" s="244">
        <v>4577640.4999999898</v>
      </c>
    </row>
    <row r="137" spans="1:3" outlineLevel="1">
      <c r="A137" s="245" t="s">
        <v>2221</v>
      </c>
      <c r="B137" s="244">
        <v>570244.11772443599</v>
      </c>
      <c r="C137" s="244">
        <v>1820262.8803901901</v>
      </c>
    </row>
    <row r="138" spans="1:3" outlineLevel="1">
      <c r="A138" s="245" t="s">
        <v>2220</v>
      </c>
      <c r="B138" s="244">
        <v>95411.109988362499</v>
      </c>
      <c r="C138" s="244">
        <v>334573.62256280199</v>
      </c>
    </row>
    <row r="139" spans="1:3" outlineLevel="1">
      <c r="A139" s="245" t="s">
        <v>2219</v>
      </c>
      <c r="B139" s="244">
        <v>-2.0030240457142901E-2</v>
      </c>
      <c r="C139" s="244">
        <v>-3.3676901657796001E-5</v>
      </c>
    </row>
    <row r="140" spans="1:3" outlineLevel="1">
      <c r="A140" s="245" t="s">
        <v>2218</v>
      </c>
      <c r="B140" s="244">
        <v>2161982.1276833401</v>
      </c>
      <c r="C140" s="244">
        <v>338849.997423244</v>
      </c>
    </row>
    <row r="141" spans="1:3" outlineLevel="1">
      <c r="A141" s="245" t="s">
        <v>2217</v>
      </c>
      <c r="B141" s="244">
        <v>221852.63057964901</v>
      </c>
      <c r="C141" s="244">
        <v>254256.22491420401</v>
      </c>
    </row>
    <row r="142" spans="1:3" outlineLevel="1">
      <c r="A142" s="245" t="s">
        <v>2216</v>
      </c>
    </row>
    <row r="143" spans="1:3" outlineLevel="1">
      <c r="A143" s="245" t="s">
        <v>2215</v>
      </c>
    </row>
    <row r="144" spans="1:3" outlineLevel="1">
      <c r="A144" s="245" t="s">
        <v>2214</v>
      </c>
    </row>
    <row r="145" spans="1:3" outlineLevel="1">
      <c r="A145" s="245" t="s">
        <v>2213</v>
      </c>
      <c r="B145" s="244">
        <v>407396.63092564</v>
      </c>
      <c r="C145" s="244">
        <v>58756.656669113698</v>
      </c>
    </row>
    <row r="146" spans="1:3" outlineLevel="1">
      <c r="A146" s="245" t="s">
        <v>2212</v>
      </c>
      <c r="B146" s="244">
        <v>11846.3476905813</v>
      </c>
      <c r="C146" s="244">
        <v>1490.64096079704</v>
      </c>
    </row>
    <row r="147" spans="1:3" outlineLevel="1">
      <c r="A147" s="245" t="s">
        <v>2211</v>
      </c>
      <c r="B147" s="244">
        <v>131525.609841522</v>
      </c>
      <c r="C147" s="244">
        <v>204782.94753833301</v>
      </c>
    </row>
    <row r="148" spans="1:3" outlineLevel="1">
      <c r="A148" s="245" t="s">
        <v>2210</v>
      </c>
      <c r="B148" s="244">
        <v>508880.99715264601</v>
      </c>
      <c r="C148" s="244">
        <v>124065.703064185</v>
      </c>
    </row>
    <row r="149" spans="1:3" outlineLevel="1">
      <c r="A149" s="245" t="s">
        <v>2209</v>
      </c>
      <c r="B149" s="244">
        <v>930961.16103898303</v>
      </c>
      <c r="C149" s="244">
        <v>568126.67236218497</v>
      </c>
    </row>
    <row r="150" spans="1:3" outlineLevel="1">
      <c r="A150" s="245" t="s">
        <v>2208</v>
      </c>
      <c r="B150" s="244">
        <v>1940808.9253975099</v>
      </c>
      <c r="C150" s="244">
        <v>422928.32176398498</v>
      </c>
    </row>
    <row r="151" spans="1:3" outlineLevel="1">
      <c r="A151" s="245" t="s">
        <v>2207</v>
      </c>
      <c r="B151" s="244">
        <v>3784256.0531076598</v>
      </c>
      <c r="C151" s="244">
        <v>4572220.3265354596</v>
      </c>
    </row>
    <row r="152" spans="1:3" outlineLevel="1">
      <c r="A152" s="245" t="s">
        <v>2206</v>
      </c>
      <c r="B152" s="244">
        <v>4082338.3924175701</v>
      </c>
      <c r="C152" s="244">
        <v>6042216.14646002</v>
      </c>
    </row>
    <row r="153" spans="1:3" outlineLevel="1">
      <c r="A153" s="245" t="s">
        <v>2205</v>
      </c>
      <c r="B153" s="244">
        <v>13796452.2323703</v>
      </c>
      <c r="C153" s="244">
        <v>15701870.497940199</v>
      </c>
    </row>
    <row r="154" spans="1:3" outlineLevel="1">
      <c r="A154" s="245" t="s">
        <v>2204</v>
      </c>
      <c r="B154" s="244">
        <v>517920.13194832602</v>
      </c>
      <c r="C154" s="244">
        <v>543049.03702418797</v>
      </c>
    </row>
    <row r="155" spans="1:3" outlineLevel="1">
      <c r="A155" s="245" t="s">
        <v>2203</v>
      </c>
      <c r="B155" s="244">
        <v>848081.45736237604</v>
      </c>
      <c r="C155" s="244">
        <v>1547391.8004229099</v>
      </c>
    </row>
    <row r="156" spans="1:3" outlineLevel="1">
      <c r="A156" s="245" t="s">
        <v>2202</v>
      </c>
      <c r="B156" s="244">
        <v>873540.82307459495</v>
      </c>
      <c r="C156" s="244">
        <v>1448315.45116042</v>
      </c>
    </row>
    <row r="157" spans="1:3" outlineLevel="1">
      <c r="A157" s="245" t="s">
        <v>2201</v>
      </c>
      <c r="B157" s="244">
        <v>1033167.71331275</v>
      </c>
      <c r="C157" s="244">
        <v>2334087.05081385</v>
      </c>
    </row>
    <row r="158" spans="1:3" outlineLevel="1">
      <c r="A158" s="245" t="s">
        <v>2200</v>
      </c>
      <c r="B158" s="244">
        <v>878210.73790578998</v>
      </c>
      <c r="C158" s="244">
        <v>3049.0398723624398</v>
      </c>
    </row>
    <row r="159" spans="1:3" outlineLevel="1">
      <c r="A159" s="245" t="s">
        <v>2199</v>
      </c>
    </row>
    <row r="160" spans="1:3" outlineLevel="1">
      <c r="A160" s="245" t="s">
        <v>2198</v>
      </c>
      <c r="B160" s="244">
        <v>571588.87960030301</v>
      </c>
      <c r="C160" s="244">
        <v>257689.02860159901</v>
      </c>
    </row>
    <row r="161" spans="1:3" outlineLevel="1">
      <c r="A161" s="245" t="s">
        <v>2197</v>
      </c>
      <c r="B161" s="244">
        <v>944315.62149969698</v>
      </c>
      <c r="C161" s="244">
        <v>92479.820522856593</v>
      </c>
    </row>
    <row r="162" spans="1:3" outlineLevel="1">
      <c r="A162" s="245" t="s">
        <v>2196</v>
      </c>
      <c r="B162" s="244">
        <v>4405.4685743671898</v>
      </c>
      <c r="C162" s="244">
        <v>3500.2958079758801</v>
      </c>
    </row>
    <row r="163" spans="1:3" outlineLevel="1">
      <c r="A163" s="245" t="s">
        <v>2195</v>
      </c>
      <c r="B163" s="244">
        <v>29028.542471044198</v>
      </c>
      <c r="C163" s="244">
        <v>365261.00390783302</v>
      </c>
    </row>
    <row r="164" spans="1:3" outlineLevel="1">
      <c r="A164" s="245" t="s">
        <v>2194</v>
      </c>
      <c r="B164" s="244">
        <v>262879.56906534999</v>
      </c>
      <c r="C164" s="244">
        <v>32573.763552947301</v>
      </c>
    </row>
    <row r="165" spans="1:3" outlineLevel="1">
      <c r="A165" s="245" t="s">
        <v>2193</v>
      </c>
      <c r="B165" s="244">
        <v>22678404.935433</v>
      </c>
      <c r="C165" s="244">
        <v>43991734.398583598</v>
      </c>
    </row>
    <row r="166" spans="1:3" outlineLevel="1">
      <c r="A166" s="245" t="s">
        <v>2192</v>
      </c>
    </row>
    <row r="167" spans="1:3" outlineLevel="1">
      <c r="A167" s="245" t="s">
        <v>2191</v>
      </c>
    </row>
    <row r="168" spans="1:3" outlineLevel="1">
      <c r="A168" s="245" t="s">
        <v>2190</v>
      </c>
      <c r="B168" s="244">
        <v>28890.283545217499</v>
      </c>
      <c r="C168" s="244">
        <v>30315.5752662099</v>
      </c>
    </row>
    <row r="169" spans="1:3" outlineLevel="1">
      <c r="A169" s="245" t="s">
        <v>2189</v>
      </c>
      <c r="B169" s="244">
        <v>254616.944195555</v>
      </c>
      <c r="C169" s="244">
        <v>713979.43296634301</v>
      </c>
    </row>
    <row r="170" spans="1:3" outlineLevel="1">
      <c r="A170" s="245" t="s">
        <v>2188</v>
      </c>
    </row>
    <row r="171" spans="1:3">
      <c r="A171" s="245" t="s">
        <v>87</v>
      </c>
      <c r="B171" s="244">
        <v>57569007.423876397</v>
      </c>
      <c r="C171" s="244">
        <v>81807826.337054297</v>
      </c>
    </row>
    <row r="172" spans="1:3">
      <c r="A172" s="245" t="s">
        <v>1986</v>
      </c>
      <c r="B172" s="244">
        <v>0</v>
      </c>
      <c r="C172" s="244">
        <v>0</v>
      </c>
    </row>
    <row r="173" spans="1:3">
      <c r="A173" s="245" t="s">
        <v>94</v>
      </c>
      <c r="B173" s="244">
        <v>-101299488.59199999</v>
      </c>
      <c r="C173" s="244">
        <v>-101299488.59199999</v>
      </c>
    </row>
    <row r="174" spans="1:3">
      <c r="A174" s="245" t="s">
        <v>101</v>
      </c>
      <c r="B174" s="244">
        <v>-122493590.392</v>
      </c>
      <c r="C174" s="244">
        <v>-122493590.392</v>
      </c>
    </row>
    <row r="175" spans="1:3">
      <c r="A175" s="245" t="s">
        <v>102</v>
      </c>
      <c r="B175" s="244">
        <v>-331924709</v>
      </c>
      <c r="C175" s="244">
        <v>-331924709</v>
      </c>
    </row>
    <row r="176" spans="1:3">
      <c r="A176" s="245" t="s">
        <v>1985</v>
      </c>
      <c r="B176" s="244">
        <v>0</v>
      </c>
      <c r="C176" s="244">
        <v>0</v>
      </c>
    </row>
    <row r="177" spans="1:3">
      <c r="A177" s="245" t="s">
        <v>116</v>
      </c>
      <c r="B177" s="244">
        <v>-18889623.999999899</v>
      </c>
      <c r="C177" s="244">
        <v>-18889623.999999899</v>
      </c>
    </row>
    <row r="178" spans="1:3">
      <c r="A178" s="245" t="s">
        <v>117</v>
      </c>
      <c r="B178" s="244">
        <v>0</v>
      </c>
      <c r="C178" s="244">
        <v>0</v>
      </c>
    </row>
    <row r="179" spans="1:3">
      <c r="A179" s="245" t="s">
        <v>119</v>
      </c>
      <c r="B179" s="244">
        <v>0</v>
      </c>
      <c r="C179" s="244">
        <v>0</v>
      </c>
    </row>
    <row r="180" spans="1:3">
      <c r="A180" s="282" t="s">
        <v>1984</v>
      </c>
      <c r="B180" s="283">
        <v>-1343481464.78546</v>
      </c>
      <c r="C180" s="283">
        <v>-965171425.25383496</v>
      </c>
    </row>
    <row r="182" spans="1:3">
      <c r="A182" s="262" t="s">
        <v>1983</v>
      </c>
    </row>
    <row r="183" spans="1:3">
      <c r="A183" s="245" t="s">
        <v>1982</v>
      </c>
      <c r="B183" s="244">
        <v>0</v>
      </c>
      <c r="C183" s="244">
        <v>0</v>
      </c>
    </row>
    <row r="184" spans="1:3">
      <c r="A184" s="245" t="s">
        <v>34</v>
      </c>
      <c r="B184" s="244">
        <v>-778980</v>
      </c>
      <c r="C184" s="244">
        <v>0</v>
      </c>
    </row>
    <row r="185" spans="1:3">
      <c r="A185" s="245" t="s">
        <v>39</v>
      </c>
      <c r="B185" s="244">
        <v>-12246.72</v>
      </c>
      <c r="C185" s="244">
        <v>-12246.72</v>
      </c>
    </row>
    <row r="186" spans="1:3">
      <c r="A186" s="245" t="s">
        <v>1981</v>
      </c>
      <c r="B186" s="244">
        <v>0</v>
      </c>
      <c r="C186" s="244">
        <v>0</v>
      </c>
    </row>
    <row r="187" spans="1:3">
      <c r="A187" s="245" t="s">
        <v>41</v>
      </c>
      <c r="B187" s="244">
        <v>0</v>
      </c>
      <c r="C187" s="244">
        <v>0</v>
      </c>
    </row>
    <row r="188" spans="1:3">
      <c r="A188" s="245" t="s">
        <v>1980</v>
      </c>
      <c r="B188" s="244">
        <v>0</v>
      </c>
      <c r="C188" s="244">
        <v>0</v>
      </c>
    </row>
    <row r="189" spans="1:3">
      <c r="A189" s="245" t="s">
        <v>1979</v>
      </c>
      <c r="B189" s="244">
        <v>0</v>
      </c>
      <c r="C189" s="244">
        <v>0</v>
      </c>
    </row>
    <row r="190" spans="1:3">
      <c r="A190" s="245" t="s">
        <v>43</v>
      </c>
      <c r="B190" s="244">
        <v>0</v>
      </c>
      <c r="C190" s="244">
        <v>0</v>
      </c>
    </row>
    <row r="191" spans="1:3">
      <c r="A191" s="245" t="s">
        <v>1978</v>
      </c>
      <c r="B191" s="244">
        <v>0</v>
      </c>
      <c r="C191" s="244">
        <v>0</v>
      </c>
    </row>
    <row r="192" spans="1:3">
      <c r="A192" s="245" t="s">
        <v>1977</v>
      </c>
      <c r="B192" s="244">
        <v>55767857.142856799</v>
      </c>
      <c r="C192" s="244">
        <v>55767857.142856799</v>
      </c>
    </row>
    <row r="193" spans="1:3">
      <c r="A193" s="245" t="s">
        <v>1976</v>
      </c>
      <c r="B193" s="244">
        <v>35022305.142857097</v>
      </c>
      <c r="C193" s="244">
        <v>35022305.142857097</v>
      </c>
    </row>
    <row r="194" spans="1:3">
      <c r="A194" s="245" t="s">
        <v>1975</v>
      </c>
      <c r="B194" s="244">
        <v>0</v>
      </c>
      <c r="C194" s="244">
        <v>0</v>
      </c>
    </row>
    <row r="195" spans="1:3">
      <c r="A195" s="245" t="s">
        <v>1974</v>
      </c>
      <c r="B195" s="244">
        <v>0</v>
      </c>
      <c r="C195" s="244">
        <v>0</v>
      </c>
    </row>
    <row r="196" spans="1:3">
      <c r="A196" s="245" t="s">
        <v>1973</v>
      </c>
      <c r="B196" s="244">
        <v>0</v>
      </c>
      <c r="C196" s="244">
        <v>0</v>
      </c>
    </row>
    <row r="197" spans="1:3">
      <c r="A197" s="245" t="s">
        <v>51</v>
      </c>
      <c r="B197" s="244">
        <v>6193149.6471410301</v>
      </c>
      <c r="C197" s="244">
        <v>6193149.6471410301</v>
      </c>
    </row>
    <row r="198" spans="1:3">
      <c r="A198" s="245" t="s">
        <v>62</v>
      </c>
      <c r="B198" s="244">
        <v>-63827664</v>
      </c>
      <c r="C198" s="244">
        <v>-68387688</v>
      </c>
    </row>
    <row r="199" spans="1:3">
      <c r="A199" s="245" t="s">
        <v>1972</v>
      </c>
      <c r="B199" s="244">
        <v>0</v>
      </c>
      <c r="C199" s="244">
        <v>0</v>
      </c>
    </row>
    <row r="200" spans="1:3">
      <c r="A200" s="245" t="s">
        <v>1971</v>
      </c>
      <c r="B200" s="244">
        <v>0</v>
      </c>
      <c r="C200" s="244">
        <v>0</v>
      </c>
    </row>
    <row r="201" spans="1:3">
      <c r="A201" s="245" t="s">
        <v>1970</v>
      </c>
      <c r="B201" s="244">
        <v>0</v>
      </c>
      <c r="C201" s="244">
        <v>0</v>
      </c>
    </row>
    <row r="202" spans="1:3">
      <c r="A202" s="245" t="s">
        <v>74</v>
      </c>
      <c r="B202" s="244">
        <v>0</v>
      </c>
      <c r="C202" s="244">
        <v>0</v>
      </c>
    </row>
    <row r="203" spans="1:3">
      <c r="A203" s="245" t="s">
        <v>75</v>
      </c>
      <c r="B203" s="244">
        <v>231505.97394184399</v>
      </c>
      <c r="C203" s="244">
        <v>0</v>
      </c>
    </row>
    <row r="204" spans="1:3">
      <c r="A204" s="245" t="s">
        <v>1969</v>
      </c>
      <c r="B204" s="244">
        <v>-5.8207660913467401E-11</v>
      </c>
      <c r="C204" s="244">
        <v>0</v>
      </c>
    </row>
    <row r="205" spans="1:3">
      <c r="A205" s="245" t="s">
        <v>76</v>
      </c>
      <c r="B205" s="244">
        <v>0</v>
      </c>
      <c r="C205" s="244">
        <v>0</v>
      </c>
    </row>
    <row r="206" spans="1:3">
      <c r="A206" s="245" t="s">
        <v>1968</v>
      </c>
      <c r="B206" s="244">
        <v>0</v>
      </c>
      <c r="C206" s="244">
        <v>-3.8882717490196202E-8</v>
      </c>
    </row>
    <row r="207" spans="1:3">
      <c r="A207" s="245" t="s">
        <v>78</v>
      </c>
      <c r="B207" s="244">
        <v>2253386.28950318</v>
      </c>
      <c r="C207" s="244">
        <v>0</v>
      </c>
    </row>
    <row r="208" spans="1:3">
      <c r="A208" s="245" t="s">
        <v>79</v>
      </c>
      <c r="B208" s="244">
        <v>4392095.76</v>
      </c>
      <c r="C208" s="244">
        <v>0</v>
      </c>
    </row>
    <row r="209" spans="1:3">
      <c r="A209" s="245" t="s">
        <v>81</v>
      </c>
      <c r="B209" s="244">
        <v>0</v>
      </c>
      <c r="C209" s="244">
        <v>0</v>
      </c>
    </row>
    <row r="210" spans="1:3">
      <c r="A210" s="245" t="s">
        <v>84</v>
      </c>
      <c r="B210" s="244">
        <v>11303114</v>
      </c>
      <c r="C210" s="244">
        <v>0</v>
      </c>
    </row>
    <row r="211" spans="1:3">
      <c r="A211" s="245" t="s">
        <v>89</v>
      </c>
      <c r="B211" s="244">
        <v>5050572</v>
      </c>
      <c r="C211" s="244">
        <v>5050572</v>
      </c>
    </row>
    <row r="212" spans="1:3">
      <c r="A212" s="245" t="s">
        <v>91</v>
      </c>
      <c r="B212" s="244">
        <v>0</v>
      </c>
      <c r="C212" s="244">
        <v>0</v>
      </c>
    </row>
    <row r="213" spans="1:3">
      <c r="A213" s="245" t="s">
        <v>93</v>
      </c>
      <c r="B213" s="244">
        <v>0</v>
      </c>
      <c r="C213" s="244">
        <v>0</v>
      </c>
    </row>
    <row r="214" spans="1:3">
      <c r="A214" s="245" t="s">
        <v>95</v>
      </c>
      <c r="B214" s="244">
        <v>-2991019</v>
      </c>
      <c r="C214" s="244">
        <v>-2991019</v>
      </c>
    </row>
    <row r="215" spans="1:3">
      <c r="A215" s="245" t="s">
        <v>97</v>
      </c>
      <c r="B215" s="244">
        <v>-366037.74632281001</v>
      </c>
      <c r="C215" s="244">
        <v>-300150.95198470698</v>
      </c>
    </row>
    <row r="216" spans="1:3">
      <c r="A216" s="245" t="s">
        <v>98</v>
      </c>
      <c r="B216" s="244">
        <v>-1982000</v>
      </c>
      <c r="C216" s="244">
        <v>-526000</v>
      </c>
    </row>
    <row r="217" spans="1:3">
      <c r="A217" s="245" t="s">
        <v>99</v>
      </c>
      <c r="B217" s="244">
        <v>0</v>
      </c>
      <c r="C217" s="244">
        <v>0</v>
      </c>
    </row>
    <row r="218" spans="1:3">
      <c r="A218" s="245" t="s">
        <v>100</v>
      </c>
      <c r="B218" s="244">
        <v>0</v>
      </c>
      <c r="C218" s="244">
        <v>0</v>
      </c>
    </row>
    <row r="219" spans="1:3">
      <c r="A219" s="245" t="s">
        <v>1967</v>
      </c>
      <c r="B219" s="244">
        <v>0</v>
      </c>
      <c r="C219" s="244">
        <v>0</v>
      </c>
    </row>
    <row r="220" spans="1:3">
      <c r="A220" s="245" t="s">
        <v>1966</v>
      </c>
      <c r="B220" s="244">
        <v>-220000</v>
      </c>
      <c r="C220" s="244">
        <v>-220000</v>
      </c>
    </row>
    <row r="221" spans="1:3">
      <c r="A221" s="245" t="s">
        <v>1965</v>
      </c>
      <c r="B221" s="244">
        <v>0</v>
      </c>
      <c r="C221" s="244">
        <v>0</v>
      </c>
    </row>
    <row r="222" spans="1:3">
      <c r="A222" s="245" t="s">
        <v>123</v>
      </c>
      <c r="B222" s="244">
        <v>107376244.14889599</v>
      </c>
      <c r="C222" s="244">
        <v>113869815.170468</v>
      </c>
    </row>
    <row r="223" spans="1:3">
      <c r="A223" s="245" t="s">
        <v>126</v>
      </c>
      <c r="B223" s="244">
        <v>0</v>
      </c>
      <c r="C223" s="244">
        <v>0</v>
      </c>
    </row>
    <row r="224" spans="1:3">
      <c r="A224" s="245" t="s">
        <v>128</v>
      </c>
      <c r="B224" s="244">
        <v>0</v>
      </c>
      <c r="C224" s="244">
        <v>0</v>
      </c>
    </row>
    <row r="225" spans="1:3">
      <c r="A225" s="245" t="s">
        <v>129</v>
      </c>
      <c r="B225" s="244">
        <v>0</v>
      </c>
      <c r="C225" s="244">
        <v>0</v>
      </c>
    </row>
    <row r="226" spans="1:3">
      <c r="A226" s="282" t="s">
        <v>1964</v>
      </c>
      <c r="B226" s="283">
        <v>157412282.63887399</v>
      </c>
      <c r="C226" s="283">
        <v>143466594.43133801</v>
      </c>
    </row>
    <row r="228" spans="1:3">
      <c r="A228" s="282" t="s">
        <v>1963</v>
      </c>
      <c r="B228" s="283">
        <v>-1219191418.2175701</v>
      </c>
      <c r="C228" s="283">
        <v>-843218510.82105803</v>
      </c>
    </row>
    <row r="230" spans="1:3">
      <c r="A230" s="262" t="s">
        <v>1962</v>
      </c>
    </row>
    <row r="231" spans="1:3">
      <c r="A231" s="245" t="s">
        <v>1961</v>
      </c>
      <c r="B231" s="244">
        <v>0</v>
      </c>
      <c r="C231" s="244">
        <v>0</v>
      </c>
    </row>
    <row r="232" spans="1:3">
      <c r="A232" s="245" t="s">
        <v>1960</v>
      </c>
      <c r="B232" s="244">
        <v>0</v>
      </c>
      <c r="C232" s="244">
        <v>0</v>
      </c>
    </row>
    <row r="233" spans="1:3">
      <c r="A233" s="245" t="s">
        <v>1959</v>
      </c>
      <c r="B233" s="244">
        <v>0</v>
      </c>
      <c r="C233" s="244">
        <v>0</v>
      </c>
    </row>
    <row r="234" spans="1:3">
      <c r="A234" s="245" t="s">
        <v>1958</v>
      </c>
      <c r="B234" s="244">
        <v>0</v>
      </c>
      <c r="C234" s="244">
        <v>0</v>
      </c>
    </row>
    <row r="235" spans="1:3">
      <c r="A235" s="282" t="s">
        <v>1957</v>
      </c>
      <c r="B235" s="283">
        <v>0</v>
      </c>
      <c r="C235" s="283">
        <v>0</v>
      </c>
    </row>
    <row r="238" spans="1:3">
      <c r="A238" s="262" t="s">
        <v>1956</v>
      </c>
    </row>
    <row r="239" spans="1:3">
      <c r="A239" s="245" t="s">
        <v>1955</v>
      </c>
      <c r="B239" s="244">
        <v>-176628.600000142</v>
      </c>
      <c r="C239" s="244">
        <v>-397501.19999992702</v>
      </c>
    </row>
    <row r="240" spans="1:3">
      <c r="A240" s="245" t="s">
        <v>1954</v>
      </c>
      <c r="B240" s="244">
        <v>0</v>
      </c>
      <c r="C240" s="244">
        <v>0</v>
      </c>
    </row>
    <row r="241" spans="1:3">
      <c r="A241" s="245" t="s">
        <v>1953</v>
      </c>
      <c r="B241" s="244">
        <v>0</v>
      </c>
      <c r="C241" s="244">
        <v>0</v>
      </c>
    </row>
    <row r="242" spans="1:3">
      <c r="A242" s="245" t="s">
        <v>1952</v>
      </c>
      <c r="B242" s="244">
        <v>0</v>
      </c>
      <c r="C242" s="244">
        <v>0</v>
      </c>
    </row>
    <row r="243" spans="1:3">
      <c r="A243" s="245" t="s">
        <v>1951</v>
      </c>
      <c r="B243" s="244">
        <v>-222732423.99999899</v>
      </c>
      <c r="C243" s="244">
        <v>0</v>
      </c>
    </row>
    <row r="244" spans="1:3">
      <c r="A244" s="245" t="s">
        <v>1950</v>
      </c>
      <c r="B244" s="244">
        <v>-310810899.14285702</v>
      </c>
      <c r="C244" s="244">
        <v>-310810899.14285702</v>
      </c>
    </row>
    <row r="245" spans="1:3">
      <c r="A245" s="245" t="s">
        <v>1949</v>
      </c>
      <c r="B245" s="244">
        <v>-213276342.99999899</v>
      </c>
      <c r="C245" s="244">
        <v>-213276342.99999899</v>
      </c>
    </row>
    <row r="246" spans="1:3">
      <c r="A246" s="245" t="s">
        <v>1948</v>
      </c>
      <c r="B246" s="244">
        <v>-186702457.42857099</v>
      </c>
      <c r="C246" s="244">
        <v>-186702457.42857099</v>
      </c>
    </row>
    <row r="247" spans="1:3">
      <c r="A247" s="245" t="s">
        <v>1947</v>
      </c>
      <c r="B247" s="244">
        <v>0</v>
      </c>
      <c r="C247" s="244">
        <v>0</v>
      </c>
    </row>
    <row r="248" spans="1:3">
      <c r="A248" s="245" t="s">
        <v>1946</v>
      </c>
      <c r="B248" s="244">
        <v>0</v>
      </c>
      <c r="C248" s="244">
        <v>0</v>
      </c>
    </row>
    <row r="249" spans="1:3">
      <c r="A249" s="245" t="s">
        <v>1945</v>
      </c>
      <c r="B249" s="244">
        <v>0</v>
      </c>
      <c r="C249" s="244">
        <v>0</v>
      </c>
    </row>
    <row r="250" spans="1:3">
      <c r="A250" s="245" t="s">
        <v>1944</v>
      </c>
      <c r="B250" s="244">
        <v>648329577.25884604</v>
      </c>
      <c r="C250" s="244">
        <v>191336182.37029001</v>
      </c>
    </row>
    <row r="251" spans="1:3">
      <c r="A251" s="245" t="s">
        <v>1943</v>
      </c>
      <c r="B251" s="244">
        <v>0</v>
      </c>
      <c r="C251" s="244">
        <v>0</v>
      </c>
    </row>
    <row r="252" spans="1:3">
      <c r="A252" s="282" t="s">
        <v>1942</v>
      </c>
      <c r="B252" s="283">
        <v>-285369174.91258103</v>
      </c>
      <c r="C252" s="283">
        <v>-519851018.40113699</v>
      </c>
    </row>
    <row r="254" spans="1:3">
      <c r="A254" s="262" t="s">
        <v>1941</v>
      </c>
    </row>
    <row r="255" spans="1:3">
      <c r="A255" s="245" t="s">
        <v>38</v>
      </c>
      <c r="B255" s="244">
        <v>-118968</v>
      </c>
      <c r="C255" s="244">
        <v>-49570</v>
      </c>
    </row>
    <row r="256" spans="1:3">
      <c r="A256" s="245" t="s">
        <v>109</v>
      </c>
      <c r="B256" s="244">
        <v>0</v>
      </c>
      <c r="C256" s="244">
        <v>0</v>
      </c>
    </row>
    <row r="257" spans="1:3">
      <c r="A257" s="245" t="s">
        <v>53</v>
      </c>
      <c r="B257" s="244">
        <v>27439003.251617402</v>
      </c>
      <c r="C257" s="244">
        <v>28195483.903455202</v>
      </c>
    </row>
    <row r="258" spans="1:3">
      <c r="A258" s="245" t="s">
        <v>122</v>
      </c>
      <c r="B258" s="244">
        <v>1079964.48724883</v>
      </c>
      <c r="C258" s="244">
        <v>1089288.3341770801</v>
      </c>
    </row>
    <row r="259" spans="1:3">
      <c r="A259" s="282" t="s">
        <v>1940</v>
      </c>
      <c r="B259" s="283">
        <v>28399999.738866199</v>
      </c>
      <c r="C259" s="283">
        <v>29235202.237632301</v>
      </c>
    </row>
    <row r="261" spans="1:3">
      <c r="A261" s="262" t="s">
        <v>1939</v>
      </c>
    </row>
    <row r="262" spans="1:3">
      <c r="A262" s="245" t="s">
        <v>49</v>
      </c>
      <c r="B262" s="244">
        <v>-15252</v>
      </c>
      <c r="C262" s="244">
        <v>-660</v>
      </c>
    </row>
    <row r="263" spans="1:3">
      <c r="A263" s="282" t="s">
        <v>1938</v>
      </c>
      <c r="B263" s="283">
        <v>-15252</v>
      </c>
      <c r="C263" s="283">
        <v>-660</v>
      </c>
    </row>
    <row r="265" spans="1:3">
      <c r="A265" s="282" t="s">
        <v>1937</v>
      </c>
      <c r="B265" s="283">
        <v>28384747.738866199</v>
      </c>
      <c r="C265" s="283">
        <v>29234542.237632301</v>
      </c>
    </row>
    <row r="266" spans="1:3">
      <c r="A266" s="245" t="s">
        <v>1936</v>
      </c>
      <c r="B266" s="244">
        <v>0</v>
      </c>
      <c r="C266" s="244">
        <v>0</v>
      </c>
    </row>
    <row r="268" spans="1:3">
      <c r="A268" s="248" t="s">
        <v>1935</v>
      </c>
    </row>
    <row r="269" spans="1:3">
      <c r="A269" s="245" t="s">
        <v>1924</v>
      </c>
      <c r="B269" s="244">
        <v>-32497742.273982599</v>
      </c>
      <c r="C269" s="244">
        <v>-40049267.4568014</v>
      </c>
    </row>
    <row r="270" spans="1:3">
      <c r="A270" s="245" t="s">
        <v>1934</v>
      </c>
      <c r="B270" s="244">
        <v>43250</v>
      </c>
      <c r="C270" s="244">
        <v>43250</v>
      </c>
    </row>
    <row r="271" spans="1:3">
      <c r="A271" s="245" t="s">
        <v>1933</v>
      </c>
      <c r="B271" s="244">
        <v>-32454492.273982599</v>
      </c>
      <c r="C271" s="244">
        <v>-40006017.4568014</v>
      </c>
    </row>
    <row r="272" spans="1:3">
      <c r="A272" s="245" t="s">
        <v>1932</v>
      </c>
      <c r="B272" s="244">
        <v>-42605256.687148802</v>
      </c>
      <c r="C272" s="244">
        <v>-41004062.272504501</v>
      </c>
    </row>
    <row r="273" spans="1:3">
      <c r="A273" s="245" t="s">
        <v>1921</v>
      </c>
      <c r="B273" s="244">
        <v>-33122236.070988499</v>
      </c>
      <c r="C273" s="244">
        <v>-21513679.998560701</v>
      </c>
    </row>
    <row r="274" spans="1:3">
      <c r="A274" s="245" t="s">
        <v>1920</v>
      </c>
      <c r="B274" s="244">
        <v>-1343481464.78546</v>
      </c>
      <c r="C274" s="244">
        <v>-965171425.25383496</v>
      </c>
    </row>
    <row r="275" spans="1:3">
      <c r="A275" s="245" t="s">
        <v>1919</v>
      </c>
      <c r="B275" s="244">
        <v>157412282.63887399</v>
      </c>
      <c r="C275" s="244">
        <v>143466594.43133801</v>
      </c>
    </row>
    <row r="276" spans="1:3">
      <c r="A276" s="245" t="s">
        <v>1918</v>
      </c>
      <c r="B276" s="244">
        <v>-1219191418.2175701</v>
      </c>
      <c r="C276" s="244">
        <v>-843218510.82105803</v>
      </c>
    </row>
    <row r="277" spans="1:3">
      <c r="A277" s="245" t="s">
        <v>1931</v>
      </c>
      <c r="B277" s="244">
        <v>0</v>
      </c>
      <c r="C277" s="244">
        <v>0</v>
      </c>
    </row>
    <row r="278" spans="1:3">
      <c r="A278" s="245" t="s">
        <v>1930</v>
      </c>
      <c r="B278" s="244">
        <v>0</v>
      </c>
      <c r="C278" s="244">
        <v>0</v>
      </c>
    </row>
    <row r="279" spans="1:3">
      <c r="A279" s="245" t="s">
        <v>1929</v>
      </c>
      <c r="B279" s="244">
        <v>0</v>
      </c>
      <c r="C279" s="244">
        <v>0</v>
      </c>
    </row>
    <row r="280" spans="1:3">
      <c r="A280" s="245" t="s">
        <v>1928</v>
      </c>
      <c r="B280" s="244">
        <v>0</v>
      </c>
      <c r="C280" s="244">
        <v>0</v>
      </c>
    </row>
    <row r="281" spans="1:3">
      <c r="A281" s="245" t="s">
        <v>1927</v>
      </c>
      <c r="B281" s="244">
        <v>0</v>
      </c>
      <c r="C281" s="244">
        <v>0</v>
      </c>
    </row>
    <row r="282" spans="1:3">
      <c r="A282" s="245" t="s">
        <v>1916</v>
      </c>
      <c r="B282" s="244">
        <v>-285369174.91258103</v>
      </c>
      <c r="C282" s="244">
        <v>-519851018.40113699</v>
      </c>
    </row>
    <row r="283" spans="1:3" ht="12" thickBot="1">
      <c r="A283" s="282" t="s">
        <v>1926</v>
      </c>
      <c r="B283" s="281">
        <v>-1579620342.09128</v>
      </c>
      <c r="C283" s="281">
        <v>-1444079608.9514999</v>
      </c>
    </row>
    <row r="284" spans="1:3" ht="12" thickTop="1"/>
    <row r="285" spans="1:3">
      <c r="A285" s="248" t="s">
        <v>1925</v>
      </c>
    </row>
    <row r="286" spans="1:3">
      <c r="A286" s="245" t="s">
        <v>1924</v>
      </c>
      <c r="B286" s="244">
        <v>-32497742.273982599</v>
      </c>
      <c r="C286" s="244">
        <v>-40049267.4568014</v>
      </c>
    </row>
    <row r="287" spans="1:3">
      <c r="A287" s="245" t="s">
        <v>1923</v>
      </c>
      <c r="B287" s="244">
        <v>-50000</v>
      </c>
      <c r="C287" s="244">
        <v>-50000</v>
      </c>
    </row>
    <row r="288" spans="1:3">
      <c r="A288" s="245" t="s">
        <v>1922</v>
      </c>
      <c r="B288" s="244">
        <v>-32547742.273982599</v>
      </c>
      <c r="C288" s="244">
        <v>-40099267.4568014</v>
      </c>
    </row>
    <row r="289" spans="1:3">
      <c r="A289" s="245" t="s">
        <v>1921</v>
      </c>
      <c r="B289" s="244">
        <v>-33122236.070988499</v>
      </c>
      <c r="C289" s="244">
        <v>-21513679.998560701</v>
      </c>
    </row>
    <row r="290" spans="1:3">
      <c r="A290" s="245" t="s">
        <v>1920</v>
      </c>
      <c r="B290" s="244">
        <v>-1343481464.78546</v>
      </c>
      <c r="C290" s="244">
        <v>-965171425.25383496</v>
      </c>
    </row>
    <row r="291" spans="1:3">
      <c r="A291" s="245" t="s">
        <v>1919</v>
      </c>
      <c r="B291" s="244">
        <v>157412282.63887399</v>
      </c>
      <c r="C291" s="244">
        <v>143466594.43133801</v>
      </c>
    </row>
    <row r="292" spans="1:3">
      <c r="A292" s="245" t="s">
        <v>1918</v>
      </c>
      <c r="B292" s="244">
        <v>-1219191418.2175701</v>
      </c>
      <c r="C292" s="244">
        <v>-843218510.82105803</v>
      </c>
    </row>
    <row r="293" spans="1:3">
      <c r="A293" s="245" t="s">
        <v>1917</v>
      </c>
      <c r="B293" s="244">
        <v>0</v>
      </c>
      <c r="C293" s="244">
        <v>0</v>
      </c>
    </row>
    <row r="294" spans="1:3">
      <c r="A294" s="245" t="s">
        <v>1916</v>
      </c>
      <c r="B294" s="244">
        <v>-285369174.91258103</v>
      </c>
      <c r="C294" s="244">
        <v>-519851018.40113699</v>
      </c>
    </row>
    <row r="295" spans="1:3">
      <c r="A295" s="245" t="s">
        <v>1915</v>
      </c>
      <c r="B295" s="244">
        <v>0</v>
      </c>
      <c r="C295" s="244">
        <v>0</v>
      </c>
    </row>
    <row r="296" spans="1:3">
      <c r="A296" s="245" t="s">
        <v>1914</v>
      </c>
      <c r="B296" s="244">
        <v>-285369174.91258103</v>
      </c>
      <c r="C296" s="244">
        <v>-519851018.40113699</v>
      </c>
    </row>
    <row r="297" spans="1:3" ht="12" thickBot="1">
      <c r="A297" s="282" t="s">
        <v>1913</v>
      </c>
      <c r="B297" s="281">
        <v>-1537108335.40414</v>
      </c>
      <c r="C297" s="281">
        <v>-1403168796.6789899</v>
      </c>
    </row>
    <row r="298" spans="1:3" ht="12" thickTop="1"/>
    <row r="299" spans="1:3">
      <c r="A299" s="248" t="s">
        <v>1912</v>
      </c>
    </row>
    <row r="300" spans="1:3">
      <c r="A300" s="245" t="s">
        <v>1902</v>
      </c>
      <c r="B300" s="244">
        <v>-22263439.5223905</v>
      </c>
      <c r="C300" s="244">
        <v>-37983290.083212897</v>
      </c>
    </row>
    <row r="301" spans="1:3">
      <c r="A301" s="245" t="s">
        <v>1911</v>
      </c>
      <c r="B301" s="244">
        <v>0</v>
      </c>
      <c r="C301" s="244">
        <v>0</v>
      </c>
    </row>
    <row r="302" spans="1:3">
      <c r="A302" s="245" t="s">
        <v>1910</v>
      </c>
      <c r="B302" s="244">
        <v>-22263439.5223905</v>
      </c>
      <c r="C302" s="244">
        <v>-37983290.083212897</v>
      </c>
    </row>
    <row r="303" spans="1:3">
      <c r="A303" s="245" t="s">
        <v>1909</v>
      </c>
      <c r="B303" s="244">
        <v>-129484.12135263901</v>
      </c>
      <c r="C303" s="244">
        <v>-69934.292288065597</v>
      </c>
    </row>
    <row r="304" spans="1:3">
      <c r="A304" s="245" t="s">
        <v>1899</v>
      </c>
      <c r="B304" s="244">
        <v>28399999.738866199</v>
      </c>
      <c r="C304" s="244">
        <v>29235202.237632301</v>
      </c>
    </row>
    <row r="305" spans="1:3">
      <c r="A305" s="245" t="s">
        <v>1898</v>
      </c>
      <c r="B305" s="244">
        <v>-15252</v>
      </c>
      <c r="C305" s="244">
        <v>-660</v>
      </c>
    </row>
    <row r="306" spans="1:3">
      <c r="A306" s="245" t="s">
        <v>1897</v>
      </c>
      <c r="B306" s="244">
        <v>0</v>
      </c>
      <c r="C306" s="244">
        <v>0</v>
      </c>
    </row>
    <row r="307" spans="1:3">
      <c r="A307" s="245" t="s">
        <v>1896</v>
      </c>
      <c r="B307" s="244">
        <v>28384747.738866199</v>
      </c>
      <c r="C307" s="244">
        <v>29234542.237632301</v>
      </c>
    </row>
    <row r="308" spans="1:3">
      <c r="A308" s="245" t="s">
        <v>1908</v>
      </c>
      <c r="B308" s="244">
        <v>0</v>
      </c>
      <c r="C308" s="244">
        <v>0</v>
      </c>
    </row>
    <row r="309" spans="1:3">
      <c r="A309" s="245" t="s">
        <v>1907</v>
      </c>
      <c r="B309" s="244">
        <v>0</v>
      </c>
      <c r="C309" s="244">
        <v>0</v>
      </c>
    </row>
    <row r="310" spans="1:3">
      <c r="A310" s="245" t="s">
        <v>1906</v>
      </c>
      <c r="B310" s="244">
        <v>0</v>
      </c>
      <c r="C310" s="244">
        <v>0</v>
      </c>
    </row>
    <row r="311" spans="1:3">
      <c r="A311" s="245" t="s">
        <v>1905</v>
      </c>
      <c r="B311" s="244">
        <v>0</v>
      </c>
      <c r="C311" s="244">
        <v>0</v>
      </c>
    </row>
    <row r="312" spans="1:3" ht="12" thickBot="1">
      <c r="A312" s="282" t="s">
        <v>1904</v>
      </c>
      <c r="B312" s="281">
        <v>5991824.0951231001</v>
      </c>
      <c r="C312" s="281">
        <v>-8818682.1378686391</v>
      </c>
    </row>
    <row r="313" spans="1:3" ht="12" thickTop="1"/>
    <row r="314" spans="1:3">
      <c r="A314" s="248" t="s">
        <v>1903</v>
      </c>
    </row>
    <row r="315" spans="1:3">
      <c r="A315" s="245" t="s">
        <v>1902</v>
      </c>
      <c r="B315" s="244">
        <v>-22263439.5223905</v>
      </c>
      <c r="C315" s="244">
        <v>-37983290.083212897</v>
      </c>
    </row>
    <row r="316" spans="1:3">
      <c r="A316" s="245" t="s">
        <v>1901</v>
      </c>
      <c r="B316" s="244">
        <v>0</v>
      </c>
      <c r="C316" s="244">
        <v>0</v>
      </c>
    </row>
    <row r="317" spans="1:3">
      <c r="A317" s="245" t="s">
        <v>1900</v>
      </c>
      <c r="B317" s="244">
        <v>-22263439.5223905</v>
      </c>
      <c r="C317" s="244">
        <v>-37983290.083212897</v>
      </c>
    </row>
    <row r="318" spans="1:3">
      <c r="A318" s="245" t="s">
        <v>1899</v>
      </c>
      <c r="B318" s="244">
        <v>28399999.738866199</v>
      </c>
      <c r="C318" s="244">
        <v>29235202.237632301</v>
      </c>
    </row>
    <row r="319" spans="1:3">
      <c r="A319" s="245" t="s">
        <v>1898</v>
      </c>
      <c r="B319" s="244">
        <v>-15252</v>
      </c>
      <c r="C319" s="244">
        <v>-660</v>
      </c>
    </row>
    <row r="320" spans="1:3">
      <c r="A320" s="245" t="s">
        <v>1897</v>
      </c>
      <c r="B320" s="244">
        <v>0</v>
      </c>
      <c r="C320" s="244">
        <v>0</v>
      </c>
    </row>
    <row r="321" spans="1:3">
      <c r="A321" s="245" t="s">
        <v>1896</v>
      </c>
      <c r="B321" s="244">
        <v>28384747.738866199</v>
      </c>
      <c r="C321" s="244">
        <v>29234542.237632301</v>
      </c>
    </row>
    <row r="322" spans="1:3">
      <c r="A322" s="245" t="s">
        <v>1895</v>
      </c>
      <c r="B322" s="244">
        <v>0</v>
      </c>
      <c r="C322" s="244">
        <v>0</v>
      </c>
    </row>
    <row r="323" spans="1:3">
      <c r="A323" s="245" t="s">
        <v>1894</v>
      </c>
      <c r="B323" s="244">
        <v>0</v>
      </c>
      <c r="C323" s="244">
        <v>0</v>
      </c>
    </row>
    <row r="324" spans="1:3">
      <c r="A324" s="245" t="s">
        <v>1893</v>
      </c>
      <c r="B324" s="244">
        <v>0</v>
      </c>
      <c r="C324" s="244">
        <v>0</v>
      </c>
    </row>
    <row r="325" spans="1:3">
      <c r="A325" s="245" t="s">
        <v>1892</v>
      </c>
      <c r="B325" s="244">
        <v>0</v>
      </c>
      <c r="C325" s="244">
        <v>0</v>
      </c>
    </row>
    <row r="326" spans="1:3" ht="12" thickBot="1">
      <c r="A326" s="282" t="s">
        <v>1891</v>
      </c>
      <c r="B326" s="281">
        <v>6121308.2164757401</v>
      </c>
      <c r="C326" s="281">
        <v>-8748747.8455805797</v>
      </c>
    </row>
    <row r="327" spans="1:3" ht="12" thickTop="1"/>
  </sheetData>
  <pageMargins left="0.75" right="0.75" top="1" bottom="1" header="0.5" footer="0.5"/>
  <pageSetup orientation="portrait" r:id="rId1"/>
  <colBreaks count="1" manualBreakCount="1">
    <brk id="3"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734"/>
  <sheetViews>
    <sheetView tabSelected="1" workbookViewId="0">
      <pane xSplit="1" ySplit="10" topLeftCell="B11" activePane="bottomRight" state="frozen"/>
      <selection activeCell="E1" sqref="E1"/>
      <selection pane="topRight" activeCell="E1" sqref="E1"/>
      <selection pane="bottomLeft" activeCell="E1" sqref="E1"/>
      <selection pane="bottomRight" activeCell="A7" sqref="A7"/>
    </sheetView>
  </sheetViews>
  <sheetFormatPr defaultColWidth="10.140625" defaultRowHeight="11.25"/>
  <cols>
    <col min="1" max="1" width="35.140625" style="245" customWidth="1"/>
    <col min="2" max="3" width="12.28515625" style="244" customWidth="1"/>
    <col min="4" max="16384" width="10.140625" style="244"/>
  </cols>
  <sheetData>
    <row r="1" spans="1:3" s="253" customFormat="1">
      <c r="A1" s="248" t="s">
        <v>1807</v>
      </c>
    </row>
    <row r="2" spans="1:3" s="253" customFormat="1">
      <c r="A2" s="248" t="s">
        <v>1808</v>
      </c>
    </row>
    <row r="3" spans="1:3" s="253" customFormat="1">
      <c r="A3" s="248" t="s">
        <v>1809</v>
      </c>
    </row>
    <row r="4" spans="1:3" s="253" customFormat="1">
      <c r="A4" s="248" t="s">
        <v>1832</v>
      </c>
    </row>
    <row r="5" spans="1:3" s="253" customFormat="1">
      <c r="A5" s="248" t="s">
        <v>1811</v>
      </c>
    </row>
    <row r="6" spans="1:3" s="253" customFormat="1">
      <c r="A6" s="248" t="s">
        <v>2346</v>
      </c>
    </row>
    <row r="7" spans="1:3" s="253" customFormat="1">
      <c r="A7" s="248"/>
    </row>
    <row r="8" spans="1:3" s="263" customFormat="1">
      <c r="A8" s="264"/>
    </row>
    <row r="9" spans="1:3" s="263" customFormat="1">
      <c r="A9" s="264" t="s">
        <v>2034</v>
      </c>
      <c r="B9" s="263" t="s">
        <v>1668</v>
      </c>
      <c r="C9" s="263" t="s">
        <v>1669</v>
      </c>
    </row>
    <row r="10" spans="1:3" s="263" customFormat="1">
      <c r="A10" s="264"/>
    </row>
    <row r="11" spans="1:3">
      <c r="A11" s="298" t="s">
        <v>2345</v>
      </c>
      <c r="B11" s="297"/>
      <c r="C11" s="297"/>
    </row>
    <row r="13" spans="1:3">
      <c r="A13" s="245" t="s">
        <v>2181</v>
      </c>
      <c r="B13" s="244">
        <v>78</v>
      </c>
      <c r="C13" s="244">
        <v>78</v>
      </c>
    </row>
    <row r="14" spans="1:3" s="260" customFormat="1">
      <c r="A14" s="261" t="s">
        <v>2342</v>
      </c>
    </row>
    <row r="15" spans="1:3" s="260" customFormat="1">
      <c r="A15" s="261" t="s">
        <v>2340</v>
      </c>
    </row>
    <row r="16" spans="1:3" s="260" customFormat="1">
      <c r="A16" s="261" t="s">
        <v>2339</v>
      </c>
    </row>
    <row r="17" spans="1:3" s="260" customFormat="1">
      <c r="A17" s="261" t="s">
        <v>2338</v>
      </c>
    </row>
    <row r="20" spans="1:3">
      <c r="A20" s="296" t="s">
        <v>2337</v>
      </c>
      <c r="B20" s="295"/>
      <c r="C20" s="295"/>
    </row>
    <row r="21" spans="1:3">
      <c r="A21" s="245" t="s">
        <v>18</v>
      </c>
      <c r="B21" s="244">
        <v>54466460</v>
      </c>
      <c r="C21" s="244">
        <v>81893344</v>
      </c>
    </row>
    <row r="23" spans="1:3">
      <c r="A23" s="248" t="s">
        <v>2309</v>
      </c>
    </row>
    <row r="24" spans="1:3">
      <c r="A24" s="245" t="s">
        <v>2308</v>
      </c>
      <c r="B24" s="244">
        <v>0</v>
      </c>
      <c r="C24" s="244">
        <v>0</v>
      </c>
    </row>
    <row r="25" spans="1:3">
      <c r="A25" s="245" t="s">
        <v>2336</v>
      </c>
      <c r="B25" s="244">
        <v>0</v>
      </c>
      <c r="C25" s="244">
        <v>0</v>
      </c>
    </row>
    <row r="26" spans="1:3">
      <c r="A26" s="245" t="s">
        <v>2306</v>
      </c>
      <c r="B26" s="252">
        <v>0</v>
      </c>
      <c r="C26" s="252">
        <v>0</v>
      </c>
    </row>
    <row r="27" spans="1:3">
      <c r="A27" s="248" t="s">
        <v>2305</v>
      </c>
    </row>
    <row r="28" spans="1:3">
      <c r="A28" s="245" t="s">
        <v>2304</v>
      </c>
      <c r="B28" s="244">
        <v>-24278943.417969901</v>
      </c>
      <c r="C28" s="244">
        <v>-37008775.1336395</v>
      </c>
    </row>
    <row r="29" spans="1:3">
      <c r="A29" s="245" t="s">
        <v>2303</v>
      </c>
      <c r="B29" s="244">
        <v>0</v>
      </c>
      <c r="C29" s="244">
        <v>0</v>
      </c>
    </row>
    <row r="30" spans="1:3">
      <c r="A30" s="245" t="s">
        <v>2302</v>
      </c>
      <c r="B30" s="244">
        <v>-62593822.625</v>
      </c>
      <c r="C30" s="244">
        <v>-50050094.7999999</v>
      </c>
    </row>
    <row r="31" spans="1:3">
      <c r="A31" s="245" t="s">
        <v>2301</v>
      </c>
      <c r="B31" s="244">
        <v>0</v>
      </c>
      <c r="C31" s="244">
        <v>0</v>
      </c>
    </row>
    <row r="32" spans="1:3">
      <c r="A32" s="245" t="s">
        <v>2300</v>
      </c>
      <c r="B32" s="244">
        <v>101687390</v>
      </c>
      <c r="C32" s="244">
        <v>142999047</v>
      </c>
    </row>
    <row r="33" spans="1:3">
      <c r="A33" s="245" t="s">
        <v>2299</v>
      </c>
      <c r="B33" s="244">
        <v>-375000000</v>
      </c>
      <c r="C33" s="244">
        <v>-375000000</v>
      </c>
    </row>
    <row r="34" spans="1:3">
      <c r="A34" s="245" t="s">
        <v>2298</v>
      </c>
      <c r="B34" s="244">
        <v>0</v>
      </c>
      <c r="C34" s="244">
        <v>0</v>
      </c>
    </row>
    <row r="35" spans="1:3">
      <c r="A35" s="245" t="s">
        <v>2297</v>
      </c>
      <c r="B35" s="244">
        <v>0</v>
      </c>
      <c r="C35" s="244">
        <v>0</v>
      </c>
    </row>
    <row r="36" spans="1:3">
      <c r="A36" s="245" t="s">
        <v>2335</v>
      </c>
      <c r="B36" s="244">
        <v>0</v>
      </c>
      <c r="C36" s="244">
        <v>0</v>
      </c>
    </row>
    <row r="37" spans="1:3">
      <c r="A37" s="245" t="s">
        <v>2295</v>
      </c>
      <c r="B37" s="252">
        <v>-360185376.04297</v>
      </c>
      <c r="C37" s="252">
        <v>-319059822.93363899</v>
      </c>
    </row>
    <row r="39" spans="1:3">
      <c r="A39" s="245" t="s">
        <v>2334</v>
      </c>
      <c r="B39" s="244">
        <v>-305718916.04297</v>
      </c>
      <c r="C39" s="244">
        <v>-237166478.93363899</v>
      </c>
    </row>
    <row r="41" spans="1:3">
      <c r="A41" s="245" t="s">
        <v>2333</v>
      </c>
      <c r="B41" s="244">
        <v>387405572.78486699</v>
      </c>
      <c r="C41" s="244">
        <v>693124488.82783699</v>
      </c>
    </row>
    <row r="42" spans="1:3">
      <c r="A42" s="245" t="s">
        <v>2332</v>
      </c>
      <c r="B42" s="244">
        <v>305718916.04297</v>
      </c>
      <c r="C42" s="244">
        <v>237166478.93363899</v>
      </c>
    </row>
    <row r="43" spans="1:3">
      <c r="A43" s="245" t="s">
        <v>2331</v>
      </c>
      <c r="B43" s="244">
        <v>0</v>
      </c>
      <c r="C43" s="244">
        <v>0</v>
      </c>
    </row>
    <row r="44" spans="1:3">
      <c r="A44" s="245" t="s">
        <v>2330</v>
      </c>
      <c r="B44" s="244">
        <v>0</v>
      </c>
      <c r="C44" s="244">
        <v>0</v>
      </c>
    </row>
    <row r="45" spans="1:3">
      <c r="A45" s="245" t="s">
        <v>2329</v>
      </c>
      <c r="B45" s="244">
        <v>0</v>
      </c>
      <c r="C45" s="244">
        <v>0</v>
      </c>
    </row>
    <row r="46" spans="1:3">
      <c r="A46" s="245" t="s">
        <v>2328</v>
      </c>
      <c r="B46" s="244">
        <v>693124488.82783699</v>
      </c>
      <c r="C46" s="244">
        <v>930290967.76147604</v>
      </c>
    </row>
    <row r="48" spans="1:3">
      <c r="A48" s="245" t="s">
        <v>2327</v>
      </c>
      <c r="B48" s="244">
        <v>0</v>
      </c>
      <c r="C48" s="244">
        <v>0</v>
      </c>
    </row>
    <row r="49" spans="1:3" s="250" customFormat="1">
      <c r="A49" s="251" t="s">
        <v>2274</v>
      </c>
      <c r="B49" s="250">
        <v>0.06</v>
      </c>
      <c r="C49" s="250">
        <v>0.06</v>
      </c>
    </row>
    <row r="50" spans="1:3">
      <c r="A50" s="262" t="s">
        <v>2326</v>
      </c>
      <c r="B50" s="259">
        <v>0</v>
      </c>
      <c r="C50" s="259">
        <v>0</v>
      </c>
    </row>
    <row r="52" spans="1:3">
      <c r="A52" s="248" t="s">
        <v>2292</v>
      </c>
    </row>
    <row r="53" spans="1:3">
      <c r="A53" s="245" t="s">
        <v>2325</v>
      </c>
      <c r="B53" s="244">
        <v>1456736.6050781901</v>
      </c>
      <c r="C53" s="244">
        <v>2220526.5080183698</v>
      </c>
    </row>
    <row r="54" spans="1:3">
      <c r="A54" s="245" t="s">
        <v>2324</v>
      </c>
      <c r="B54" s="244">
        <v>0</v>
      </c>
      <c r="C54" s="244">
        <v>0</v>
      </c>
    </row>
    <row r="55" spans="1:3">
      <c r="A55" s="245" t="s">
        <v>2323</v>
      </c>
      <c r="B55" s="244">
        <v>3755629.3574999999</v>
      </c>
      <c r="C55" s="244">
        <v>3003005.6879999898</v>
      </c>
    </row>
    <row r="56" spans="1:3">
      <c r="A56" s="245" t="s">
        <v>2322</v>
      </c>
      <c r="B56" s="244">
        <v>0</v>
      </c>
      <c r="C56" s="244">
        <v>0</v>
      </c>
    </row>
    <row r="57" spans="1:3">
      <c r="A57" s="245" t="s">
        <v>2321</v>
      </c>
      <c r="B57" s="244">
        <v>-6101243.4000000004</v>
      </c>
      <c r="C57" s="244">
        <v>-8579942.8200000003</v>
      </c>
    </row>
    <row r="58" spans="1:3">
      <c r="A58" s="245" t="s">
        <v>2320</v>
      </c>
      <c r="B58" s="244">
        <v>22500000</v>
      </c>
      <c r="C58" s="244">
        <v>22500000</v>
      </c>
    </row>
    <row r="59" spans="1:3">
      <c r="A59" s="245" t="s">
        <v>2319</v>
      </c>
      <c r="B59" s="244">
        <v>0</v>
      </c>
      <c r="C59" s="244">
        <v>0</v>
      </c>
    </row>
    <row r="60" spans="1:3">
      <c r="A60" s="245" t="s">
        <v>2318</v>
      </c>
      <c r="B60" s="244">
        <v>0</v>
      </c>
      <c r="C60" s="244">
        <v>0</v>
      </c>
    </row>
    <row r="61" spans="1:3">
      <c r="A61" s="245" t="s">
        <v>2317</v>
      </c>
      <c r="B61" s="244">
        <v>0</v>
      </c>
      <c r="C61" s="244">
        <v>0</v>
      </c>
    </row>
    <row r="62" spans="1:3">
      <c r="A62" s="245" t="s">
        <v>2316</v>
      </c>
      <c r="B62" s="244">
        <v>21611122.562578101</v>
      </c>
      <c r="C62" s="244">
        <v>19143589.376018301</v>
      </c>
    </row>
    <row r="63" spans="1:3">
      <c r="A63" s="245" t="s">
        <v>2315</v>
      </c>
      <c r="B63" s="244">
        <v>-18343134.962578099</v>
      </c>
      <c r="C63" s="244">
        <v>-14229988.7360183</v>
      </c>
    </row>
    <row r="64" spans="1:3">
      <c r="A64" s="262" t="s">
        <v>2314</v>
      </c>
      <c r="B64" s="259">
        <v>3267987.6</v>
      </c>
      <c r="C64" s="259">
        <v>4913600.6399999997</v>
      </c>
    </row>
    <row r="66" spans="1:3">
      <c r="A66" s="245" t="s">
        <v>2313</v>
      </c>
      <c r="B66" s="244">
        <v>0</v>
      </c>
      <c r="C66" s="244">
        <v>0</v>
      </c>
    </row>
    <row r="67" spans="1:3">
      <c r="A67" s="245" t="s">
        <v>2312</v>
      </c>
      <c r="B67" s="244">
        <v>3267987.6</v>
      </c>
      <c r="C67" s="244">
        <v>4913600.6399999997</v>
      </c>
    </row>
    <row r="68" spans="1:3" ht="12" thickBot="1">
      <c r="A68" s="262" t="s">
        <v>2311</v>
      </c>
      <c r="B68" s="273">
        <v>3267987.6</v>
      </c>
      <c r="C68" s="273">
        <v>4913600.6399999997</v>
      </c>
    </row>
    <row r="69" spans="1:3" ht="12" thickTop="1"/>
    <row r="71" spans="1:3">
      <c r="A71" s="296" t="s">
        <v>2310</v>
      </c>
      <c r="B71" s="295"/>
      <c r="C71" s="295"/>
    </row>
    <row r="72" spans="1:3">
      <c r="A72" s="245" t="s">
        <v>18</v>
      </c>
      <c r="B72" s="244">
        <v>54466460</v>
      </c>
      <c r="C72" s="244">
        <v>81893344</v>
      </c>
    </row>
    <row r="74" spans="1:3">
      <c r="A74" s="248" t="s">
        <v>2309</v>
      </c>
    </row>
    <row r="75" spans="1:3">
      <c r="A75" s="245" t="s">
        <v>2308</v>
      </c>
      <c r="B75" s="244">
        <v>17957929.128364</v>
      </c>
      <c r="C75" s="244">
        <v>13931158.9725619</v>
      </c>
    </row>
    <row r="76" spans="1:3">
      <c r="A76" s="245" t="s">
        <v>2307</v>
      </c>
      <c r="B76" s="244">
        <v>0</v>
      </c>
      <c r="C76" s="244">
        <v>0</v>
      </c>
    </row>
    <row r="77" spans="1:3">
      <c r="A77" s="245" t="s">
        <v>2306</v>
      </c>
      <c r="B77" s="252">
        <v>17957929.128364</v>
      </c>
      <c r="C77" s="252">
        <v>13931158.9725619</v>
      </c>
    </row>
    <row r="78" spans="1:3">
      <c r="A78" s="248" t="s">
        <v>2305</v>
      </c>
    </row>
    <row r="79" spans="1:3">
      <c r="A79" s="245" t="s">
        <v>2304</v>
      </c>
      <c r="B79" s="244">
        <v>-24278943.417969901</v>
      </c>
      <c r="C79" s="244">
        <v>-37008775.1336395</v>
      </c>
    </row>
    <row r="80" spans="1:3">
      <c r="A80" s="245" t="s">
        <v>2303</v>
      </c>
      <c r="B80" s="244">
        <v>0</v>
      </c>
      <c r="C80" s="244">
        <v>0</v>
      </c>
    </row>
    <row r="81" spans="1:3">
      <c r="A81" s="245" t="s">
        <v>2302</v>
      </c>
      <c r="B81" s="244">
        <v>-62593822.625</v>
      </c>
      <c r="C81" s="244">
        <v>-50050094.7999999</v>
      </c>
    </row>
    <row r="82" spans="1:3">
      <c r="A82" s="245" t="s">
        <v>2301</v>
      </c>
      <c r="B82" s="244">
        <v>0</v>
      </c>
      <c r="C82" s="244">
        <v>0</v>
      </c>
    </row>
    <row r="83" spans="1:3">
      <c r="A83" s="245" t="s">
        <v>2300</v>
      </c>
      <c r="B83" s="244">
        <v>101687390</v>
      </c>
      <c r="C83" s="244">
        <v>142999047</v>
      </c>
    </row>
    <row r="84" spans="1:3">
      <c r="A84" s="245" t="s">
        <v>2299</v>
      </c>
      <c r="B84" s="244">
        <v>-375000000</v>
      </c>
      <c r="C84" s="244">
        <v>-375000000</v>
      </c>
    </row>
    <row r="85" spans="1:3">
      <c r="A85" s="245" t="s">
        <v>2298</v>
      </c>
      <c r="B85" s="244">
        <v>0</v>
      </c>
      <c r="C85" s="244">
        <v>0</v>
      </c>
    </row>
    <row r="86" spans="1:3">
      <c r="A86" s="245" t="s">
        <v>2297</v>
      </c>
      <c r="B86" s="244">
        <v>0</v>
      </c>
      <c r="C86" s="244">
        <v>0</v>
      </c>
    </row>
    <row r="87" spans="1:3">
      <c r="A87" s="245" t="s">
        <v>2296</v>
      </c>
      <c r="B87" s="244">
        <v>0</v>
      </c>
      <c r="C87" s="244">
        <v>0</v>
      </c>
    </row>
    <row r="88" spans="1:3">
      <c r="A88" s="245" t="s">
        <v>2295</v>
      </c>
      <c r="B88" s="252">
        <v>-360185376.04297</v>
      </c>
      <c r="C88" s="252">
        <v>-319059822.93363899</v>
      </c>
    </row>
    <row r="90" spans="1:3">
      <c r="A90" s="245" t="s">
        <v>2</v>
      </c>
      <c r="B90" s="244">
        <v>0</v>
      </c>
      <c r="C90" s="244">
        <v>0</v>
      </c>
    </row>
    <row r="92" spans="1:3">
      <c r="A92" s="245" t="s">
        <v>2294</v>
      </c>
      <c r="B92" s="244">
        <v>-287760986.91460502</v>
      </c>
      <c r="C92" s="244">
        <v>-223235319.961077</v>
      </c>
    </row>
    <row r="93" spans="1:3" s="250" customFormat="1">
      <c r="A93" s="251" t="s">
        <v>5</v>
      </c>
      <c r="B93" s="250">
        <v>0.35</v>
      </c>
      <c r="C93" s="250">
        <v>0.35</v>
      </c>
    </row>
    <row r="94" spans="1:3">
      <c r="A94" s="262" t="s">
        <v>2293</v>
      </c>
      <c r="B94" s="259">
        <v>-100716345.420112</v>
      </c>
      <c r="C94" s="259">
        <v>-78132361.986377105</v>
      </c>
    </row>
    <row r="96" spans="1:3">
      <c r="A96" s="248" t="s">
        <v>2292</v>
      </c>
    </row>
    <row r="97" spans="1:3">
      <c r="A97" s="245" t="s">
        <v>2291</v>
      </c>
      <c r="B97" s="244">
        <v>7987772.3845121199</v>
      </c>
      <c r="C97" s="244">
        <v>12175887.018967399</v>
      </c>
    </row>
    <row r="98" spans="1:3">
      <c r="A98" s="245" t="s">
        <v>2290</v>
      </c>
      <c r="B98" s="244">
        <v>0</v>
      </c>
      <c r="C98" s="244">
        <v>0</v>
      </c>
    </row>
    <row r="99" spans="1:3">
      <c r="A99" s="245" t="s">
        <v>2289</v>
      </c>
      <c r="B99" s="244">
        <v>20593367.643624999</v>
      </c>
      <c r="C99" s="244">
        <v>16466481.1891999</v>
      </c>
    </row>
    <row r="100" spans="1:3">
      <c r="A100" s="245" t="s">
        <v>2288</v>
      </c>
      <c r="B100" s="244">
        <v>0</v>
      </c>
      <c r="C100" s="244">
        <v>0</v>
      </c>
    </row>
    <row r="101" spans="1:3">
      <c r="A101" s="245" t="s">
        <v>2287</v>
      </c>
      <c r="B101" s="244">
        <v>-33455151.309999999</v>
      </c>
      <c r="C101" s="244">
        <v>-47046686.463</v>
      </c>
    </row>
    <row r="102" spans="1:3">
      <c r="A102" s="245" t="s">
        <v>2286</v>
      </c>
      <c r="B102" s="244">
        <v>123375000</v>
      </c>
      <c r="C102" s="244">
        <v>123375000</v>
      </c>
    </row>
    <row r="103" spans="1:3">
      <c r="A103" s="245" t="s">
        <v>2285</v>
      </c>
      <c r="B103" s="244">
        <v>0</v>
      </c>
      <c r="C103" s="244">
        <v>0</v>
      </c>
    </row>
    <row r="104" spans="1:3">
      <c r="A104" s="245" t="s">
        <v>2284</v>
      </c>
      <c r="B104" s="244">
        <v>0</v>
      </c>
      <c r="C104" s="244">
        <v>0</v>
      </c>
    </row>
    <row r="105" spans="1:3">
      <c r="A105" s="245" t="s">
        <v>2283</v>
      </c>
      <c r="B105" s="244">
        <v>0</v>
      </c>
      <c r="C105" s="244">
        <v>0</v>
      </c>
    </row>
    <row r="106" spans="1:3">
      <c r="A106" s="245" t="s">
        <v>2282</v>
      </c>
      <c r="B106" s="244">
        <v>6420097.2369023599</v>
      </c>
      <c r="C106" s="244">
        <v>4980496.0576064195</v>
      </c>
    </row>
    <row r="107" spans="1:3">
      <c r="A107" s="262" t="s">
        <v>2281</v>
      </c>
      <c r="B107" s="259">
        <v>124921085.95503899</v>
      </c>
      <c r="C107" s="259">
        <v>109951177.802773</v>
      </c>
    </row>
    <row r="109" spans="1:3">
      <c r="A109" s="245" t="s">
        <v>2280</v>
      </c>
      <c r="B109" s="244">
        <v>-100716345.420112</v>
      </c>
      <c r="C109" s="244">
        <v>-78132361.986377105</v>
      </c>
    </row>
    <row r="110" spans="1:3">
      <c r="A110" s="245" t="s">
        <v>2279</v>
      </c>
      <c r="B110" s="244">
        <v>124921085.95503899</v>
      </c>
      <c r="C110" s="244">
        <v>109951177.802773</v>
      </c>
    </row>
    <row r="111" spans="1:3" ht="12" thickBot="1">
      <c r="A111" s="262" t="s">
        <v>2278</v>
      </c>
      <c r="B111" s="273">
        <v>24204740.534927402</v>
      </c>
      <c r="C111" s="273">
        <v>31818815.816396698</v>
      </c>
    </row>
    <row r="112" spans="1:3" ht="12" thickTop="1"/>
    <row r="113" spans="1:3">
      <c r="A113" s="294"/>
      <c r="B113" s="293"/>
      <c r="C113" s="293"/>
    </row>
    <row r="115" spans="1:3" ht="12" thickBot="1">
      <c r="A115" s="248" t="s">
        <v>2277</v>
      </c>
      <c r="B115" s="280">
        <v>27472728.134927399</v>
      </c>
      <c r="C115" s="280">
        <v>36732416.456396699</v>
      </c>
    </row>
    <row r="116" spans="1:3" ht="12" thickTop="1"/>
    <row r="117" spans="1:3">
      <c r="A117" s="294"/>
      <c r="B117" s="293"/>
      <c r="C117" s="293"/>
    </row>
    <row r="120" spans="1:3">
      <c r="A120" s="292" t="s">
        <v>2276</v>
      </c>
      <c r="B120" s="291"/>
      <c r="C120" s="291"/>
    </row>
    <row r="121" spans="1:3">
      <c r="A121" s="245" t="s">
        <v>2275</v>
      </c>
      <c r="B121" s="244">
        <v>-305718916.04297</v>
      </c>
      <c r="C121" s="244">
        <v>-237166478.93363899</v>
      </c>
    </row>
    <row r="122" spans="1:3" s="250" customFormat="1">
      <c r="A122" s="251" t="s">
        <v>2274</v>
      </c>
      <c r="B122" s="250">
        <v>0.06</v>
      </c>
      <c r="C122" s="250">
        <v>0.06</v>
      </c>
    </row>
    <row r="123" spans="1:3">
      <c r="A123" s="245" t="s">
        <v>2273</v>
      </c>
      <c r="B123" s="244">
        <v>-18343134.962578099</v>
      </c>
      <c r="C123" s="244">
        <v>-14229988.7360183</v>
      </c>
    </row>
    <row r="124" spans="1:3">
      <c r="A124" s="245" t="s">
        <v>2272</v>
      </c>
      <c r="B124" s="244">
        <v>-6420097.2369023599</v>
      </c>
      <c r="C124" s="244">
        <v>-4980496.0576064195</v>
      </c>
    </row>
    <row r="125" spans="1:3">
      <c r="A125" s="290"/>
      <c r="B125" s="288"/>
      <c r="C125" s="288"/>
    </row>
    <row r="126" spans="1:3">
      <c r="A126" s="245" t="s">
        <v>2271</v>
      </c>
      <c r="B126" s="244">
        <v>-299298818.80606699</v>
      </c>
      <c r="C126" s="244">
        <v>-232185982.87603301</v>
      </c>
    </row>
    <row r="127" spans="1:3" s="250" customFormat="1">
      <c r="A127" s="251" t="s">
        <v>2270</v>
      </c>
      <c r="B127" s="250">
        <v>0.06</v>
      </c>
      <c r="C127" s="250">
        <v>0.06</v>
      </c>
    </row>
    <row r="128" spans="1:3">
      <c r="A128" s="245" t="s">
        <v>2269</v>
      </c>
      <c r="B128" s="244">
        <v>17957929.128364</v>
      </c>
      <c r="C128" s="244">
        <v>13931158.9725619</v>
      </c>
    </row>
    <row r="129" spans="1:3">
      <c r="A129" s="245" t="s">
        <v>2268</v>
      </c>
      <c r="B129" s="244">
        <v>17957929.128364</v>
      </c>
      <c r="C129" s="244">
        <v>13931158.9725619</v>
      </c>
    </row>
    <row r="131" spans="1:3">
      <c r="A131" s="289" t="s">
        <v>2267</v>
      </c>
      <c r="B131" s="288"/>
      <c r="C131" s="288"/>
    </row>
    <row r="132" spans="1:3">
      <c r="A132" s="245" t="s">
        <v>2266</v>
      </c>
      <c r="B132" s="244">
        <v>54466460</v>
      </c>
      <c r="C132" s="244">
        <v>81893344</v>
      </c>
    </row>
    <row r="133" spans="1:3">
      <c r="A133" s="245" t="s">
        <v>2265</v>
      </c>
      <c r="B133" s="244">
        <v>-360185376.04297</v>
      </c>
      <c r="C133" s="244">
        <v>-319059822.93363899</v>
      </c>
    </row>
    <row r="134" spans="1:3">
      <c r="A134" s="245" t="s">
        <v>2264</v>
      </c>
      <c r="B134" s="244">
        <v>-305718916.04297</v>
      </c>
      <c r="C134" s="244">
        <v>-237166478.93363899</v>
      </c>
    </row>
    <row r="136" spans="1:3">
      <c r="A136" s="248" t="s">
        <v>2263</v>
      </c>
      <c r="B136" s="244">
        <v>0</v>
      </c>
      <c r="C136" s="244">
        <v>0</v>
      </c>
    </row>
    <row r="137" spans="1:3">
      <c r="A137" s="245" t="s">
        <v>24</v>
      </c>
      <c r="B137" s="244">
        <v>-66035931.645437703</v>
      </c>
      <c r="C137" s="244">
        <v>-74758538.821567997</v>
      </c>
    </row>
    <row r="138" spans="1:3">
      <c r="A138" s="245" t="s">
        <v>1682</v>
      </c>
      <c r="B138" s="244">
        <v>0</v>
      </c>
      <c r="C138" s="244">
        <v>0</v>
      </c>
    </row>
    <row r="139" spans="1:3">
      <c r="A139" s="245" t="s">
        <v>2262</v>
      </c>
      <c r="B139" s="244">
        <v>-66035931.645437703</v>
      </c>
      <c r="C139" s="244">
        <v>-74758538.821567997</v>
      </c>
    </row>
    <row r="140" spans="1:3">
      <c r="A140" s="245" t="s">
        <v>2261</v>
      </c>
      <c r="B140" s="244">
        <v>-66035931.645437703</v>
      </c>
      <c r="C140" s="244">
        <v>-74758538.821567997</v>
      </c>
    </row>
    <row r="141" spans="1:3">
      <c r="A141" s="245" t="s">
        <v>1846</v>
      </c>
      <c r="B141" s="244">
        <v>1</v>
      </c>
      <c r="C141" s="244">
        <v>1</v>
      </c>
    </row>
    <row r="142" spans="1:3">
      <c r="A142" s="245" t="s">
        <v>2260</v>
      </c>
      <c r="B142" s="244">
        <v>1</v>
      </c>
      <c r="C142" s="244">
        <v>1</v>
      </c>
    </row>
    <row r="143" spans="1:3">
      <c r="A143" s="245" t="s">
        <v>2259</v>
      </c>
      <c r="B143" s="244">
        <v>0</v>
      </c>
      <c r="C143" s="244">
        <v>0</v>
      </c>
    </row>
    <row r="144" spans="1:3">
      <c r="A144" s="245" t="s">
        <v>2258</v>
      </c>
      <c r="B144" s="244">
        <v>0</v>
      </c>
      <c r="C144" s="244">
        <v>0</v>
      </c>
    </row>
    <row r="145" spans="1:3">
      <c r="A145" s="245" t="s">
        <v>2257</v>
      </c>
      <c r="B145" s="244">
        <v>12</v>
      </c>
      <c r="C145" s="244">
        <v>12</v>
      </c>
    </row>
    <row r="146" spans="1:3">
      <c r="A146" s="245" t="s">
        <v>2256</v>
      </c>
      <c r="B146" s="244">
        <v>17957929.128364</v>
      </c>
      <c r="C146" s="244">
        <v>13931158.9725619</v>
      </c>
    </row>
    <row r="147" spans="1:3">
      <c r="A147" s="245" t="s">
        <v>1843</v>
      </c>
      <c r="B147" s="244">
        <v>0</v>
      </c>
      <c r="C147" s="244">
        <v>0</v>
      </c>
    </row>
    <row r="148" spans="1:3">
      <c r="A148" s="245" t="s">
        <v>2240</v>
      </c>
      <c r="B148" s="244">
        <v>0</v>
      </c>
      <c r="C148" s="244">
        <v>0</v>
      </c>
    </row>
    <row r="149" spans="1:3">
      <c r="A149" s="245" t="s">
        <v>2255</v>
      </c>
      <c r="B149" s="244">
        <v>0</v>
      </c>
      <c r="C149" s="244">
        <v>0</v>
      </c>
    </row>
    <row r="150" spans="1:3">
      <c r="A150" s="245" t="s">
        <v>2254</v>
      </c>
      <c r="B150" s="244">
        <v>0</v>
      </c>
      <c r="C150" s="244">
        <v>0</v>
      </c>
    </row>
    <row r="151" spans="1:3">
      <c r="A151" s="245" t="s">
        <v>2240</v>
      </c>
      <c r="B151" s="244">
        <v>0</v>
      </c>
      <c r="C151" s="244">
        <v>0</v>
      </c>
    </row>
    <row r="152" spans="1:3">
      <c r="A152" s="245" t="s">
        <v>2253</v>
      </c>
      <c r="B152" s="244">
        <v>0</v>
      </c>
      <c r="C152" s="244">
        <v>0</v>
      </c>
    </row>
    <row r="153" spans="1:3">
      <c r="A153" s="245" t="s">
        <v>1843</v>
      </c>
      <c r="B153" s="244">
        <v>0</v>
      </c>
      <c r="C153" s="244">
        <v>0</v>
      </c>
    </row>
    <row r="154" spans="1:3">
      <c r="A154" s="245" t="s">
        <v>2252</v>
      </c>
      <c r="B154" s="244">
        <v>17957929.128364</v>
      </c>
      <c r="C154" s="244">
        <v>13931158.9725619</v>
      </c>
    </row>
    <row r="156" spans="1:3" s="250" customFormat="1">
      <c r="A156" s="251" t="s">
        <v>1878</v>
      </c>
      <c r="B156" s="250">
        <v>1</v>
      </c>
      <c r="C156" s="250">
        <v>0.999999999999999</v>
      </c>
    </row>
    <row r="157" spans="1:3">
      <c r="A157" s="245" t="s">
        <v>2251</v>
      </c>
      <c r="B157" s="244">
        <v>17957929.128364</v>
      </c>
      <c r="C157" s="244">
        <v>13931158.9725619</v>
      </c>
    </row>
    <row r="159" spans="1:3">
      <c r="A159" s="245" t="s">
        <v>1846</v>
      </c>
      <c r="B159" s="244">
        <v>1</v>
      </c>
      <c r="C159" s="244">
        <v>1</v>
      </c>
    </row>
    <row r="160" spans="1:3">
      <c r="A160" s="245" t="s">
        <v>2250</v>
      </c>
      <c r="B160" s="244">
        <v>0</v>
      </c>
      <c r="C160" s="244">
        <v>0</v>
      </c>
    </row>
    <row r="161" spans="1:3">
      <c r="A161" s="245" t="s">
        <v>2249</v>
      </c>
      <c r="B161" s="244">
        <v>0</v>
      </c>
      <c r="C161" s="244">
        <v>0</v>
      </c>
    </row>
    <row r="162" spans="1:3">
      <c r="A162" s="245" t="s">
        <v>2240</v>
      </c>
      <c r="B162" s="244">
        <v>11</v>
      </c>
      <c r="C162" s="244">
        <v>11</v>
      </c>
    </row>
    <row r="163" spans="1:3">
      <c r="A163" s="245" t="s">
        <v>2248</v>
      </c>
      <c r="B163" s="244">
        <v>66</v>
      </c>
      <c r="C163" s="244">
        <v>66</v>
      </c>
    </row>
    <row r="164" spans="1:3">
      <c r="A164" s="245" t="s">
        <v>2247</v>
      </c>
      <c r="B164" s="244">
        <v>16647116.4981301</v>
      </c>
      <c r="C164" s="244">
        <v>12924781.801170001</v>
      </c>
    </row>
    <row r="165" spans="1:3">
      <c r="A165" s="245" t="s">
        <v>1843</v>
      </c>
      <c r="B165" s="244">
        <v>0</v>
      </c>
      <c r="C165" s="244">
        <v>0</v>
      </c>
    </row>
    <row r="166" spans="1:3">
      <c r="A166" s="245" t="s">
        <v>2246</v>
      </c>
      <c r="B166" s="244">
        <v>66</v>
      </c>
      <c r="C166" s="244">
        <v>66</v>
      </c>
    </row>
    <row r="167" spans="1:3">
      <c r="A167" s="245" t="s">
        <v>2245</v>
      </c>
      <c r="B167" s="244">
        <v>92048525.019055501</v>
      </c>
      <c r="C167" s="244">
        <v>71007752.961637601</v>
      </c>
    </row>
    <row r="169" spans="1:3">
      <c r="A169" s="245" t="s">
        <v>1846</v>
      </c>
      <c r="B169" s="244">
        <v>3</v>
      </c>
      <c r="C169" s="244">
        <v>3</v>
      </c>
    </row>
    <row r="170" spans="1:3">
      <c r="A170" s="245" t="s">
        <v>2244</v>
      </c>
      <c r="B170" s="244">
        <v>9</v>
      </c>
      <c r="C170" s="244">
        <v>9</v>
      </c>
    </row>
    <row r="171" spans="1:3">
      <c r="A171" s="245" t="s">
        <v>2242</v>
      </c>
      <c r="B171" s="244">
        <v>3</v>
      </c>
      <c r="C171" s="244">
        <v>3</v>
      </c>
    </row>
    <row r="172" spans="1:3">
      <c r="A172" s="245" t="s">
        <v>2243</v>
      </c>
      <c r="B172" s="244">
        <v>18</v>
      </c>
      <c r="C172" s="244">
        <v>18</v>
      </c>
    </row>
    <row r="173" spans="1:3">
      <c r="A173" s="245" t="s">
        <v>2242</v>
      </c>
      <c r="B173" s="244">
        <v>3</v>
      </c>
      <c r="C173" s="244">
        <v>3</v>
      </c>
    </row>
    <row r="174" spans="1:3">
      <c r="A174" s="245" t="s">
        <v>2241</v>
      </c>
      <c r="B174" s="244">
        <v>27</v>
      </c>
      <c r="C174" s="244">
        <v>27</v>
      </c>
    </row>
    <row r="175" spans="1:3">
      <c r="A175" s="245" t="s">
        <v>2240</v>
      </c>
      <c r="B175" s="244">
        <v>3</v>
      </c>
      <c r="C175" s="244">
        <v>3</v>
      </c>
    </row>
    <row r="176" spans="1:3">
      <c r="A176" s="245" t="s">
        <v>2239</v>
      </c>
      <c r="B176" s="244">
        <v>36</v>
      </c>
      <c r="C176" s="244">
        <v>36</v>
      </c>
    </row>
    <row r="177" spans="1:3">
      <c r="A177" s="245" t="s">
        <v>1843</v>
      </c>
      <c r="B177" s="244">
        <v>0</v>
      </c>
      <c r="C177" s="244">
        <v>0</v>
      </c>
    </row>
    <row r="178" spans="1:3">
      <c r="A178" s="245" t="s">
        <v>2238</v>
      </c>
      <c r="B178" s="244">
        <v>90</v>
      </c>
      <c r="C178" s="244">
        <v>90</v>
      </c>
    </row>
    <row r="179" spans="1:3">
      <c r="A179" s="245" t="s">
        <v>2237</v>
      </c>
      <c r="B179" s="244">
        <v>127964383.275783</v>
      </c>
      <c r="C179" s="244">
        <v>98870070.906761602</v>
      </c>
    </row>
    <row r="181" spans="1:3">
      <c r="A181" s="245" t="s">
        <v>2236</v>
      </c>
      <c r="B181" s="244">
        <v>17957929.128364</v>
      </c>
      <c r="C181" s="244">
        <v>13931158.9725619</v>
      </c>
    </row>
    <row r="182" spans="1:3">
      <c r="A182" s="245" t="s">
        <v>1835</v>
      </c>
      <c r="B182" s="244">
        <v>17957929.128364</v>
      </c>
      <c r="C182" s="244">
        <v>13931158.9725619</v>
      </c>
    </row>
    <row r="183" spans="1:3">
      <c r="A183" s="245" t="s">
        <v>2235</v>
      </c>
      <c r="B183" s="244">
        <v>-17957929.128364</v>
      </c>
      <c r="C183" s="244">
        <v>-13931158.9725619</v>
      </c>
    </row>
    <row r="187" spans="1:3">
      <c r="A187" s="287" t="s">
        <v>2234</v>
      </c>
      <c r="B187" s="244">
        <v>17957929.128364</v>
      </c>
      <c r="C187" s="244">
        <v>13931158.9725619</v>
      </c>
    </row>
    <row r="188" spans="1:3">
      <c r="A188" s="245" t="s">
        <v>2233</v>
      </c>
      <c r="B188" s="244">
        <v>17957929.128364</v>
      </c>
      <c r="C188" s="244">
        <v>13931158.9725619</v>
      </c>
    </row>
    <row r="190" spans="1:3">
      <c r="A190" s="248" t="s">
        <v>2232</v>
      </c>
    </row>
    <row r="191" spans="1:3">
      <c r="A191" s="245" t="s">
        <v>1846</v>
      </c>
      <c r="B191" s="244">
        <v>0</v>
      </c>
      <c r="C191" s="244">
        <v>0</v>
      </c>
    </row>
    <row r="192" spans="1:3">
      <c r="A192" s="287" t="s">
        <v>2231</v>
      </c>
      <c r="B192" s="244">
        <v>0</v>
      </c>
      <c r="C192" s="244">
        <v>0</v>
      </c>
    </row>
    <row r="193" spans="1:3">
      <c r="A193" s="245" t="s">
        <v>2230</v>
      </c>
      <c r="B193" s="244">
        <v>0</v>
      </c>
      <c r="C193" s="244">
        <v>0</v>
      </c>
    </row>
    <row r="195" spans="1:3">
      <c r="A195" s="245" t="s">
        <v>1843</v>
      </c>
      <c r="B195" s="244">
        <v>0</v>
      </c>
      <c r="C195" s="244">
        <v>0</v>
      </c>
    </row>
    <row r="197" spans="1:3">
      <c r="A197" s="286" t="s">
        <v>2229</v>
      </c>
      <c r="B197" s="285"/>
      <c r="C197" s="285"/>
    </row>
    <row r="199" spans="1:3">
      <c r="A199" s="262" t="s">
        <v>2228</v>
      </c>
    </row>
    <row r="200" spans="1:3">
      <c r="A200" s="245" t="s">
        <v>2227</v>
      </c>
      <c r="B200" s="244">
        <v>17957929.128364</v>
      </c>
      <c r="C200" s="244">
        <v>13931158.9725619</v>
      </c>
    </row>
    <row r="201" spans="1:3">
      <c r="A201" s="245" t="s">
        <v>2226</v>
      </c>
      <c r="B201" s="244">
        <v>110006454.14741901</v>
      </c>
      <c r="C201" s="244">
        <v>84938911.934199601</v>
      </c>
    </row>
    <row r="203" spans="1:3">
      <c r="A203" s="262" t="s">
        <v>2225</v>
      </c>
    </row>
    <row r="204" spans="1:3">
      <c r="A204" s="245" t="s">
        <v>2224</v>
      </c>
      <c r="B204" s="244">
        <v>0</v>
      </c>
      <c r="C204" s="244">
        <v>0</v>
      </c>
    </row>
    <row r="205" spans="1:3">
      <c r="A205" s="245" t="s">
        <v>2223</v>
      </c>
      <c r="B205" s="244">
        <v>0</v>
      </c>
      <c r="C205" s="244">
        <v>0</v>
      </c>
    </row>
    <row r="207" spans="1:3">
      <c r="A207" s="244"/>
    </row>
    <row r="208" spans="1:3">
      <c r="A208" s="298" t="s">
        <v>2344</v>
      </c>
      <c r="B208" s="297"/>
      <c r="C208" s="297"/>
    </row>
    <row r="210" spans="1:3">
      <c r="A210" s="245" t="s">
        <v>2181</v>
      </c>
      <c r="B210" s="244">
        <v>78</v>
      </c>
      <c r="C210" s="244">
        <v>78</v>
      </c>
    </row>
    <row r="211" spans="1:3">
      <c r="A211" s="261" t="s">
        <v>2342</v>
      </c>
      <c r="B211" s="260"/>
      <c r="C211" s="260"/>
    </row>
    <row r="212" spans="1:3">
      <c r="A212" s="261" t="s">
        <v>2340</v>
      </c>
      <c r="B212" s="260"/>
      <c r="C212" s="260"/>
    </row>
    <row r="213" spans="1:3">
      <c r="A213" s="261" t="s">
        <v>2339</v>
      </c>
      <c r="B213" s="260"/>
      <c r="C213" s="260"/>
    </row>
    <row r="214" spans="1:3">
      <c r="A214" s="261" t="s">
        <v>2338</v>
      </c>
      <c r="B214" s="260"/>
      <c r="C214" s="260"/>
    </row>
    <row r="217" spans="1:3">
      <c r="A217" s="296" t="s">
        <v>2337</v>
      </c>
      <c r="B217" s="295"/>
      <c r="C217" s="295"/>
    </row>
    <row r="218" spans="1:3">
      <c r="A218" s="245" t="s">
        <v>18</v>
      </c>
      <c r="B218" s="244">
        <v>9834107</v>
      </c>
      <c r="C218" s="244">
        <v>8604354</v>
      </c>
    </row>
    <row r="220" spans="1:3">
      <c r="A220" s="248" t="s">
        <v>2309</v>
      </c>
    </row>
    <row r="221" spans="1:3">
      <c r="A221" s="245" t="s">
        <v>2308</v>
      </c>
      <c r="B221" s="244">
        <v>-1265821.6221848601</v>
      </c>
      <c r="C221" s="244">
        <v>-1030911.19412802</v>
      </c>
    </row>
    <row r="222" spans="1:3">
      <c r="A222" s="245" t="s">
        <v>2336</v>
      </c>
      <c r="B222" s="244">
        <v>0</v>
      </c>
      <c r="C222" s="244">
        <v>0</v>
      </c>
    </row>
    <row r="223" spans="1:3">
      <c r="A223" s="245" t="s">
        <v>2306</v>
      </c>
      <c r="B223" s="252">
        <v>-1265821.6221848601</v>
      </c>
      <c r="C223" s="252">
        <v>-1030911.19412802</v>
      </c>
    </row>
    <row r="224" spans="1:3">
      <c r="A224" s="248" t="s">
        <v>2305</v>
      </c>
    </row>
    <row r="225" spans="1:3">
      <c r="A225" s="245" t="s">
        <v>2304</v>
      </c>
      <c r="B225" s="244">
        <v>-2272148.0363489799</v>
      </c>
      <c r="C225" s="244">
        <v>-1683260.11494676</v>
      </c>
    </row>
    <row r="226" spans="1:3">
      <c r="A226" s="245" t="s">
        <v>2303</v>
      </c>
      <c r="B226" s="244">
        <v>0</v>
      </c>
      <c r="C226" s="244">
        <v>0</v>
      </c>
    </row>
    <row r="227" spans="1:3">
      <c r="A227" s="245" t="s">
        <v>2302</v>
      </c>
      <c r="B227" s="244">
        <v>0</v>
      </c>
      <c r="C227" s="244">
        <v>0</v>
      </c>
    </row>
    <row r="228" spans="1:3">
      <c r="A228" s="245" t="s">
        <v>2301</v>
      </c>
      <c r="B228" s="244">
        <v>0</v>
      </c>
      <c r="C228" s="244">
        <v>0</v>
      </c>
    </row>
    <row r="229" spans="1:3">
      <c r="A229" s="245" t="s">
        <v>2300</v>
      </c>
      <c r="B229" s="244">
        <v>13993732</v>
      </c>
      <c r="C229" s="244">
        <v>10635441</v>
      </c>
    </row>
    <row r="230" spans="1:3">
      <c r="A230" s="245" t="s">
        <v>2299</v>
      </c>
      <c r="B230" s="244">
        <v>0</v>
      </c>
      <c r="C230" s="244">
        <v>0</v>
      </c>
    </row>
    <row r="231" spans="1:3">
      <c r="A231" s="245" t="s">
        <v>2298</v>
      </c>
      <c r="B231" s="244">
        <v>-15791</v>
      </c>
      <c r="C231" s="244">
        <v>-15791</v>
      </c>
    </row>
    <row r="232" spans="1:3">
      <c r="A232" s="245" t="s">
        <v>2297</v>
      </c>
      <c r="B232" s="244">
        <v>9668</v>
      </c>
      <c r="C232" s="244">
        <v>9668</v>
      </c>
    </row>
    <row r="233" spans="1:3">
      <c r="A233" s="245" t="s">
        <v>2335</v>
      </c>
      <c r="B233" s="244">
        <v>0</v>
      </c>
      <c r="C233" s="244">
        <v>0</v>
      </c>
    </row>
    <row r="234" spans="1:3">
      <c r="A234" s="245" t="s">
        <v>2295</v>
      </c>
      <c r="B234" s="252">
        <v>11715460.963651</v>
      </c>
      <c r="C234" s="252">
        <v>8946057.8850532304</v>
      </c>
    </row>
    <row r="236" spans="1:3" s="250" customFormat="1">
      <c r="A236" s="245" t="s">
        <v>2334</v>
      </c>
      <c r="B236" s="244">
        <v>20283746.341466099</v>
      </c>
      <c r="C236" s="244">
        <v>16519500.6909252</v>
      </c>
    </row>
    <row r="238" spans="1:3">
      <c r="A238" s="245" t="s">
        <v>2333</v>
      </c>
      <c r="B238" s="244">
        <v>84783799.453420907</v>
      </c>
      <c r="C238" s="244">
        <v>64500053.111954801</v>
      </c>
    </row>
    <row r="239" spans="1:3">
      <c r="A239" s="245" t="s">
        <v>2332</v>
      </c>
      <c r="B239" s="244">
        <v>0</v>
      </c>
      <c r="C239" s="244">
        <v>0</v>
      </c>
    </row>
    <row r="240" spans="1:3">
      <c r="A240" s="245" t="s">
        <v>2331</v>
      </c>
      <c r="B240" s="244">
        <v>0</v>
      </c>
      <c r="C240" s="244">
        <v>0</v>
      </c>
    </row>
    <row r="241" spans="1:3">
      <c r="A241" s="245" t="s">
        <v>2330</v>
      </c>
      <c r="B241" s="244">
        <v>-20283746.341466099</v>
      </c>
      <c r="C241" s="244">
        <v>-16519500.6909252</v>
      </c>
    </row>
    <row r="242" spans="1:3">
      <c r="A242" s="245" t="s">
        <v>2329</v>
      </c>
      <c r="B242" s="244">
        <v>-20283746.341466099</v>
      </c>
      <c r="C242" s="244">
        <v>-16519500.6909252</v>
      </c>
    </row>
    <row r="243" spans="1:3">
      <c r="A243" s="245" t="s">
        <v>2328</v>
      </c>
      <c r="B243" s="244">
        <v>64500053.111954801</v>
      </c>
      <c r="C243" s="244">
        <v>47980552.421029598</v>
      </c>
    </row>
    <row r="245" spans="1:3">
      <c r="A245" s="245" t="s">
        <v>2327</v>
      </c>
      <c r="B245" s="244">
        <v>0</v>
      </c>
      <c r="C245" s="244">
        <v>0</v>
      </c>
    </row>
    <row r="246" spans="1:3">
      <c r="A246" s="251" t="s">
        <v>2274</v>
      </c>
      <c r="B246" s="250">
        <v>0.06</v>
      </c>
      <c r="C246" s="250">
        <v>0.06</v>
      </c>
    </row>
    <row r="247" spans="1:3">
      <c r="A247" s="262" t="s">
        <v>2326</v>
      </c>
      <c r="B247" s="259">
        <v>0</v>
      </c>
      <c r="C247" s="259">
        <v>0</v>
      </c>
    </row>
    <row r="249" spans="1:3">
      <c r="A249" s="248" t="s">
        <v>2292</v>
      </c>
    </row>
    <row r="250" spans="1:3">
      <c r="A250" s="245" t="s">
        <v>2325</v>
      </c>
      <c r="B250" s="244">
        <v>136328.88218093899</v>
      </c>
      <c r="C250" s="244">
        <v>100995.606896806</v>
      </c>
    </row>
    <row r="251" spans="1:3">
      <c r="A251" s="245" t="s">
        <v>2324</v>
      </c>
      <c r="B251" s="244">
        <v>0</v>
      </c>
      <c r="C251" s="244">
        <v>0</v>
      </c>
    </row>
    <row r="252" spans="1:3">
      <c r="A252" s="245" t="s">
        <v>2323</v>
      </c>
      <c r="B252" s="244">
        <v>0</v>
      </c>
      <c r="C252" s="244">
        <v>0</v>
      </c>
    </row>
    <row r="253" spans="1:3">
      <c r="A253" s="245" t="s">
        <v>2322</v>
      </c>
      <c r="B253" s="244">
        <v>0</v>
      </c>
      <c r="C253" s="244">
        <v>0</v>
      </c>
    </row>
    <row r="254" spans="1:3">
      <c r="A254" s="245" t="s">
        <v>2321</v>
      </c>
      <c r="B254" s="244">
        <v>-839623.91999999899</v>
      </c>
      <c r="C254" s="244">
        <v>-638126.46</v>
      </c>
    </row>
    <row r="255" spans="1:3">
      <c r="A255" s="245" t="s">
        <v>2320</v>
      </c>
      <c r="B255" s="244">
        <v>0</v>
      </c>
      <c r="C255" s="244">
        <v>0</v>
      </c>
    </row>
    <row r="256" spans="1:3">
      <c r="A256" s="245" t="s">
        <v>2319</v>
      </c>
      <c r="B256" s="244">
        <v>947.46</v>
      </c>
      <c r="C256" s="244">
        <v>947.46</v>
      </c>
    </row>
    <row r="257" spans="1:3">
      <c r="A257" s="245" t="s">
        <v>2318</v>
      </c>
      <c r="B257" s="244">
        <v>-580.08000000000004</v>
      </c>
      <c r="C257" s="244">
        <v>-580.08000000000004</v>
      </c>
    </row>
    <row r="258" spans="1:3">
      <c r="A258" s="245" t="s">
        <v>2317</v>
      </c>
      <c r="B258" s="244">
        <v>0</v>
      </c>
      <c r="C258" s="244">
        <v>0</v>
      </c>
    </row>
    <row r="259" spans="1:3">
      <c r="A259" s="245" t="s">
        <v>2316</v>
      </c>
      <c r="B259" s="244">
        <v>-702927.65781906003</v>
      </c>
      <c r="C259" s="244">
        <v>-536763.47310319298</v>
      </c>
    </row>
    <row r="260" spans="1:3">
      <c r="A260" s="245" t="s">
        <v>2315</v>
      </c>
      <c r="B260" s="244">
        <v>1217024.78048796</v>
      </c>
      <c r="C260" s="244">
        <v>991170.04145551205</v>
      </c>
    </row>
    <row r="261" spans="1:3">
      <c r="A261" s="262" t="s">
        <v>2314</v>
      </c>
      <c r="B261" s="259">
        <v>514097.12266890798</v>
      </c>
      <c r="C261" s="259">
        <v>454406.56835231802</v>
      </c>
    </row>
    <row r="263" spans="1:3">
      <c r="A263" s="245" t="s">
        <v>2313</v>
      </c>
      <c r="B263" s="244">
        <v>0</v>
      </c>
      <c r="C263" s="244">
        <v>0</v>
      </c>
    </row>
    <row r="264" spans="1:3">
      <c r="A264" s="245" t="s">
        <v>2312</v>
      </c>
      <c r="B264" s="244">
        <v>514097.12266890798</v>
      </c>
      <c r="C264" s="244">
        <v>454406.56835231802</v>
      </c>
    </row>
    <row r="265" spans="1:3" ht="12" thickBot="1">
      <c r="A265" s="262" t="s">
        <v>2311</v>
      </c>
      <c r="B265" s="273">
        <v>514097.12266890798</v>
      </c>
      <c r="C265" s="273">
        <v>454406.56835231802</v>
      </c>
    </row>
    <row r="266" spans="1:3" ht="12" thickTop="1"/>
    <row r="268" spans="1:3">
      <c r="A268" s="296" t="s">
        <v>2310</v>
      </c>
      <c r="B268" s="295"/>
      <c r="C268" s="295"/>
    </row>
    <row r="269" spans="1:3">
      <c r="A269" s="245" t="s">
        <v>18</v>
      </c>
      <c r="B269" s="244">
        <v>9834107</v>
      </c>
      <c r="C269" s="244">
        <v>8604354</v>
      </c>
    </row>
    <row r="271" spans="1:3">
      <c r="A271" s="248" t="s">
        <v>2309</v>
      </c>
    </row>
    <row r="272" spans="1:3">
      <c r="A272" s="245" t="s">
        <v>2308</v>
      </c>
      <c r="B272" s="244">
        <v>-1265821.6221848601</v>
      </c>
      <c r="C272" s="244">
        <v>-1030911.19412802</v>
      </c>
    </row>
    <row r="273" spans="1:3">
      <c r="A273" s="245" t="s">
        <v>2307</v>
      </c>
      <c r="B273" s="244">
        <v>0</v>
      </c>
      <c r="C273" s="244">
        <v>0</v>
      </c>
    </row>
    <row r="274" spans="1:3">
      <c r="A274" s="245" t="s">
        <v>2306</v>
      </c>
      <c r="B274" s="252">
        <v>-1265821.6221848601</v>
      </c>
      <c r="C274" s="252">
        <v>-1030911.19412802</v>
      </c>
    </row>
    <row r="275" spans="1:3">
      <c r="A275" s="248" t="s">
        <v>2305</v>
      </c>
    </row>
    <row r="276" spans="1:3">
      <c r="A276" s="245" t="s">
        <v>2304</v>
      </c>
      <c r="B276" s="244">
        <v>-2272148.0363489799</v>
      </c>
      <c r="C276" s="244">
        <v>-1683260.11494676</v>
      </c>
    </row>
    <row r="277" spans="1:3">
      <c r="A277" s="245" t="s">
        <v>2303</v>
      </c>
      <c r="B277" s="244">
        <v>0</v>
      </c>
      <c r="C277" s="244">
        <v>0</v>
      </c>
    </row>
    <row r="278" spans="1:3">
      <c r="A278" s="245" t="s">
        <v>2302</v>
      </c>
      <c r="B278" s="244">
        <v>0</v>
      </c>
      <c r="C278" s="244">
        <v>0</v>
      </c>
    </row>
    <row r="279" spans="1:3">
      <c r="A279" s="245" t="s">
        <v>2301</v>
      </c>
      <c r="B279" s="244">
        <v>0</v>
      </c>
      <c r="C279" s="244">
        <v>0</v>
      </c>
    </row>
    <row r="280" spans="1:3" s="250" customFormat="1">
      <c r="A280" s="245" t="s">
        <v>2300</v>
      </c>
      <c r="B280" s="244">
        <v>13993732</v>
      </c>
      <c r="C280" s="244">
        <v>10635441</v>
      </c>
    </row>
    <row r="281" spans="1:3">
      <c r="A281" s="245" t="s">
        <v>2299</v>
      </c>
      <c r="B281" s="244">
        <v>0</v>
      </c>
      <c r="C281" s="244">
        <v>0</v>
      </c>
    </row>
    <row r="282" spans="1:3">
      <c r="A282" s="245" t="s">
        <v>2298</v>
      </c>
      <c r="B282" s="244">
        <v>-15791</v>
      </c>
      <c r="C282" s="244">
        <v>-15791</v>
      </c>
    </row>
    <row r="283" spans="1:3">
      <c r="A283" s="245" t="s">
        <v>2297</v>
      </c>
      <c r="B283" s="244">
        <v>9668</v>
      </c>
      <c r="C283" s="244">
        <v>9668</v>
      </c>
    </row>
    <row r="284" spans="1:3">
      <c r="A284" s="245" t="s">
        <v>2296</v>
      </c>
      <c r="B284" s="244">
        <v>0</v>
      </c>
      <c r="C284" s="244">
        <v>0</v>
      </c>
    </row>
    <row r="285" spans="1:3">
      <c r="A285" s="245" t="s">
        <v>2295</v>
      </c>
      <c r="B285" s="252">
        <v>11715460.963651</v>
      </c>
      <c r="C285" s="252">
        <v>8946057.8850532304</v>
      </c>
    </row>
    <row r="287" spans="1:3">
      <c r="A287" s="245" t="s">
        <v>2</v>
      </c>
      <c r="B287" s="244">
        <v>0</v>
      </c>
      <c r="C287" s="244">
        <v>0</v>
      </c>
    </row>
    <row r="289" spans="1:3">
      <c r="A289" s="245" t="s">
        <v>2294</v>
      </c>
      <c r="B289" s="244">
        <v>20283746.341466099</v>
      </c>
      <c r="C289" s="244">
        <v>16519500.6909252</v>
      </c>
    </row>
    <row r="290" spans="1:3">
      <c r="A290" s="251" t="s">
        <v>5</v>
      </c>
      <c r="B290" s="250">
        <v>0.35</v>
      </c>
      <c r="C290" s="250">
        <v>0.35</v>
      </c>
    </row>
    <row r="291" spans="1:3">
      <c r="A291" s="262" t="s">
        <v>2293</v>
      </c>
      <c r="B291" s="259">
        <v>7099311.2195131499</v>
      </c>
      <c r="C291" s="259">
        <v>5781825.2418238204</v>
      </c>
    </row>
    <row r="293" spans="1:3">
      <c r="A293" s="248" t="s">
        <v>2292</v>
      </c>
    </row>
    <row r="294" spans="1:3">
      <c r="A294" s="245" t="s">
        <v>2291</v>
      </c>
      <c r="B294" s="244">
        <v>747536.70395881694</v>
      </c>
      <c r="C294" s="244">
        <v>553792.57781748602</v>
      </c>
    </row>
    <row r="295" spans="1:3">
      <c r="A295" s="245" t="s">
        <v>2290</v>
      </c>
      <c r="B295" s="244">
        <v>0</v>
      </c>
      <c r="C295" s="244">
        <v>0</v>
      </c>
    </row>
    <row r="296" spans="1:3">
      <c r="A296" s="245" t="s">
        <v>2289</v>
      </c>
      <c r="B296" s="244">
        <v>0</v>
      </c>
      <c r="C296" s="244">
        <v>0</v>
      </c>
    </row>
    <row r="297" spans="1:3">
      <c r="A297" s="245" t="s">
        <v>2288</v>
      </c>
      <c r="B297" s="244">
        <v>0</v>
      </c>
      <c r="C297" s="244">
        <v>0</v>
      </c>
    </row>
    <row r="298" spans="1:3">
      <c r="A298" s="245" t="s">
        <v>2287</v>
      </c>
      <c r="B298" s="244">
        <v>-4603937.8279999997</v>
      </c>
      <c r="C298" s="244">
        <v>-3499060.0890000002</v>
      </c>
    </row>
    <row r="299" spans="1:3">
      <c r="A299" s="245" t="s">
        <v>2286</v>
      </c>
      <c r="B299" s="244">
        <v>0</v>
      </c>
      <c r="C299" s="244">
        <v>0</v>
      </c>
    </row>
    <row r="300" spans="1:3">
      <c r="A300" s="245" t="s">
        <v>2285</v>
      </c>
      <c r="B300" s="244">
        <v>5195.2389999999996</v>
      </c>
      <c r="C300" s="244">
        <v>5195.2389999999996</v>
      </c>
    </row>
    <row r="301" spans="1:3">
      <c r="A301" s="245" t="s">
        <v>2284</v>
      </c>
      <c r="B301" s="244">
        <v>-3180.7719999999999</v>
      </c>
      <c r="C301" s="244">
        <v>-3180.7719999999999</v>
      </c>
    </row>
    <row r="302" spans="1:3">
      <c r="A302" s="245" t="s">
        <v>2283</v>
      </c>
      <c r="B302" s="244">
        <v>0</v>
      </c>
      <c r="C302" s="244">
        <v>0</v>
      </c>
    </row>
    <row r="303" spans="1:3">
      <c r="A303" s="245" t="s">
        <v>2282</v>
      </c>
      <c r="B303" s="244">
        <v>-425958.67317078903</v>
      </c>
      <c r="C303" s="244">
        <v>-346909.51450942899</v>
      </c>
    </row>
    <row r="304" spans="1:3">
      <c r="A304" s="262" t="s">
        <v>2281</v>
      </c>
      <c r="B304" s="259">
        <v>-4280345.33021197</v>
      </c>
      <c r="C304" s="259">
        <v>-3290162.5586919398</v>
      </c>
    </row>
    <row r="306" spans="1:3">
      <c r="A306" s="245" t="s">
        <v>2280</v>
      </c>
      <c r="B306" s="244">
        <v>7099311.2195131499</v>
      </c>
      <c r="C306" s="244">
        <v>5781825.2418238204</v>
      </c>
    </row>
    <row r="307" spans="1:3" s="250" customFormat="1">
      <c r="A307" s="245" t="s">
        <v>2279</v>
      </c>
      <c r="B307" s="244">
        <v>-4280345.33021197</v>
      </c>
      <c r="C307" s="244">
        <v>-3290162.5586919398</v>
      </c>
    </row>
    <row r="308" spans="1:3" ht="12" thickBot="1">
      <c r="A308" s="262" t="s">
        <v>2278</v>
      </c>
      <c r="B308" s="273">
        <v>2818965.8893011799</v>
      </c>
      <c r="C308" s="273">
        <v>2491662.6831318699</v>
      </c>
    </row>
    <row r="309" spans="1:3" ht="12" thickTop="1"/>
    <row r="310" spans="1:3">
      <c r="A310" s="294"/>
      <c r="B310" s="293"/>
      <c r="C310" s="293"/>
    </row>
    <row r="312" spans="1:3" s="250" customFormat="1" ht="12" thickBot="1">
      <c r="A312" s="248" t="s">
        <v>2277</v>
      </c>
      <c r="B312" s="280">
        <v>3333063.01197008</v>
      </c>
      <c r="C312" s="280">
        <v>2946069.2514841901</v>
      </c>
    </row>
    <row r="313" spans="1:3" ht="12" thickTop="1"/>
    <row r="314" spans="1:3">
      <c r="A314" s="294"/>
      <c r="B314" s="293"/>
      <c r="C314" s="293"/>
    </row>
    <row r="315" spans="1:3">
      <c r="A315" s="244"/>
    </row>
    <row r="316" spans="1:3">
      <c r="A316" s="244"/>
    </row>
    <row r="317" spans="1:3">
      <c r="A317" s="292" t="s">
        <v>2276</v>
      </c>
      <c r="B317" s="291"/>
      <c r="C317" s="291"/>
    </row>
    <row r="318" spans="1:3">
      <c r="A318" s="245" t="s">
        <v>2275</v>
      </c>
      <c r="B318" s="244">
        <v>21549567.963651001</v>
      </c>
      <c r="C318" s="244">
        <v>17550411.885053199</v>
      </c>
    </row>
    <row r="319" spans="1:3">
      <c r="A319" s="251" t="s">
        <v>2274</v>
      </c>
      <c r="B319" s="250">
        <v>0.06</v>
      </c>
      <c r="C319" s="250">
        <v>0.06</v>
      </c>
    </row>
    <row r="320" spans="1:3">
      <c r="A320" s="245" t="s">
        <v>2273</v>
      </c>
      <c r="B320" s="244">
        <v>1292974.0778190601</v>
      </c>
      <c r="C320" s="244">
        <v>1053024.7131031901</v>
      </c>
    </row>
    <row r="321" spans="1:3">
      <c r="A321" s="245" t="s">
        <v>2272</v>
      </c>
      <c r="B321" s="244">
        <v>452540.92723667098</v>
      </c>
      <c r="C321" s="244">
        <v>368558.64958611701</v>
      </c>
    </row>
    <row r="322" spans="1:3">
      <c r="A322" s="290"/>
      <c r="B322" s="288"/>
      <c r="C322" s="288"/>
    </row>
    <row r="323" spans="1:3">
      <c r="A323" s="245" t="s">
        <v>2271</v>
      </c>
      <c r="B323" s="244">
        <v>21097027.036414299</v>
      </c>
      <c r="C323" s="244">
        <v>17181853.235467099</v>
      </c>
    </row>
    <row r="324" spans="1:3">
      <c r="A324" s="251" t="s">
        <v>2270</v>
      </c>
      <c r="B324" s="250">
        <v>0.06</v>
      </c>
      <c r="C324" s="250">
        <v>0.06</v>
      </c>
    </row>
    <row r="325" spans="1:3">
      <c r="A325" s="245" t="s">
        <v>2269</v>
      </c>
      <c r="B325" s="244">
        <v>-1265821.6221848601</v>
      </c>
      <c r="C325" s="244">
        <v>-1030911.19412802</v>
      </c>
    </row>
    <row r="326" spans="1:3">
      <c r="A326" s="245" t="s">
        <v>2268</v>
      </c>
      <c r="B326" s="244">
        <v>-1265821.6221848601</v>
      </c>
      <c r="C326" s="244">
        <v>-1030911.19412802</v>
      </c>
    </row>
    <row r="328" spans="1:3">
      <c r="A328" s="289" t="s">
        <v>2267</v>
      </c>
      <c r="B328" s="288"/>
      <c r="C328" s="288"/>
    </row>
    <row r="329" spans="1:3">
      <c r="A329" s="245" t="s">
        <v>2266</v>
      </c>
      <c r="B329" s="244">
        <v>9834107</v>
      </c>
      <c r="C329" s="244">
        <v>8604354</v>
      </c>
    </row>
    <row r="330" spans="1:3">
      <c r="A330" s="245" t="s">
        <v>2265</v>
      </c>
      <c r="B330" s="244">
        <v>11715460.963651</v>
      </c>
      <c r="C330" s="244">
        <v>8946057.8850532304</v>
      </c>
    </row>
    <row r="331" spans="1:3">
      <c r="A331" s="245" t="s">
        <v>2264</v>
      </c>
      <c r="B331" s="244">
        <v>21549567.963651001</v>
      </c>
      <c r="C331" s="244">
        <v>17550411.885053199</v>
      </c>
    </row>
    <row r="333" spans="1:3">
      <c r="A333" s="248" t="s">
        <v>2263</v>
      </c>
      <c r="B333" s="244">
        <v>0</v>
      </c>
      <c r="C333" s="244">
        <v>0</v>
      </c>
    </row>
    <row r="334" spans="1:3">
      <c r="A334" s="245" t="s">
        <v>24</v>
      </c>
      <c r="B334" s="244">
        <v>-66035931.645437703</v>
      </c>
      <c r="C334" s="244">
        <v>-74758538.821567997</v>
      </c>
    </row>
    <row r="335" spans="1:3">
      <c r="A335" s="245" t="s">
        <v>1682</v>
      </c>
      <c r="B335" s="244">
        <v>0</v>
      </c>
      <c r="C335" s="244">
        <v>0</v>
      </c>
    </row>
    <row r="336" spans="1:3">
      <c r="A336" s="245" t="s">
        <v>2262</v>
      </c>
      <c r="B336" s="244">
        <v>-66035931.645437703</v>
      </c>
      <c r="C336" s="244">
        <v>-74758538.821567997</v>
      </c>
    </row>
    <row r="337" spans="1:13">
      <c r="A337" s="245" t="s">
        <v>2261</v>
      </c>
      <c r="B337" s="244">
        <v>-66035931.645437703</v>
      </c>
      <c r="C337" s="244">
        <v>-74758538.821567997</v>
      </c>
    </row>
    <row r="338" spans="1:13">
      <c r="A338" s="245" t="s">
        <v>1846</v>
      </c>
      <c r="B338" s="244">
        <v>0</v>
      </c>
      <c r="C338" s="244">
        <v>0</v>
      </c>
    </row>
    <row r="339" spans="1:13">
      <c r="A339" s="245" t="s">
        <v>2260</v>
      </c>
      <c r="B339" s="244">
        <v>0</v>
      </c>
      <c r="C339" s="244">
        <v>0</v>
      </c>
    </row>
    <row r="340" spans="1:13">
      <c r="A340" s="245" t="s">
        <v>2259</v>
      </c>
      <c r="B340" s="244">
        <v>0</v>
      </c>
      <c r="C340" s="244">
        <v>0</v>
      </c>
    </row>
    <row r="341" spans="1:13" s="250" customFormat="1">
      <c r="A341" s="245" t="s">
        <v>2258</v>
      </c>
      <c r="B341" s="244">
        <v>0</v>
      </c>
      <c r="C341" s="244">
        <v>0</v>
      </c>
      <c r="J341" s="244"/>
      <c r="K341" s="244"/>
      <c r="L341" s="244"/>
      <c r="M341" s="244"/>
    </row>
    <row r="342" spans="1:13">
      <c r="A342" s="245" t="s">
        <v>2257</v>
      </c>
      <c r="B342" s="244">
        <v>0</v>
      </c>
      <c r="C342" s="244">
        <v>0</v>
      </c>
      <c r="J342" s="250"/>
      <c r="K342" s="250"/>
      <c r="L342" s="250"/>
      <c r="M342" s="250"/>
    </row>
    <row r="343" spans="1:13">
      <c r="A343" s="245" t="s">
        <v>2256</v>
      </c>
      <c r="B343" s="244">
        <v>0</v>
      </c>
      <c r="C343" s="244">
        <v>0</v>
      </c>
    </row>
    <row r="344" spans="1:13">
      <c r="A344" s="245" t="s">
        <v>1843</v>
      </c>
      <c r="B344" s="244">
        <v>0</v>
      </c>
      <c r="C344" s="244">
        <v>0</v>
      </c>
    </row>
    <row r="345" spans="1:13">
      <c r="A345" s="245" t="s">
        <v>2240</v>
      </c>
      <c r="B345" s="244">
        <v>0</v>
      </c>
      <c r="C345" s="244">
        <v>0</v>
      </c>
    </row>
    <row r="346" spans="1:13">
      <c r="A346" s="245" t="s">
        <v>2255</v>
      </c>
      <c r="B346" s="244">
        <v>0</v>
      </c>
      <c r="C346" s="244">
        <v>0</v>
      </c>
    </row>
    <row r="347" spans="1:13">
      <c r="A347" s="245" t="s">
        <v>2254</v>
      </c>
      <c r="B347" s="244">
        <v>0</v>
      </c>
      <c r="C347" s="244">
        <v>0</v>
      </c>
    </row>
    <row r="348" spans="1:13">
      <c r="A348" s="245" t="s">
        <v>2240</v>
      </c>
      <c r="B348" s="244">
        <v>12</v>
      </c>
      <c r="C348" s="244">
        <v>12</v>
      </c>
    </row>
    <row r="349" spans="1:13">
      <c r="A349" s="245" t="s">
        <v>2253</v>
      </c>
      <c r="B349" s="244">
        <v>-1265821.6221848601</v>
      </c>
      <c r="C349" s="244">
        <v>-1030911.19412802</v>
      </c>
    </row>
    <row r="350" spans="1:13">
      <c r="A350" s="245" t="s">
        <v>1843</v>
      </c>
      <c r="B350" s="244">
        <v>0</v>
      </c>
      <c r="C350" s="244">
        <v>0</v>
      </c>
    </row>
    <row r="351" spans="1:13">
      <c r="A351" s="245" t="s">
        <v>2252</v>
      </c>
      <c r="B351" s="244">
        <v>-1265821.6221848601</v>
      </c>
      <c r="C351" s="244">
        <v>-1030911.19412802</v>
      </c>
    </row>
    <row r="353" spans="1:3">
      <c r="A353" s="251" t="s">
        <v>1878</v>
      </c>
      <c r="B353" s="250">
        <v>1</v>
      </c>
      <c r="C353" s="250">
        <v>0.999999999999999</v>
      </c>
    </row>
    <row r="354" spans="1:3">
      <c r="A354" s="245" t="s">
        <v>2251</v>
      </c>
      <c r="B354" s="244">
        <v>-1265821.6221848601</v>
      </c>
      <c r="C354" s="244">
        <v>-1030911.19412802</v>
      </c>
    </row>
    <row r="356" spans="1:3">
      <c r="A356" s="245" t="s">
        <v>1846</v>
      </c>
      <c r="B356" s="244">
        <v>1</v>
      </c>
      <c r="C356" s="244">
        <v>1</v>
      </c>
    </row>
    <row r="357" spans="1:3">
      <c r="A357" s="245" t="s">
        <v>2250</v>
      </c>
      <c r="B357" s="244">
        <v>0</v>
      </c>
      <c r="C357" s="244">
        <v>0</v>
      </c>
    </row>
    <row r="358" spans="1:3">
      <c r="A358" s="245" t="s">
        <v>2249</v>
      </c>
      <c r="B358" s="244">
        <v>0</v>
      </c>
      <c r="C358" s="244">
        <v>0</v>
      </c>
    </row>
    <row r="359" spans="1:3">
      <c r="A359" s="245" t="s">
        <v>2240</v>
      </c>
      <c r="B359" s="244">
        <v>11</v>
      </c>
      <c r="C359" s="244">
        <v>11</v>
      </c>
    </row>
    <row r="360" spans="1:3">
      <c r="A360" s="245" t="s">
        <v>2248</v>
      </c>
      <c r="B360" s="244">
        <v>66</v>
      </c>
      <c r="C360" s="244">
        <v>66</v>
      </c>
    </row>
    <row r="361" spans="1:3">
      <c r="A361" s="245" t="s">
        <v>2247</v>
      </c>
      <c r="B361" s="244">
        <v>-1173424.8342187901</v>
      </c>
      <c r="C361" s="244">
        <v>-956438.89117418102</v>
      </c>
    </row>
    <row r="362" spans="1:3">
      <c r="A362" s="245" t="s">
        <v>1843</v>
      </c>
      <c r="B362" s="244">
        <v>0</v>
      </c>
      <c r="C362" s="244">
        <v>0</v>
      </c>
    </row>
    <row r="363" spans="1:3">
      <c r="A363" s="245" t="s">
        <v>2246</v>
      </c>
      <c r="B363" s="244">
        <v>66</v>
      </c>
      <c r="C363" s="244">
        <v>66</v>
      </c>
    </row>
    <row r="364" spans="1:3">
      <c r="A364" s="245" t="s">
        <v>2245</v>
      </c>
      <c r="B364" s="244">
        <v>-6488332.3921414204</v>
      </c>
      <c r="C364" s="244">
        <v>-5254601.3969265297</v>
      </c>
    </row>
    <row r="366" spans="1:3">
      <c r="A366" s="245" t="s">
        <v>1846</v>
      </c>
      <c r="B366" s="244">
        <v>3</v>
      </c>
      <c r="C366" s="244">
        <v>3</v>
      </c>
    </row>
    <row r="367" spans="1:3">
      <c r="A367" s="245" t="s">
        <v>2244</v>
      </c>
      <c r="B367" s="244">
        <v>9</v>
      </c>
      <c r="C367" s="244">
        <v>9</v>
      </c>
    </row>
    <row r="368" spans="1:3">
      <c r="A368" s="245" t="s">
        <v>2242</v>
      </c>
      <c r="B368" s="244">
        <v>3</v>
      </c>
      <c r="C368" s="244">
        <v>3</v>
      </c>
    </row>
    <row r="369" spans="1:3">
      <c r="A369" s="245" t="s">
        <v>2243</v>
      </c>
      <c r="B369" s="244">
        <v>18</v>
      </c>
      <c r="C369" s="244">
        <v>18</v>
      </c>
    </row>
    <row r="370" spans="1:3">
      <c r="A370" s="245" t="s">
        <v>2242</v>
      </c>
      <c r="B370" s="244">
        <v>3</v>
      </c>
      <c r="C370" s="244">
        <v>3</v>
      </c>
    </row>
    <row r="371" spans="1:3">
      <c r="A371" s="245" t="s">
        <v>2241</v>
      </c>
      <c r="B371" s="244">
        <v>27</v>
      </c>
      <c r="C371" s="244">
        <v>27</v>
      </c>
    </row>
    <row r="372" spans="1:3">
      <c r="A372" s="245" t="s">
        <v>2240</v>
      </c>
      <c r="B372" s="244">
        <v>3</v>
      </c>
      <c r="C372" s="244">
        <v>3</v>
      </c>
    </row>
    <row r="373" spans="1:3">
      <c r="A373" s="245" t="s">
        <v>2239</v>
      </c>
      <c r="B373" s="244">
        <v>36</v>
      </c>
      <c r="C373" s="244">
        <v>36</v>
      </c>
    </row>
    <row r="374" spans="1:3">
      <c r="A374" s="245" t="s">
        <v>1843</v>
      </c>
      <c r="B374" s="244">
        <v>0</v>
      </c>
      <c r="C374" s="244">
        <v>0</v>
      </c>
    </row>
    <row r="375" spans="1:3">
      <c r="A375" s="245" t="s">
        <v>2238</v>
      </c>
      <c r="B375" s="244">
        <v>90</v>
      </c>
      <c r="C375" s="244">
        <v>90</v>
      </c>
    </row>
    <row r="376" spans="1:3">
      <c r="A376" s="245" t="s">
        <v>2237</v>
      </c>
      <c r="B376" s="244">
        <v>-9019975.6365111396</v>
      </c>
      <c r="C376" s="244">
        <v>-7316423.7851825804</v>
      </c>
    </row>
    <row r="378" spans="1:3">
      <c r="A378" s="245" t="s">
        <v>2236</v>
      </c>
      <c r="B378" s="244">
        <v>-1265821.6221848601</v>
      </c>
      <c r="C378" s="244">
        <v>-1030911.19412802</v>
      </c>
    </row>
    <row r="379" spans="1:3">
      <c r="A379" s="245" t="s">
        <v>1835</v>
      </c>
      <c r="B379" s="244">
        <v>-1265821.6221848601</v>
      </c>
      <c r="C379" s="244">
        <v>-1030911.19412802</v>
      </c>
    </row>
    <row r="380" spans="1:3">
      <c r="A380" s="245" t="s">
        <v>2235</v>
      </c>
      <c r="B380" s="244">
        <v>1265821.6221848601</v>
      </c>
      <c r="C380" s="244">
        <v>1030911.19412802</v>
      </c>
    </row>
    <row r="384" spans="1:3">
      <c r="A384" s="287" t="s">
        <v>2234</v>
      </c>
      <c r="B384" s="244">
        <v>-1265821.6221848601</v>
      </c>
      <c r="C384" s="244">
        <v>-1030911.19412802</v>
      </c>
    </row>
    <row r="385" spans="1:3">
      <c r="A385" s="245" t="s">
        <v>2233</v>
      </c>
      <c r="B385" s="244">
        <v>-1265821.6221848601</v>
      </c>
      <c r="C385" s="244">
        <v>-1030911.19412802</v>
      </c>
    </row>
    <row r="387" spans="1:3">
      <c r="A387" s="248" t="s">
        <v>2232</v>
      </c>
    </row>
    <row r="388" spans="1:3">
      <c r="A388" s="245" t="s">
        <v>1846</v>
      </c>
      <c r="B388" s="244">
        <v>12</v>
      </c>
      <c r="C388" s="244">
        <v>12</v>
      </c>
    </row>
    <row r="389" spans="1:3">
      <c r="A389" s="287" t="s">
        <v>2231</v>
      </c>
      <c r="B389" s="244">
        <v>-1265821.6221848601</v>
      </c>
      <c r="C389" s="244">
        <v>-1030911.19412802</v>
      </c>
    </row>
    <row r="390" spans="1:3">
      <c r="A390" s="245" t="s">
        <v>2230</v>
      </c>
      <c r="B390" s="244">
        <v>-1265821.6221848601</v>
      </c>
      <c r="C390" s="244">
        <v>-1030911.19412802</v>
      </c>
    </row>
    <row r="392" spans="1:3">
      <c r="A392" s="245" t="s">
        <v>1843</v>
      </c>
      <c r="B392" s="244">
        <v>0</v>
      </c>
      <c r="C392" s="244">
        <v>0</v>
      </c>
    </row>
    <row r="394" spans="1:3">
      <c r="A394" s="286" t="s">
        <v>2229</v>
      </c>
      <c r="B394" s="285"/>
      <c r="C394" s="285"/>
    </row>
    <row r="396" spans="1:3">
      <c r="A396" s="262" t="s">
        <v>2228</v>
      </c>
    </row>
    <row r="397" spans="1:3">
      <c r="A397" s="245" t="s">
        <v>2227</v>
      </c>
      <c r="B397" s="244">
        <v>-1265821.6221848601</v>
      </c>
      <c r="C397" s="244">
        <v>-1030911.19412802</v>
      </c>
    </row>
    <row r="398" spans="1:3">
      <c r="A398" s="245" t="s">
        <v>2226</v>
      </c>
      <c r="B398" s="244">
        <v>-7754154.01432628</v>
      </c>
      <c r="C398" s="244">
        <v>-6285512.5910545504</v>
      </c>
    </row>
    <row r="400" spans="1:3">
      <c r="A400" s="262" t="s">
        <v>2225</v>
      </c>
    </row>
    <row r="401" spans="1:13">
      <c r="A401" s="245" t="s">
        <v>2224</v>
      </c>
      <c r="B401" s="244">
        <v>-1265821.6221848601</v>
      </c>
      <c r="C401" s="244">
        <v>-1030911.19412802</v>
      </c>
    </row>
    <row r="402" spans="1:13">
      <c r="A402" s="245" t="s">
        <v>2223</v>
      </c>
      <c r="B402" s="244">
        <v>-7754154.01432628</v>
      </c>
      <c r="C402" s="244">
        <v>-6285512.5910545504</v>
      </c>
    </row>
    <row r="404" spans="1:13">
      <c r="A404" s="244"/>
    </row>
    <row r="405" spans="1:13">
      <c r="A405" s="298" t="s">
        <v>2343</v>
      </c>
      <c r="B405" s="297"/>
      <c r="C405" s="297"/>
    </row>
    <row r="406" spans="1:13" s="260" customFormat="1">
      <c r="A406" s="245"/>
      <c r="B406" s="244"/>
      <c r="C406" s="244"/>
      <c r="J406" s="244"/>
      <c r="K406" s="244"/>
      <c r="L406" s="244"/>
      <c r="M406" s="244"/>
    </row>
    <row r="407" spans="1:13" s="260" customFormat="1">
      <c r="A407" s="245" t="s">
        <v>2181</v>
      </c>
      <c r="B407" s="244">
        <v>156</v>
      </c>
      <c r="C407" s="244">
        <v>156</v>
      </c>
    </row>
    <row r="408" spans="1:13" s="260" customFormat="1">
      <c r="A408" s="261" t="s">
        <v>2342</v>
      </c>
      <c r="B408" s="260" t="s">
        <v>2341</v>
      </c>
      <c r="C408" s="260" t="s">
        <v>2341</v>
      </c>
    </row>
    <row r="409" spans="1:13" s="260" customFormat="1">
      <c r="A409" s="261" t="s">
        <v>2340</v>
      </c>
    </row>
    <row r="410" spans="1:13">
      <c r="A410" s="261" t="s">
        <v>2339</v>
      </c>
      <c r="B410" s="260"/>
      <c r="C410" s="260"/>
      <c r="J410" s="260"/>
      <c r="K410" s="260"/>
      <c r="L410" s="260"/>
      <c r="M410" s="260"/>
    </row>
    <row r="411" spans="1:13">
      <c r="A411" s="261" t="s">
        <v>2338</v>
      </c>
      <c r="B411" s="260"/>
      <c r="C411" s="260"/>
    </row>
    <row r="413" spans="1:13">
      <c r="A413" s="244"/>
    </row>
    <row r="414" spans="1:13">
      <c r="A414" s="296" t="s">
        <v>2337</v>
      </c>
      <c r="B414" s="295"/>
      <c r="C414" s="295"/>
    </row>
    <row r="415" spans="1:13">
      <c r="A415" s="245" t="s">
        <v>18</v>
      </c>
      <c r="B415" s="244">
        <v>64300567</v>
      </c>
      <c r="C415" s="244">
        <v>90497698</v>
      </c>
    </row>
    <row r="417" spans="1:3">
      <c r="A417" s="248" t="s">
        <v>2309</v>
      </c>
    </row>
    <row r="418" spans="1:3">
      <c r="A418" s="245" t="s">
        <v>2308</v>
      </c>
      <c r="B418" s="244">
        <v>-1265821.6221848601</v>
      </c>
      <c r="C418" s="244">
        <v>-1030911.19412802</v>
      </c>
    </row>
    <row r="419" spans="1:3">
      <c r="A419" s="245" t="s">
        <v>2336</v>
      </c>
      <c r="B419" s="244">
        <v>0</v>
      </c>
      <c r="C419" s="244">
        <v>0</v>
      </c>
    </row>
    <row r="420" spans="1:3">
      <c r="A420" s="245" t="s">
        <v>2306</v>
      </c>
      <c r="B420" s="252">
        <v>-1265821.6221848601</v>
      </c>
      <c r="C420" s="252">
        <v>-1030911.19412802</v>
      </c>
    </row>
    <row r="421" spans="1:3">
      <c r="A421" s="248" t="s">
        <v>2305</v>
      </c>
    </row>
    <row r="422" spans="1:3">
      <c r="A422" s="245" t="s">
        <v>2304</v>
      </c>
      <c r="B422" s="244">
        <v>-26551091.4543189</v>
      </c>
      <c r="C422" s="244">
        <v>-38692035.2485862</v>
      </c>
    </row>
    <row r="423" spans="1:3">
      <c r="A423" s="245" t="s">
        <v>2303</v>
      </c>
      <c r="B423" s="244">
        <v>0</v>
      </c>
      <c r="C423" s="244">
        <v>0</v>
      </c>
    </row>
    <row r="424" spans="1:3">
      <c r="A424" s="245" t="s">
        <v>2302</v>
      </c>
      <c r="B424" s="244">
        <v>-62593822.625</v>
      </c>
      <c r="C424" s="244">
        <v>-50050094.7999999</v>
      </c>
    </row>
    <row r="425" spans="1:3">
      <c r="A425" s="245" t="s">
        <v>2301</v>
      </c>
      <c r="B425" s="244">
        <v>0</v>
      </c>
      <c r="C425" s="244">
        <v>0</v>
      </c>
    </row>
    <row r="426" spans="1:3">
      <c r="A426" s="245" t="s">
        <v>2300</v>
      </c>
      <c r="B426" s="244">
        <v>115681122</v>
      </c>
      <c r="C426" s="244">
        <v>153634488</v>
      </c>
    </row>
    <row r="427" spans="1:3">
      <c r="A427" s="245" t="s">
        <v>2299</v>
      </c>
      <c r="B427" s="244">
        <v>-375000000</v>
      </c>
      <c r="C427" s="244">
        <v>-375000000</v>
      </c>
    </row>
    <row r="428" spans="1:3">
      <c r="A428" s="245" t="s">
        <v>2298</v>
      </c>
      <c r="B428" s="244">
        <v>-15791</v>
      </c>
      <c r="C428" s="244">
        <v>-15791</v>
      </c>
    </row>
    <row r="429" spans="1:3">
      <c r="A429" s="245" t="s">
        <v>2297</v>
      </c>
      <c r="B429" s="244">
        <v>9668</v>
      </c>
      <c r="C429" s="244">
        <v>9668</v>
      </c>
    </row>
    <row r="430" spans="1:3">
      <c r="A430" s="245" t="s">
        <v>2335</v>
      </c>
      <c r="B430" s="244">
        <v>0</v>
      </c>
      <c r="C430" s="244">
        <v>0</v>
      </c>
    </row>
    <row r="431" spans="1:3">
      <c r="A431" s="245" t="s">
        <v>2295</v>
      </c>
      <c r="B431" s="252">
        <v>-348469915.079319</v>
      </c>
      <c r="C431" s="252">
        <v>-310113765.04858601</v>
      </c>
    </row>
    <row r="433" spans="1:13">
      <c r="A433" s="245" t="s">
        <v>2334</v>
      </c>
      <c r="B433" s="244">
        <v>-285435169.70150298</v>
      </c>
      <c r="C433" s="244">
        <v>-220646978.24271399</v>
      </c>
    </row>
    <row r="435" spans="1:13">
      <c r="A435" s="245" t="s">
        <v>2333</v>
      </c>
      <c r="B435" s="244">
        <v>472189372.23828799</v>
      </c>
      <c r="C435" s="244">
        <v>757624541.93979204</v>
      </c>
    </row>
    <row r="436" spans="1:13">
      <c r="A436" s="245" t="s">
        <v>2332</v>
      </c>
      <c r="B436" s="244">
        <v>305718916.04297</v>
      </c>
      <c r="C436" s="244">
        <v>237166478.93363899</v>
      </c>
    </row>
    <row r="437" spans="1:13">
      <c r="A437" s="245" t="s">
        <v>2331</v>
      </c>
      <c r="B437" s="244">
        <v>0</v>
      </c>
      <c r="C437" s="244">
        <v>0</v>
      </c>
    </row>
    <row r="438" spans="1:13">
      <c r="A438" s="245" t="s">
        <v>2330</v>
      </c>
      <c r="B438" s="244">
        <v>-20283746.341466099</v>
      </c>
      <c r="C438" s="244">
        <v>-16519500.6909252</v>
      </c>
    </row>
    <row r="439" spans="1:13">
      <c r="A439" s="245" t="s">
        <v>2329</v>
      </c>
      <c r="B439" s="244">
        <v>-20283746.341466099</v>
      </c>
      <c r="C439" s="244">
        <v>-16519500.6909252</v>
      </c>
    </row>
    <row r="440" spans="1:13" s="250" customFormat="1">
      <c r="A440" s="245" t="s">
        <v>2328</v>
      </c>
      <c r="B440" s="244">
        <v>757624541.93979204</v>
      </c>
      <c r="C440" s="244">
        <v>978271520.18250597</v>
      </c>
      <c r="J440" s="244"/>
      <c r="K440" s="244"/>
      <c r="L440" s="244"/>
      <c r="M440" s="244"/>
    </row>
    <row r="441" spans="1:13">
      <c r="J441" s="250"/>
      <c r="K441" s="250"/>
      <c r="L441" s="250"/>
      <c r="M441" s="250"/>
    </row>
    <row r="442" spans="1:13">
      <c r="A442" s="245" t="s">
        <v>2327</v>
      </c>
      <c r="B442" s="244">
        <v>0</v>
      </c>
      <c r="C442" s="244">
        <v>0</v>
      </c>
    </row>
    <row r="443" spans="1:13">
      <c r="A443" s="251" t="s">
        <v>2274</v>
      </c>
      <c r="B443" s="250">
        <v>0.12</v>
      </c>
      <c r="C443" s="250">
        <v>0.12</v>
      </c>
    </row>
    <row r="444" spans="1:13">
      <c r="A444" s="262" t="s">
        <v>2326</v>
      </c>
      <c r="B444" s="259">
        <v>0</v>
      </c>
      <c r="C444" s="259">
        <v>0</v>
      </c>
    </row>
    <row r="446" spans="1:13">
      <c r="A446" s="248" t="s">
        <v>2292</v>
      </c>
    </row>
    <row r="447" spans="1:13">
      <c r="A447" s="245" t="s">
        <v>2325</v>
      </c>
      <c r="B447" s="244">
        <v>1593065.48725913</v>
      </c>
      <c r="C447" s="244">
        <v>2321522.1149151698</v>
      </c>
    </row>
    <row r="448" spans="1:13">
      <c r="A448" s="245" t="s">
        <v>2324</v>
      </c>
      <c r="B448" s="244">
        <v>0</v>
      </c>
      <c r="C448" s="244">
        <v>0</v>
      </c>
    </row>
    <row r="449" spans="1:3">
      <c r="A449" s="245" t="s">
        <v>2323</v>
      </c>
      <c r="B449" s="244">
        <v>3755629.3574999999</v>
      </c>
      <c r="C449" s="244">
        <v>3003005.6879999898</v>
      </c>
    </row>
    <row r="450" spans="1:3">
      <c r="A450" s="245" t="s">
        <v>2322</v>
      </c>
      <c r="B450" s="244">
        <v>0</v>
      </c>
      <c r="C450" s="244">
        <v>0</v>
      </c>
    </row>
    <row r="451" spans="1:3">
      <c r="A451" s="245" t="s">
        <v>2321</v>
      </c>
      <c r="B451" s="244">
        <v>-6940867.3199999901</v>
      </c>
      <c r="C451" s="244">
        <v>-9218069.2799999993</v>
      </c>
    </row>
    <row r="452" spans="1:3">
      <c r="A452" s="245" t="s">
        <v>2320</v>
      </c>
      <c r="B452" s="244">
        <v>22500000</v>
      </c>
      <c r="C452" s="244">
        <v>22500000</v>
      </c>
    </row>
    <row r="453" spans="1:3">
      <c r="A453" s="245" t="s">
        <v>2319</v>
      </c>
      <c r="B453" s="244">
        <v>947.46</v>
      </c>
      <c r="C453" s="244">
        <v>947.46</v>
      </c>
    </row>
    <row r="454" spans="1:3">
      <c r="A454" s="245" t="s">
        <v>2318</v>
      </c>
      <c r="B454" s="244">
        <v>-580.08000000000004</v>
      </c>
      <c r="C454" s="244">
        <v>-580.08000000000004</v>
      </c>
    </row>
    <row r="455" spans="1:3">
      <c r="A455" s="245" t="s">
        <v>2317</v>
      </c>
      <c r="B455" s="244">
        <v>0</v>
      </c>
      <c r="C455" s="244">
        <v>0</v>
      </c>
    </row>
    <row r="456" spans="1:3">
      <c r="A456" s="245" t="s">
        <v>2316</v>
      </c>
      <c r="B456" s="244">
        <v>20908194.904759102</v>
      </c>
      <c r="C456" s="244">
        <v>18606825.902915101</v>
      </c>
    </row>
    <row r="457" spans="1:3">
      <c r="A457" s="245" t="s">
        <v>2315</v>
      </c>
      <c r="B457" s="244">
        <v>-17126110.1820902</v>
      </c>
      <c r="C457" s="244">
        <v>-13238818.6945628</v>
      </c>
    </row>
    <row r="458" spans="1:3">
      <c r="A458" s="262" t="s">
        <v>2314</v>
      </c>
      <c r="B458" s="259">
        <v>3782084.7226689002</v>
      </c>
      <c r="C458" s="259">
        <v>5368007.2083523097</v>
      </c>
    </row>
    <row r="460" spans="1:3">
      <c r="A460" s="245" t="s">
        <v>2313</v>
      </c>
      <c r="B460" s="244">
        <v>0</v>
      </c>
      <c r="C460" s="244">
        <v>0</v>
      </c>
    </row>
    <row r="461" spans="1:3">
      <c r="A461" s="245" t="s">
        <v>2312</v>
      </c>
      <c r="B461" s="244">
        <v>3782084.7226689002</v>
      </c>
      <c r="C461" s="244">
        <v>5368007.2083523097</v>
      </c>
    </row>
    <row r="462" spans="1:3" ht="12" thickBot="1">
      <c r="A462" s="262" t="s">
        <v>2311</v>
      </c>
      <c r="B462" s="273">
        <v>3782084.7226689002</v>
      </c>
      <c r="C462" s="273">
        <v>5368007.2083523097</v>
      </c>
    </row>
    <row r="463" spans="1:3" ht="12" thickTop="1"/>
    <row r="465" spans="1:3">
      <c r="A465" s="296" t="s">
        <v>2310</v>
      </c>
      <c r="B465" s="295"/>
      <c r="C465" s="295"/>
    </row>
    <row r="466" spans="1:3">
      <c r="A466" s="245" t="s">
        <v>18</v>
      </c>
      <c r="B466" s="244">
        <v>64300567</v>
      </c>
      <c r="C466" s="244">
        <v>90497698</v>
      </c>
    </row>
    <row r="468" spans="1:3">
      <c r="A468" s="248" t="s">
        <v>2309</v>
      </c>
    </row>
    <row r="469" spans="1:3">
      <c r="A469" s="245" t="s">
        <v>2308</v>
      </c>
      <c r="B469" s="244">
        <v>16692107.5061792</v>
      </c>
      <c r="C469" s="244">
        <v>12900247.7784339</v>
      </c>
    </row>
    <row r="470" spans="1:3">
      <c r="A470" s="245" t="s">
        <v>2307</v>
      </c>
      <c r="B470" s="244">
        <v>0</v>
      </c>
      <c r="C470" s="244">
        <v>0</v>
      </c>
    </row>
    <row r="471" spans="1:3">
      <c r="A471" s="245" t="s">
        <v>2306</v>
      </c>
      <c r="B471" s="252">
        <v>16692107.5061792</v>
      </c>
      <c r="C471" s="252">
        <v>12900247.7784339</v>
      </c>
    </row>
    <row r="472" spans="1:3">
      <c r="A472" s="248" t="s">
        <v>2305</v>
      </c>
    </row>
    <row r="473" spans="1:3">
      <c r="A473" s="245" t="s">
        <v>2304</v>
      </c>
      <c r="B473" s="244">
        <v>-26551091.4543189</v>
      </c>
      <c r="C473" s="244">
        <v>-38692035.2485862</v>
      </c>
    </row>
    <row r="474" spans="1:3">
      <c r="A474" s="245" t="s">
        <v>2303</v>
      </c>
      <c r="B474" s="244">
        <v>0</v>
      </c>
      <c r="C474" s="244">
        <v>0</v>
      </c>
    </row>
    <row r="475" spans="1:3">
      <c r="A475" s="245" t="s">
        <v>2302</v>
      </c>
      <c r="B475" s="244">
        <v>-62593822.625</v>
      </c>
      <c r="C475" s="244">
        <v>-50050094.7999999</v>
      </c>
    </row>
    <row r="476" spans="1:3">
      <c r="A476" s="245" t="s">
        <v>2301</v>
      </c>
      <c r="B476" s="244">
        <v>0</v>
      </c>
      <c r="C476" s="244">
        <v>0</v>
      </c>
    </row>
    <row r="477" spans="1:3">
      <c r="A477" s="245" t="s">
        <v>2300</v>
      </c>
      <c r="B477" s="244">
        <v>115681122</v>
      </c>
      <c r="C477" s="244">
        <v>153634488</v>
      </c>
    </row>
    <row r="478" spans="1:3">
      <c r="A478" s="245" t="s">
        <v>2299</v>
      </c>
      <c r="B478" s="244">
        <v>-375000000</v>
      </c>
      <c r="C478" s="244">
        <v>-375000000</v>
      </c>
    </row>
    <row r="479" spans="1:3">
      <c r="A479" s="245" t="s">
        <v>2298</v>
      </c>
      <c r="B479" s="244">
        <v>-15791</v>
      </c>
      <c r="C479" s="244">
        <v>-15791</v>
      </c>
    </row>
    <row r="480" spans="1:3">
      <c r="A480" s="245" t="s">
        <v>2297</v>
      </c>
      <c r="B480" s="244">
        <v>9668</v>
      </c>
      <c r="C480" s="244">
        <v>9668</v>
      </c>
    </row>
    <row r="481" spans="1:13">
      <c r="A481" s="245" t="s">
        <v>2296</v>
      </c>
      <c r="B481" s="244">
        <v>0</v>
      </c>
      <c r="C481" s="244">
        <v>0</v>
      </c>
    </row>
    <row r="482" spans="1:13">
      <c r="A482" s="245" t="s">
        <v>2295</v>
      </c>
      <c r="B482" s="252">
        <v>-348469915.079319</v>
      </c>
      <c r="C482" s="252">
        <v>-310113765.04858601</v>
      </c>
    </row>
    <row r="484" spans="1:13" s="250" customFormat="1">
      <c r="A484" s="245" t="s">
        <v>2</v>
      </c>
      <c r="B484" s="244">
        <v>0</v>
      </c>
      <c r="C484" s="244">
        <v>0</v>
      </c>
      <c r="J484" s="244"/>
      <c r="K484" s="244"/>
      <c r="L484" s="244"/>
      <c r="M484" s="244"/>
    </row>
    <row r="485" spans="1:13">
      <c r="J485" s="250"/>
      <c r="K485" s="250"/>
      <c r="L485" s="250"/>
      <c r="M485" s="250"/>
    </row>
    <row r="486" spans="1:13">
      <c r="A486" s="245" t="s">
        <v>2294</v>
      </c>
      <c r="B486" s="244">
        <v>-267477240.57313901</v>
      </c>
      <c r="C486" s="244">
        <v>-206715819.270152</v>
      </c>
    </row>
    <row r="487" spans="1:13">
      <c r="A487" s="251" t="s">
        <v>5</v>
      </c>
      <c r="B487" s="250">
        <v>0.7</v>
      </c>
      <c r="C487" s="250">
        <v>0.7</v>
      </c>
    </row>
    <row r="488" spans="1:13">
      <c r="A488" s="262" t="s">
        <v>2293</v>
      </c>
      <c r="B488" s="259">
        <v>-93617034.200598896</v>
      </c>
      <c r="C488" s="259">
        <v>-72350536.744553298</v>
      </c>
    </row>
    <row r="490" spans="1:13">
      <c r="A490" s="248" t="s">
        <v>2292</v>
      </c>
    </row>
    <row r="491" spans="1:13">
      <c r="A491" s="245" t="s">
        <v>2291</v>
      </c>
      <c r="B491" s="244">
        <v>8735309.0884709302</v>
      </c>
      <c r="C491" s="244">
        <v>12729679.5967848</v>
      </c>
    </row>
    <row r="492" spans="1:13">
      <c r="A492" s="245" t="s">
        <v>2290</v>
      </c>
      <c r="B492" s="244">
        <v>0</v>
      </c>
      <c r="C492" s="244">
        <v>0</v>
      </c>
    </row>
    <row r="493" spans="1:13">
      <c r="A493" s="245" t="s">
        <v>2289</v>
      </c>
      <c r="B493" s="244">
        <v>20593367.643624999</v>
      </c>
      <c r="C493" s="244">
        <v>16466481.1891999</v>
      </c>
    </row>
    <row r="494" spans="1:13">
      <c r="A494" s="245" t="s">
        <v>2288</v>
      </c>
      <c r="B494" s="244">
        <v>0</v>
      </c>
      <c r="C494" s="244">
        <v>0</v>
      </c>
    </row>
    <row r="495" spans="1:13">
      <c r="A495" s="245" t="s">
        <v>2287</v>
      </c>
      <c r="B495" s="244">
        <v>-38059089.137999997</v>
      </c>
      <c r="C495" s="244">
        <v>-50545746.552000001</v>
      </c>
    </row>
    <row r="496" spans="1:13">
      <c r="A496" s="245" t="s">
        <v>2286</v>
      </c>
      <c r="B496" s="244">
        <v>123375000</v>
      </c>
      <c r="C496" s="244">
        <v>123375000</v>
      </c>
    </row>
    <row r="497" spans="1:3">
      <c r="A497" s="245" t="s">
        <v>2285</v>
      </c>
      <c r="B497" s="244">
        <v>5195.2389999999996</v>
      </c>
      <c r="C497" s="244">
        <v>5195.2389999999996</v>
      </c>
    </row>
    <row r="498" spans="1:3">
      <c r="A498" s="245" t="s">
        <v>2284</v>
      </c>
      <c r="B498" s="244">
        <v>-3180.7719999999999</v>
      </c>
      <c r="C498" s="244">
        <v>-3180.7719999999999</v>
      </c>
    </row>
    <row r="499" spans="1:3">
      <c r="A499" s="245" t="s">
        <v>2283</v>
      </c>
      <c r="B499" s="244">
        <v>0</v>
      </c>
      <c r="C499" s="244">
        <v>0</v>
      </c>
    </row>
    <row r="500" spans="1:3">
      <c r="A500" s="245" t="s">
        <v>2282</v>
      </c>
      <c r="B500" s="244">
        <v>5994138.56373158</v>
      </c>
      <c r="C500" s="244">
        <v>4633586.5430969996</v>
      </c>
    </row>
    <row r="501" spans="1:3">
      <c r="A501" s="262" t="s">
        <v>2281</v>
      </c>
      <c r="B501" s="259">
        <v>120640740.624827</v>
      </c>
      <c r="C501" s="259">
        <v>106661015.24408101</v>
      </c>
    </row>
    <row r="503" spans="1:3">
      <c r="A503" s="245" t="s">
        <v>2280</v>
      </c>
      <c r="B503" s="244">
        <v>-93617034.200598896</v>
      </c>
      <c r="C503" s="244">
        <v>-72350536.744553298</v>
      </c>
    </row>
    <row r="504" spans="1:3">
      <c r="A504" s="245" t="s">
        <v>2279</v>
      </c>
      <c r="B504" s="244">
        <v>120640740.624827</v>
      </c>
      <c r="C504" s="244">
        <v>106661015.24408101</v>
      </c>
    </row>
    <row r="505" spans="1:3" ht="12" thickBot="1">
      <c r="A505" s="262" t="s">
        <v>2278</v>
      </c>
      <c r="B505" s="273">
        <v>27023706.424228601</v>
      </c>
      <c r="C505" s="273">
        <v>34310478.499528497</v>
      </c>
    </row>
    <row r="506" spans="1:3" ht="12" thickTop="1"/>
    <row r="507" spans="1:3">
      <c r="A507" s="294"/>
      <c r="B507" s="293"/>
      <c r="C507" s="293"/>
    </row>
    <row r="509" spans="1:3" ht="12" thickBot="1">
      <c r="A509" s="248" t="s">
        <v>2277</v>
      </c>
      <c r="B509" s="280">
        <v>30805791.146897499</v>
      </c>
      <c r="C509" s="280">
        <v>39678485.707880899</v>
      </c>
    </row>
    <row r="510" spans="1:3" ht="12" thickTop="1"/>
    <row r="511" spans="1:3">
      <c r="A511" s="294"/>
      <c r="B511" s="293"/>
      <c r="C511" s="293"/>
    </row>
    <row r="513" spans="1:13" s="250" customFormat="1">
      <c r="A513" s="245"/>
      <c r="B513" s="244"/>
      <c r="C513" s="244"/>
      <c r="J513" s="244"/>
      <c r="K513" s="244"/>
      <c r="L513" s="244"/>
      <c r="M513" s="244"/>
    </row>
    <row r="514" spans="1:13">
      <c r="A514" s="292" t="s">
        <v>2276</v>
      </c>
      <c r="B514" s="291"/>
      <c r="C514" s="291"/>
      <c r="J514" s="250"/>
      <c r="K514" s="250"/>
      <c r="L514" s="250"/>
      <c r="M514" s="250"/>
    </row>
    <row r="515" spans="1:13">
      <c r="A515" s="245" t="s">
        <v>2275</v>
      </c>
      <c r="B515" s="244">
        <v>-284169348.079319</v>
      </c>
      <c r="C515" s="244">
        <v>-219616067.04858601</v>
      </c>
    </row>
    <row r="516" spans="1:13">
      <c r="A516" s="251" t="s">
        <v>2274</v>
      </c>
      <c r="B516" s="250">
        <v>0.12</v>
      </c>
      <c r="C516" s="250">
        <v>0.12</v>
      </c>
    </row>
    <row r="517" spans="1:13">
      <c r="A517" s="245" t="s">
        <v>2273</v>
      </c>
      <c r="B517" s="244">
        <v>-17050160.884759098</v>
      </c>
      <c r="C517" s="244">
        <v>-13176964.022915101</v>
      </c>
    </row>
    <row r="518" spans="1:13" s="250" customFormat="1">
      <c r="A518" s="245" t="s">
        <v>2272</v>
      </c>
      <c r="B518" s="244">
        <v>-5967556.3096656902</v>
      </c>
      <c r="C518" s="244">
        <v>-4611937.4080203101</v>
      </c>
      <c r="J518" s="244"/>
      <c r="K518" s="244"/>
      <c r="L518" s="244"/>
      <c r="M518" s="244"/>
    </row>
    <row r="519" spans="1:13">
      <c r="A519" s="290"/>
      <c r="B519" s="288"/>
      <c r="C519" s="288"/>
      <c r="J519" s="250"/>
      <c r="K519" s="250"/>
      <c r="L519" s="250"/>
      <c r="M519" s="250"/>
    </row>
    <row r="520" spans="1:13">
      <c r="A520" s="245" t="s">
        <v>2271</v>
      </c>
      <c r="B520" s="244">
        <v>-278201791.76965302</v>
      </c>
      <c r="C520" s="244">
        <v>-215004129.64056501</v>
      </c>
    </row>
    <row r="521" spans="1:13">
      <c r="A521" s="251" t="s">
        <v>2270</v>
      </c>
      <c r="B521" s="250">
        <v>0.12</v>
      </c>
      <c r="C521" s="250">
        <v>0.12</v>
      </c>
    </row>
    <row r="522" spans="1:13">
      <c r="A522" s="245" t="s">
        <v>2269</v>
      </c>
      <c r="B522" s="244">
        <v>16692107.5061791</v>
      </c>
      <c r="C522" s="244">
        <v>12900247.7784339</v>
      </c>
    </row>
    <row r="523" spans="1:13">
      <c r="A523" s="245" t="s">
        <v>2268</v>
      </c>
      <c r="B523" s="244">
        <v>16692107.5061791</v>
      </c>
      <c r="C523" s="244">
        <v>12900247.7784339</v>
      </c>
    </row>
    <row r="525" spans="1:13">
      <c r="A525" s="289" t="s">
        <v>2267</v>
      </c>
      <c r="B525" s="288"/>
      <c r="C525" s="288"/>
    </row>
    <row r="526" spans="1:13">
      <c r="A526" s="245" t="s">
        <v>2266</v>
      </c>
      <c r="B526" s="244">
        <v>64300567</v>
      </c>
      <c r="C526" s="244">
        <v>90497698</v>
      </c>
    </row>
    <row r="527" spans="1:13">
      <c r="A527" s="245" t="s">
        <v>2265</v>
      </c>
      <c r="B527" s="244">
        <v>-348469915.079319</v>
      </c>
      <c r="C527" s="244">
        <v>-310113765.04858601</v>
      </c>
    </row>
    <row r="528" spans="1:13">
      <c r="A528" s="245" t="s">
        <v>2264</v>
      </c>
      <c r="B528" s="244">
        <v>-284169348.079319</v>
      </c>
      <c r="C528" s="244">
        <v>-219616067.04858601</v>
      </c>
    </row>
    <row r="530" spans="1:3">
      <c r="A530" s="248" t="s">
        <v>2263</v>
      </c>
      <c r="B530" s="244">
        <v>0</v>
      </c>
      <c r="C530" s="244">
        <v>0</v>
      </c>
    </row>
    <row r="531" spans="1:3">
      <c r="A531" s="245" t="s">
        <v>24</v>
      </c>
      <c r="B531" s="244">
        <v>-132071863.290875</v>
      </c>
      <c r="C531" s="244">
        <v>-149517077.64313599</v>
      </c>
    </row>
    <row r="532" spans="1:3">
      <c r="A532" s="245" t="s">
        <v>1682</v>
      </c>
      <c r="B532" s="244">
        <v>0</v>
      </c>
      <c r="C532" s="244">
        <v>0</v>
      </c>
    </row>
    <row r="533" spans="1:3">
      <c r="A533" s="245" t="s">
        <v>2262</v>
      </c>
      <c r="B533" s="244">
        <v>-132071863.290875</v>
      </c>
      <c r="C533" s="244">
        <v>-149517077.64313599</v>
      </c>
    </row>
    <row r="534" spans="1:3">
      <c r="A534" s="245" t="s">
        <v>2261</v>
      </c>
      <c r="B534" s="244">
        <v>-132071863.290875</v>
      </c>
      <c r="C534" s="244">
        <v>-149517077.64313599</v>
      </c>
    </row>
    <row r="535" spans="1:3">
      <c r="A535" s="245" t="s">
        <v>1846</v>
      </c>
      <c r="B535" s="244">
        <v>1</v>
      </c>
      <c r="C535" s="244">
        <v>1</v>
      </c>
    </row>
    <row r="536" spans="1:3">
      <c r="A536" s="245" t="s">
        <v>2260</v>
      </c>
      <c r="B536" s="244">
        <v>1</v>
      </c>
      <c r="C536" s="244">
        <v>1</v>
      </c>
    </row>
    <row r="537" spans="1:3">
      <c r="A537" s="245" t="s">
        <v>2259</v>
      </c>
      <c r="B537" s="244">
        <v>0</v>
      </c>
      <c r="C537" s="244">
        <v>0</v>
      </c>
    </row>
    <row r="538" spans="1:3">
      <c r="A538" s="245" t="s">
        <v>2258</v>
      </c>
      <c r="B538" s="244">
        <v>0</v>
      </c>
      <c r="C538" s="244">
        <v>0</v>
      </c>
    </row>
    <row r="539" spans="1:3">
      <c r="A539" s="245" t="s">
        <v>2257</v>
      </c>
      <c r="B539" s="244">
        <v>12</v>
      </c>
      <c r="C539" s="244">
        <v>12</v>
      </c>
    </row>
    <row r="540" spans="1:3">
      <c r="A540" s="245" t="s">
        <v>2256</v>
      </c>
      <c r="B540" s="244">
        <v>17957929.128364</v>
      </c>
      <c r="C540" s="244">
        <v>13931158.9725619</v>
      </c>
    </row>
    <row r="541" spans="1:3">
      <c r="A541" s="245" t="s">
        <v>1843</v>
      </c>
      <c r="B541" s="244">
        <v>0</v>
      </c>
      <c r="C541" s="244">
        <v>0</v>
      </c>
    </row>
    <row r="542" spans="1:3">
      <c r="A542" s="245" t="s">
        <v>2240</v>
      </c>
      <c r="B542" s="244">
        <v>0</v>
      </c>
      <c r="C542" s="244">
        <v>0</v>
      </c>
    </row>
    <row r="543" spans="1:3">
      <c r="A543" s="245" t="s">
        <v>2255</v>
      </c>
      <c r="B543" s="244">
        <v>0</v>
      </c>
      <c r="C543" s="244">
        <v>0</v>
      </c>
    </row>
    <row r="544" spans="1:3">
      <c r="A544" s="245" t="s">
        <v>2254</v>
      </c>
      <c r="B544" s="244">
        <v>0</v>
      </c>
      <c r="C544" s="244">
        <v>0</v>
      </c>
    </row>
    <row r="545" spans="1:13">
      <c r="A545" s="245" t="s">
        <v>2240</v>
      </c>
      <c r="B545" s="244">
        <v>12</v>
      </c>
      <c r="C545" s="244">
        <v>12</v>
      </c>
    </row>
    <row r="546" spans="1:13">
      <c r="A546" s="245" t="s">
        <v>2253</v>
      </c>
      <c r="B546" s="244">
        <v>-1265821.6221848601</v>
      </c>
      <c r="C546" s="244">
        <v>-1030911.19412802</v>
      </c>
    </row>
    <row r="547" spans="1:13" s="250" customFormat="1">
      <c r="A547" s="245" t="s">
        <v>1843</v>
      </c>
      <c r="B547" s="244">
        <v>0</v>
      </c>
      <c r="C547" s="244">
        <v>0</v>
      </c>
      <c r="J547" s="244"/>
      <c r="K547" s="244"/>
      <c r="L547" s="244"/>
      <c r="M547" s="244"/>
    </row>
    <row r="548" spans="1:13">
      <c r="A548" s="245" t="s">
        <v>2252</v>
      </c>
      <c r="B548" s="244">
        <v>16692107.5061791</v>
      </c>
      <c r="C548" s="244">
        <v>12900247.7784339</v>
      </c>
      <c r="J548" s="250"/>
      <c r="K548" s="250"/>
      <c r="L548" s="250"/>
      <c r="M548" s="250"/>
    </row>
    <row r="550" spans="1:13">
      <c r="A550" s="251" t="s">
        <v>1878</v>
      </c>
      <c r="B550" s="250">
        <v>2</v>
      </c>
      <c r="C550" s="250">
        <v>1.99999999999999</v>
      </c>
    </row>
    <row r="551" spans="1:13">
      <c r="A551" s="245" t="s">
        <v>2251</v>
      </c>
      <c r="B551" s="244">
        <v>16692107.5061791</v>
      </c>
      <c r="C551" s="244">
        <v>12900247.7784339</v>
      </c>
    </row>
    <row r="553" spans="1:13">
      <c r="A553" s="245" t="s">
        <v>1846</v>
      </c>
      <c r="B553" s="244">
        <v>2</v>
      </c>
      <c r="C553" s="244">
        <v>2</v>
      </c>
    </row>
    <row r="554" spans="1:13">
      <c r="A554" s="245" t="s">
        <v>2250</v>
      </c>
      <c r="B554" s="244">
        <v>0</v>
      </c>
      <c r="C554" s="244">
        <v>0</v>
      </c>
    </row>
    <row r="555" spans="1:13">
      <c r="A555" s="245" t="s">
        <v>2249</v>
      </c>
      <c r="B555" s="244">
        <v>0</v>
      </c>
      <c r="C555" s="244">
        <v>0</v>
      </c>
    </row>
    <row r="556" spans="1:13">
      <c r="A556" s="245" t="s">
        <v>2240</v>
      </c>
      <c r="B556" s="244">
        <v>22</v>
      </c>
      <c r="C556" s="244">
        <v>22</v>
      </c>
    </row>
    <row r="557" spans="1:13">
      <c r="A557" s="245" t="s">
        <v>2248</v>
      </c>
      <c r="B557" s="244">
        <v>132</v>
      </c>
      <c r="C557" s="244">
        <v>132</v>
      </c>
    </row>
    <row r="558" spans="1:13">
      <c r="A558" s="245" t="s">
        <v>2247</v>
      </c>
      <c r="B558" s="244">
        <v>15473691.6639113</v>
      </c>
      <c r="C558" s="244">
        <v>11968342.9099958</v>
      </c>
    </row>
    <row r="559" spans="1:13">
      <c r="A559" s="245" t="s">
        <v>1843</v>
      </c>
      <c r="B559" s="244">
        <v>0</v>
      </c>
      <c r="C559" s="244">
        <v>0</v>
      </c>
    </row>
    <row r="560" spans="1:13">
      <c r="A560" s="245" t="s">
        <v>2246</v>
      </c>
      <c r="B560" s="244">
        <v>132</v>
      </c>
      <c r="C560" s="244">
        <v>132</v>
      </c>
    </row>
    <row r="561" spans="1:3">
      <c r="A561" s="245" t="s">
        <v>2245</v>
      </c>
      <c r="B561" s="244">
        <v>85560192.626914099</v>
      </c>
      <c r="C561" s="244">
        <v>65753151.564711101</v>
      </c>
    </row>
    <row r="563" spans="1:3">
      <c r="A563" s="245" t="s">
        <v>1846</v>
      </c>
      <c r="B563" s="244">
        <v>6</v>
      </c>
      <c r="C563" s="244">
        <v>6</v>
      </c>
    </row>
    <row r="564" spans="1:3">
      <c r="A564" s="245" t="s">
        <v>2244</v>
      </c>
      <c r="B564" s="244">
        <v>18</v>
      </c>
      <c r="C564" s="244">
        <v>18</v>
      </c>
    </row>
    <row r="565" spans="1:3">
      <c r="A565" s="245" t="s">
        <v>2242</v>
      </c>
      <c r="B565" s="244">
        <v>6</v>
      </c>
      <c r="C565" s="244">
        <v>6</v>
      </c>
    </row>
    <row r="566" spans="1:3">
      <c r="A566" s="245" t="s">
        <v>2243</v>
      </c>
      <c r="B566" s="244">
        <v>36</v>
      </c>
      <c r="C566" s="244">
        <v>36</v>
      </c>
    </row>
    <row r="567" spans="1:3">
      <c r="A567" s="245" t="s">
        <v>2242</v>
      </c>
      <c r="B567" s="244">
        <v>6</v>
      </c>
      <c r="C567" s="244">
        <v>6</v>
      </c>
    </row>
    <row r="568" spans="1:3">
      <c r="A568" s="245" t="s">
        <v>2241</v>
      </c>
      <c r="B568" s="244">
        <v>54</v>
      </c>
      <c r="C568" s="244">
        <v>54</v>
      </c>
    </row>
    <row r="569" spans="1:3">
      <c r="A569" s="245" t="s">
        <v>2240</v>
      </c>
      <c r="B569" s="244">
        <v>6</v>
      </c>
      <c r="C569" s="244">
        <v>6</v>
      </c>
    </row>
    <row r="570" spans="1:3">
      <c r="A570" s="245" t="s">
        <v>2239</v>
      </c>
      <c r="B570" s="244">
        <v>72</v>
      </c>
      <c r="C570" s="244">
        <v>72</v>
      </c>
    </row>
    <row r="571" spans="1:3">
      <c r="A571" s="245" t="s">
        <v>1843</v>
      </c>
      <c r="B571" s="244">
        <v>0</v>
      </c>
      <c r="C571" s="244">
        <v>0</v>
      </c>
    </row>
    <row r="572" spans="1:3">
      <c r="A572" s="245" t="s">
        <v>2238</v>
      </c>
      <c r="B572" s="244">
        <v>180</v>
      </c>
      <c r="C572" s="244">
        <v>180</v>
      </c>
    </row>
    <row r="573" spans="1:3">
      <c r="A573" s="245" t="s">
        <v>2237</v>
      </c>
      <c r="B573" s="244">
        <v>118944407.639272</v>
      </c>
      <c r="C573" s="244">
        <v>91553647.121579006</v>
      </c>
    </row>
    <row r="575" spans="1:3">
      <c r="A575" s="245" t="s">
        <v>2236</v>
      </c>
      <c r="B575" s="244">
        <v>16692107.5061792</v>
      </c>
      <c r="C575" s="244">
        <v>12900247.7784339</v>
      </c>
    </row>
    <row r="576" spans="1:3">
      <c r="A576" s="245" t="s">
        <v>1835</v>
      </c>
      <c r="B576" s="244">
        <v>16692107.5061792</v>
      </c>
      <c r="C576" s="244">
        <v>12900247.7784339</v>
      </c>
    </row>
    <row r="577" spans="1:3">
      <c r="A577" s="245" t="s">
        <v>2235</v>
      </c>
      <c r="B577" s="244">
        <v>-16692107.5061792</v>
      </c>
      <c r="C577" s="244">
        <v>-12900247.7784339</v>
      </c>
    </row>
    <row r="581" spans="1:3">
      <c r="A581" s="287" t="s">
        <v>2234</v>
      </c>
      <c r="B581" s="244">
        <v>16692107.5061792</v>
      </c>
      <c r="C581" s="244">
        <v>12900247.7784339</v>
      </c>
    </row>
    <row r="582" spans="1:3">
      <c r="A582" s="245" t="s">
        <v>2233</v>
      </c>
      <c r="B582" s="244">
        <v>16692107.5061792</v>
      </c>
      <c r="C582" s="244">
        <v>12900247.7784339</v>
      </c>
    </row>
    <row r="584" spans="1:3">
      <c r="A584" s="248" t="s">
        <v>2232</v>
      </c>
    </row>
    <row r="585" spans="1:3">
      <c r="A585" s="245" t="s">
        <v>1846</v>
      </c>
      <c r="B585" s="244">
        <v>12</v>
      </c>
      <c r="C585" s="244">
        <v>12</v>
      </c>
    </row>
    <row r="586" spans="1:3">
      <c r="A586" s="287" t="s">
        <v>2231</v>
      </c>
      <c r="B586" s="244">
        <v>-1265821.6221848601</v>
      </c>
      <c r="C586" s="244">
        <v>-1030911.19412802</v>
      </c>
    </row>
    <row r="587" spans="1:3">
      <c r="A587" s="245" t="s">
        <v>2230</v>
      </c>
      <c r="B587" s="244">
        <v>-1265821.6221848601</v>
      </c>
      <c r="C587" s="244">
        <v>-1030911.19412802</v>
      </c>
    </row>
    <row r="589" spans="1:3">
      <c r="A589" s="245" t="s">
        <v>1843</v>
      </c>
      <c r="B589" s="244">
        <v>0</v>
      </c>
      <c r="C589" s="244">
        <v>0</v>
      </c>
    </row>
    <row r="591" spans="1:3">
      <c r="A591" s="286" t="s">
        <v>2229</v>
      </c>
      <c r="B591" s="285"/>
      <c r="C591" s="285"/>
    </row>
    <row r="593" spans="1:3">
      <c r="A593" s="262" t="s">
        <v>2228</v>
      </c>
    </row>
    <row r="594" spans="1:3">
      <c r="A594" s="245" t="s">
        <v>2227</v>
      </c>
      <c r="B594" s="244">
        <v>16692107.5061792</v>
      </c>
      <c r="C594" s="244">
        <v>12900247.7784339</v>
      </c>
    </row>
    <row r="595" spans="1:3">
      <c r="A595" s="245" t="s">
        <v>2226</v>
      </c>
      <c r="B595" s="244">
        <v>102252300.133093</v>
      </c>
      <c r="C595" s="244">
        <v>78653399.343144998</v>
      </c>
    </row>
    <row r="597" spans="1:3">
      <c r="A597" s="262" t="s">
        <v>2225</v>
      </c>
    </row>
    <row r="598" spans="1:3">
      <c r="A598" s="245" t="s">
        <v>2224</v>
      </c>
      <c r="B598" s="244">
        <v>-1265821.6221848601</v>
      </c>
      <c r="C598" s="244">
        <v>-1030911.19412802</v>
      </c>
    </row>
    <row r="599" spans="1:3">
      <c r="A599" s="245" t="s">
        <v>2223</v>
      </c>
      <c r="B599" s="244">
        <v>-7754154.01432628</v>
      </c>
      <c r="C599" s="244">
        <v>-6285512.5910545504</v>
      </c>
    </row>
    <row r="689" spans="1:3">
      <c r="A689" s="244"/>
    </row>
    <row r="690" spans="1:3">
      <c r="A690" s="244"/>
    </row>
    <row r="691" spans="1:3">
      <c r="A691" s="244"/>
    </row>
    <row r="692" spans="1:3">
      <c r="A692" s="244"/>
    </row>
    <row r="693" spans="1:3">
      <c r="A693" s="244"/>
    </row>
    <row r="694" spans="1:3">
      <c r="A694" s="244"/>
    </row>
    <row r="695" spans="1:3">
      <c r="A695" s="244"/>
    </row>
    <row r="696" spans="1:3">
      <c r="A696" s="244"/>
    </row>
    <row r="697" spans="1:3">
      <c r="A697" s="244"/>
    </row>
    <row r="698" spans="1:3">
      <c r="A698" s="244"/>
    </row>
    <row r="699" spans="1:3">
      <c r="A699" s="244"/>
    </row>
    <row r="700" spans="1:3">
      <c r="A700" s="244"/>
    </row>
    <row r="701" spans="1:3">
      <c r="A701" s="244"/>
    </row>
    <row r="702" spans="1:3">
      <c r="A702" s="250"/>
      <c r="B702" s="250"/>
      <c r="C702" s="250"/>
    </row>
    <row r="703" spans="1:3">
      <c r="A703" s="244"/>
    </row>
    <row r="704" spans="1:3">
      <c r="A704" s="244"/>
    </row>
    <row r="705" spans="1:3">
      <c r="A705" s="244"/>
    </row>
    <row r="706" spans="1:3">
      <c r="A706" s="244"/>
    </row>
    <row r="707" spans="1:3">
      <c r="A707" s="250"/>
      <c r="B707" s="250"/>
      <c r="C707" s="250"/>
    </row>
    <row r="708" spans="1:3">
      <c r="A708" s="244"/>
    </row>
    <row r="709" spans="1:3">
      <c r="A709" s="244"/>
    </row>
    <row r="710" spans="1:3">
      <c r="A710" s="244"/>
    </row>
    <row r="711" spans="1:3">
      <c r="A711" s="244"/>
    </row>
    <row r="712" spans="1:3">
      <c r="A712" s="244"/>
    </row>
    <row r="713" spans="1:3">
      <c r="A713" s="244"/>
    </row>
    <row r="714" spans="1:3">
      <c r="A714" s="244"/>
    </row>
    <row r="715" spans="1:3">
      <c r="A715" s="244"/>
    </row>
    <row r="716" spans="1:3">
      <c r="A716" s="244"/>
    </row>
    <row r="717" spans="1:3">
      <c r="A717" s="244"/>
    </row>
    <row r="718" spans="1:3">
      <c r="A718" s="244"/>
    </row>
    <row r="719" spans="1:3">
      <c r="A719" s="244"/>
    </row>
    <row r="720" spans="1:3">
      <c r="A720" s="244"/>
    </row>
    <row r="721" spans="1:1">
      <c r="A721" s="244"/>
    </row>
    <row r="722" spans="1:1">
      <c r="A722" s="244"/>
    </row>
    <row r="723" spans="1:1">
      <c r="A723" s="244"/>
    </row>
    <row r="724" spans="1:1">
      <c r="A724" s="244"/>
    </row>
    <row r="725" spans="1:1">
      <c r="A725" s="244"/>
    </row>
    <row r="726" spans="1:1">
      <c r="A726" s="244"/>
    </row>
    <row r="727" spans="1:1">
      <c r="A727" s="244"/>
    </row>
    <row r="728" spans="1:1">
      <c r="A728" s="244"/>
    </row>
    <row r="729" spans="1:1">
      <c r="A729" s="244"/>
    </row>
    <row r="730" spans="1:1">
      <c r="A730" s="244"/>
    </row>
    <row r="731" spans="1:1">
      <c r="A731" s="244"/>
    </row>
    <row r="732" spans="1:1">
      <c r="A732" s="244"/>
    </row>
    <row r="733" spans="1:1">
      <c r="A733" s="244"/>
    </row>
    <row r="734" spans="1:1">
      <c r="A734" s="244"/>
    </row>
  </sheetData>
  <pageMargins left="0.75" right="0.75" top="1" bottom="1" header="0.5" footer="0.5"/>
  <pageSetup orientation="portrait" r:id="rId1"/>
  <colBreaks count="1" manualBreakCount="1">
    <brk id="3"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72"/>
  <sheetViews>
    <sheetView workbookViewId="0">
      <selection activeCell="A7" sqref="A7"/>
    </sheetView>
  </sheetViews>
  <sheetFormatPr defaultRowHeight="15"/>
  <cols>
    <col min="1" max="1" width="47.5703125" bestFit="1" customWidth="1"/>
    <col min="2" max="3" width="13.42578125" bestFit="1" customWidth="1"/>
  </cols>
  <sheetData>
    <row r="1" spans="1:3">
      <c r="A1" s="173" t="s">
        <v>1807</v>
      </c>
    </row>
    <row r="2" spans="1:3">
      <c r="A2" s="173" t="s">
        <v>1808</v>
      </c>
    </row>
    <row r="3" spans="1:3">
      <c r="A3" s="173" t="s">
        <v>1809</v>
      </c>
    </row>
    <row r="4" spans="1:3">
      <c r="A4" s="173" t="s">
        <v>1810</v>
      </c>
    </row>
    <row r="5" spans="1:3">
      <c r="A5" s="173" t="s">
        <v>1811</v>
      </c>
    </row>
    <row r="6" spans="1:3">
      <c r="A6" s="173" t="s">
        <v>1813</v>
      </c>
    </row>
    <row r="8" spans="1:3">
      <c r="A8" s="216" t="s">
        <v>12</v>
      </c>
      <c r="B8" s="217"/>
      <c r="C8" s="217"/>
    </row>
    <row r="9" spans="1:3">
      <c r="A9" s="218" t="s">
        <v>13</v>
      </c>
      <c r="B9" s="217"/>
      <c r="C9" s="217"/>
    </row>
    <row r="10" spans="1:3">
      <c r="A10" s="219" t="s">
        <v>14</v>
      </c>
      <c r="B10" s="217"/>
      <c r="C10" s="217"/>
    </row>
    <row r="11" spans="1:3">
      <c r="A11" s="219" t="s">
        <v>15</v>
      </c>
      <c r="B11" s="217"/>
      <c r="C11" s="217"/>
    </row>
    <row r="12" spans="1:3">
      <c r="A12" s="1" t="s">
        <v>16</v>
      </c>
      <c r="B12" s="1" t="s">
        <v>16</v>
      </c>
      <c r="C12" s="1" t="s">
        <v>16</v>
      </c>
    </row>
    <row r="13" spans="1:3">
      <c r="A13" s="2" t="s">
        <v>17</v>
      </c>
      <c r="B13" s="4">
        <v>2590691864</v>
      </c>
      <c r="C13" s="1" t="s">
        <v>16</v>
      </c>
    </row>
    <row r="14" spans="1:3">
      <c r="A14" s="1" t="s">
        <v>18</v>
      </c>
      <c r="B14" s="1" t="s">
        <v>16</v>
      </c>
      <c r="C14" s="5">
        <v>2590691864</v>
      </c>
    </row>
    <row r="15" spans="1:3">
      <c r="A15" s="1" t="s">
        <v>16</v>
      </c>
      <c r="B15" s="1" t="s">
        <v>16</v>
      </c>
      <c r="C15" s="1" t="s">
        <v>16</v>
      </c>
    </row>
    <row r="16" spans="1:3">
      <c r="A16" s="2" t="s">
        <v>19</v>
      </c>
      <c r="B16" s="5">
        <v>700000</v>
      </c>
      <c r="C16" s="1" t="s">
        <v>16</v>
      </c>
    </row>
    <row r="17" spans="1:3">
      <c r="A17" s="2" t="s">
        <v>20</v>
      </c>
      <c r="B17" s="4">
        <v>52583110</v>
      </c>
      <c r="C17" s="1" t="s">
        <v>16</v>
      </c>
    </row>
    <row r="18" spans="1:3">
      <c r="A18" s="1" t="s">
        <v>21</v>
      </c>
      <c r="B18" s="1" t="s">
        <v>16</v>
      </c>
      <c r="C18" s="5">
        <v>-53283110</v>
      </c>
    </row>
    <row r="19" spans="1:3">
      <c r="A19" s="1" t="s">
        <v>16</v>
      </c>
      <c r="B19" s="1" t="s">
        <v>16</v>
      </c>
      <c r="C19" s="1" t="s">
        <v>16</v>
      </c>
    </row>
    <row r="20" spans="1:3">
      <c r="A20" s="2" t="s">
        <v>22</v>
      </c>
      <c r="B20" s="5">
        <v>20465186</v>
      </c>
      <c r="C20" s="1" t="s">
        <v>16</v>
      </c>
    </row>
    <row r="21" spans="1:3">
      <c r="A21" s="2" t="s">
        <v>23</v>
      </c>
      <c r="B21" s="5">
        <v>-67807740</v>
      </c>
      <c r="C21" s="1" t="s">
        <v>16</v>
      </c>
    </row>
    <row r="22" spans="1:3">
      <c r="A22" s="2" t="s">
        <v>24</v>
      </c>
      <c r="B22" s="5">
        <v>-85227132</v>
      </c>
      <c r="C22" s="1" t="s">
        <v>16</v>
      </c>
    </row>
    <row r="23" spans="1:3">
      <c r="A23" s="2" t="s">
        <v>25</v>
      </c>
      <c r="B23" s="5">
        <v>244733</v>
      </c>
      <c r="C23" s="1" t="s">
        <v>16</v>
      </c>
    </row>
    <row r="24" spans="1:3">
      <c r="A24" s="133" t="s">
        <v>26</v>
      </c>
      <c r="B24" s="134">
        <v>226580</v>
      </c>
      <c r="C24" s="1" t="s">
        <v>16</v>
      </c>
    </row>
    <row r="25" spans="1:3">
      <c r="A25" s="2" t="s">
        <v>27</v>
      </c>
      <c r="B25" s="5">
        <v>1808843</v>
      </c>
      <c r="C25" s="1" t="s">
        <v>16</v>
      </c>
    </row>
    <row r="26" spans="1:3">
      <c r="A26" s="2" t="s">
        <v>28</v>
      </c>
      <c r="B26" s="5">
        <v>341220</v>
      </c>
      <c r="C26" s="1" t="s">
        <v>16</v>
      </c>
    </row>
    <row r="27" spans="1:3">
      <c r="A27" s="2" t="s">
        <v>29</v>
      </c>
      <c r="B27" s="5">
        <v>22594967</v>
      </c>
      <c r="C27" s="1" t="s">
        <v>16</v>
      </c>
    </row>
    <row r="28" spans="1:3">
      <c r="A28" s="2" t="s">
        <v>30</v>
      </c>
      <c r="B28" s="5">
        <v>508481</v>
      </c>
      <c r="C28" s="1" t="s">
        <v>16</v>
      </c>
    </row>
    <row r="29" spans="1:3">
      <c r="A29" s="2" t="s">
        <v>31</v>
      </c>
      <c r="B29" s="4">
        <v>-29028613</v>
      </c>
      <c r="C29" s="1" t="s">
        <v>16</v>
      </c>
    </row>
    <row r="30" spans="1:3">
      <c r="A30" s="1" t="s">
        <v>1</v>
      </c>
      <c r="B30" s="1" t="s">
        <v>16</v>
      </c>
      <c r="C30" s="5">
        <v>-135873475</v>
      </c>
    </row>
    <row r="31" spans="1:3">
      <c r="A31" s="1" t="s">
        <v>16</v>
      </c>
      <c r="B31" s="1" t="s">
        <v>16</v>
      </c>
      <c r="C31" s="1" t="s">
        <v>16</v>
      </c>
    </row>
    <row r="32" spans="1:3">
      <c r="A32" s="1" t="s">
        <v>32</v>
      </c>
      <c r="B32" s="1" t="s">
        <v>16</v>
      </c>
      <c r="C32" s="6">
        <v>2401535279</v>
      </c>
    </row>
    <row r="33" spans="1:3">
      <c r="A33" s="1" t="s">
        <v>16</v>
      </c>
      <c r="B33" s="1" t="s">
        <v>16</v>
      </c>
      <c r="C33" s="1" t="s">
        <v>16</v>
      </c>
    </row>
    <row r="34" spans="1:3">
      <c r="A34" s="2" t="s">
        <v>33</v>
      </c>
      <c r="B34" s="5">
        <v>-20598169</v>
      </c>
      <c r="C34" s="1" t="s">
        <v>16</v>
      </c>
    </row>
    <row r="35" spans="1:3">
      <c r="A35" s="2" t="s">
        <v>34</v>
      </c>
      <c r="B35" s="5">
        <v>-773678</v>
      </c>
      <c r="C35" s="1" t="s">
        <v>16</v>
      </c>
    </row>
    <row r="36" spans="1:3">
      <c r="A36" s="2" t="s">
        <v>35</v>
      </c>
      <c r="B36" s="5">
        <v>-6955404</v>
      </c>
      <c r="C36" s="1" t="s">
        <v>16</v>
      </c>
    </row>
    <row r="37" spans="1:3">
      <c r="A37" s="2" t="s">
        <v>36</v>
      </c>
      <c r="B37" s="5">
        <v>-1229710</v>
      </c>
      <c r="C37" s="1" t="s">
        <v>16</v>
      </c>
    </row>
    <row r="38" spans="1:3">
      <c r="A38" s="2" t="s">
        <v>37</v>
      </c>
      <c r="B38" s="5">
        <v>-127056</v>
      </c>
      <c r="C38" s="1" t="s">
        <v>16</v>
      </c>
    </row>
    <row r="39" spans="1:3">
      <c r="A39" s="2" t="s">
        <v>38</v>
      </c>
      <c r="B39" s="5">
        <v>-4078884</v>
      </c>
      <c r="C39" s="1" t="s">
        <v>16</v>
      </c>
    </row>
    <row r="40" spans="1:3">
      <c r="A40" s="2" t="s">
        <v>39</v>
      </c>
      <c r="B40" s="5">
        <v>3936858</v>
      </c>
      <c r="C40" s="1" t="s">
        <v>16</v>
      </c>
    </row>
    <row r="41" spans="1:3">
      <c r="A41" s="2" t="s">
        <v>40</v>
      </c>
      <c r="B41" s="5">
        <v>19567132</v>
      </c>
      <c r="C41" s="1" t="s">
        <v>16</v>
      </c>
    </row>
    <row r="42" spans="1:3">
      <c r="A42" s="2" t="s">
        <v>41</v>
      </c>
      <c r="B42" s="5">
        <v>14979989</v>
      </c>
      <c r="C42" s="1" t="s">
        <v>16</v>
      </c>
    </row>
    <row r="43" spans="1:3">
      <c r="A43" s="2" t="s">
        <v>42</v>
      </c>
      <c r="B43" s="5">
        <v>127056</v>
      </c>
      <c r="C43" s="1" t="s">
        <v>16</v>
      </c>
    </row>
    <row r="44" spans="1:3">
      <c r="A44" s="2" t="s">
        <v>43</v>
      </c>
      <c r="B44" s="5">
        <v>15022051</v>
      </c>
      <c r="C44" s="1" t="s">
        <v>16</v>
      </c>
    </row>
    <row r="45" spans="1:3">
      <c r="A45" s="2" t="s">
        <v>44</v>
      </c>
      <c r="B45" s="5">
        <v>-1425434</v>
      </c>
      <c r="C45" s="1" t="s">
        <v>16</v>
      </c>
    </row>
    <row r="46" spans="1:3">
      <c r="A46" s="2" t="s">
        <v>45</v>
      </c>
      <c r="B46" s="5">
        <v>18589288</v>
      </c>
      <c r="C46" s="1" t="s">
        <v>16</v>
      </c>
    </row>
    <row r="47" spans="1:3">
      <c r="A47" s="2" t="s">
        <v>46</v>
      </c>
      <c r="B47" s="5">
        <v>11674100</v>
      </c>
      <c r="C47" s="1" t="s">
        <v>16</v>
      </c>
    </row>
    <row r="48" spans="1:3">
      <c r="A48" s="2" t="s">
        <v>47</v>
      </c>
      <c r="B48" s="5">
        <v>-1387021</v>
      </c>
      <c r="C48" s="1" t="s">
        <v>16</v>
      </c>
    </row>
    <row r="49" spans="1:3">
      <c r="A49" s="2" t="s">
        <v>48</v>
      </c>
      <c r="B49" s="5">
        <v>54145760</v>
      </c>
      <c r="C49" s="1" t="s">
        <v>16</v>
      </c>
    </row>
    <row r="50" spans="1:3">
      <c r="A50" s="2" t="s">
        <v>49</v>
      </c>
      <c r="B50" s="5">
        <v>-75490</v>
      </c>
      <c r="C50" s="1" t="s">
        <v>16</v>
      </c>
    </row>
    <row r="51" spans="1:3">
      <c r="A51" s="2" t="s">
        <v>50</v>
      </c>
      <c r="B51" s="5">
        <v>370506</v>
      </c>
      <c r="C51" s="1" t="s">
        <v>16</v>
      </c>
    </row>
    <row r="52" spans="1:3">
      <c r="A52" s="2" t="s">
        <v>51</v>
      </c>
      <c r="B52" s="5">
        <v>-89459696</v>
      </c>
      <c r="C52" s="1" t="s">
        <v>16</v>
      </c>
    </row>
    <row r="53" spans="1:3">
      <c r="A53" s="2" t="s">
        <v>52</v>
      </c>
      <c r="B53" s="5">
        <v>-208035</v>
      </c>
      <c r="C53" s="1" t="s">
        <v>16</v>
      </c>
    </row>
    <row r="54" spans="1:3">
      <c r="A54" s="2" t="s">
        <v>53</v>
      </c>
      <c r="B54" s="5">
        <v>31607500</v>
      </c>
      <c r="C54" s="1" t="s">
        <v>16</v>
      </c>
    </row>
    <row r="55" spans="1:3">
      <c r="A55" s="2" t="s">
        <v>54</v>
      </c>
      <c r="B55" s="5">
        <v>-1020644564</v>
      </c>
      <c r="C55" s="1" t="s">
        <v>16</v>
      </c>
    </row>
    <row r="56" spans="1:3">
      <c r="A56" s="2" t="s">
        <v>55</v>
      </c>
      <c r="B56" s="5">
        <v>4865396</v>
      </c>
      <c r="C56" s="1" t="s">
        <v>16</v>
      </c>
    </row>
    <row r="57" spans="1:3">
      <c r="A57" s="2" t="s">
        <v>56</v>
      </c>
      <c r="B57" s="5">
        <v>1514558817</v>
      </c>
      <c r="C57" s="1" t="s">
        <v>16</v>
      </c>
    </row>
    <row r="58" spans="1:3">
      <c r="A58" s="2" t="s">
        <v>57</v>
      </c>
      <c r="B58" s="5">
        <v>-20465186</v>
      </c>
      <c r="C58" s="1" t="s">
        <v>16</v>
      </c>
    </row>
    <row r="59" spans="1:3">
      <c r="A59" s="2" t="s">
        <v>58</v>
      </c>
      <c r="B59" s="5">
        <v>-999040238</v>
      </c>
      <c r="C59" s="1" t="s">
        <v>16</v>
      </c>
    </row>
    <row r="60" spans="1:3">
      <c r="A60" s="2" t="s">
        <v>59</v>
      </c>
      <c r="B60" s="5">
        <v>-15022051</v>
      </c>
      <c r="C60" s="1" t="s">
        <v>16</v>
      </c>
    </row>
    <row r="61" spans="1:3">
      <c r="A61" s="2" t="s">
        <v>60</v>
      </c>
      <c r="B61" s="5">
        <v>-3590530</v>
      </c>
      <c r="C61" s="1" t="s">
        <v>16</v>
      </c>
    </row>
    <row r="62" spans="1:3">
      <c r="A62" s="2" t="s">
        <v>61</v>
      </c>
      <c r="B62" s="5">
        <v>-226580</v>
      </c>
      <c r="C62" s="1" t="s">
        <v>16</v>
      </c>
    </row>
    <row r="63" spans="1:3">
      <c r="A63" s="2" t="s">
        <v>62</v>
      </c>
      <c r="B63" s="5">
        <v>-54094083</v>
      </c>
      <c r="C63" s="1" t="s">
        <v>16</v>
      </c>
    </row>
    <row r="64" spans="1:3">
      <c r="A64" s="2" t="s">
        <v>63</v>
      </c>
      <c r="B64" s="5">
        <v>280591</v>
      </c>
      <c r="C64" s="1" t="s">
        <v>16</v>
      </c>
    </row>
    <row r="65" spans="1:3">
      <c r="A65" s="2" t="s">
        <v>64</v>
      </c>
      <c r="B65" s="5">
        <v>16339279</v>
      </c>
      <c r="C65" s="1" t="s">
        <v>16</v>
      </c>
    </row>
    <row r="66" spans="1:3">
      <c r="A66" s="2" t="s">
        <v>65</v>
      </c>
      <c r="B66" s="5">
        <v>2407719</v>
      </c>
      <c r="C66" s="1" t="s">
        <v>16</v>
      </c>
    </row>
    <row r="67" spans="1:3">
      <c r="A67" s="2" t="s">
        <v>66</v>
      </c>
      <c r="B67" s="5">
        <v>-713000</v>
      </c>
      <c r="C67" s="1" t="s">
        <v>16</v>
      </c>
    </row>
    <row r="68" spans="1:3">
      <c r="A68" s="2" t="s">
        <v>67</v>
      </c>
      <c r="B68" s="5">
        <v>4993387</v>
      </c>
      <c r="C68" s="1" t="s">
        <v>16</v>
      </c>
    </row>
    <row r="69" spans="1:3">
      <c r="A69" s="2" t="s">
        <v>68</v>
      </c>
      <c r="B69" s="5">
        <v>-603532</v>
      </c>
      <c r="C69" s="1" t="s">
        <v>16</v>
      </c>
    </row>
    <row r="70" spans="1:3">
      <c r="A70" s="2" t="s">
        <v>69</v>
      </c>
      <c r="B70" s="5">
        <v>-6794635</v>
      </c>
      <c r="C70" s="1" t="s">
        <v>16</v>
      </c>
    </row>
    <row r="71" spans="1:3">
      <c r="A71" s="2" t="s">
        <v>70</v>
      </c>
      <c r="B71" s="5">
        <v>-12425</v>
      </c>
      <c r="C71" s="1" t="s">
        <v>16</v>
      </c>
    </row>
    <row r="72" spans="1:3">
      <c r="A72" s="2" t="s">
        <v>71</v>
      </c>
      <c r="B72" s="5">
        <v>342791</v>
      </c>
      <c r="C72" s="1" t="s">
        <v>16</v>
      </c>
    </row>
    <row r="73" spans="1:3">
      <c r="A73" s="2" t="s">
        <v>72</v>
      </c>
      <c r="B73" s="5">
        <v>-310326</v>
      </c>
      <c r="C73" s="1" t="s">
        <v>16</v>
      </c>
    </row>
    <row r="74" spans="1:3">
      <c r="A74" s="2" t="s">
        <v>73</v>
      </c>
      <c r="B74" s="5">
        <v>-154644</v>
      </c>
      <c r="C74" s="1" t="s">
        <v>16</v>
      </c>
    </row>
    <row r="75" spans="1:3">
      <c r="A75" s="2" t="s">
        <v>74</v>
      </c>
      <c r="B75" s="5">
        <v>384768</v>
      </c>
      <c r="C75" s="1" t="s">
        <v>16</v>
      </c>
    </row>
    <row r="76" spans="1:3">
      <c r="A76" s="2" t="s">
        <v>75</v>
      </c>
      <c r="B76" s="5">
        <v>223848114</v>
      </c>
      <c r="C76" s="1" t="s">
        <v>16</v>
      </c>
    </row>
    <row r="77" spans="1:3">
      <c r="A77" s="2" t="s">
        <v>76</v>
      </c>
      <c r="B77" s="5">
        <v>-4327256</v>
      </c>
      <c r="C77" s="1" t="s">
        <v>16</v>
      </c>
    </row>
    <row r="78" spans="1:3">
      <c r="A78" s="2" t="s">
        <v>77</v>
      </c>
      <c r="B78" s="5">
        <v>-22967109</v>
      </c>
      <c r="C78" s="1" t="s">
        <v>16</v>
      </c>
    </row>
    <row r="79" spans="1:3">
      <c r="A79" s="2" t="s">
        <v>78</v>
      </c>
      <c r="B79" s="5">
        <v>-2913099</v>
      </c>
      <c r="C79" s="1" t="s">
        <v>16</v>
      </c>
    </row>
    <row r="80" spans="1:3">
      <c r="A80" s="2" t="s">
        <v>79</v>
      </c>
      <c r="B80" s="5">
        <v>3712339</v>
      </c>
      <c r="C80" s="1" t="s">
        <v>16</v>
      </c>
    </row>
    <row r="81" spans="1:3">
      <c r="A81" s="2" t="s">
        <v>80</v>
      </c>
      <c r="B81" s="5">
        <v>-5246738</v>
      </c>
      <c r="C81" s="1" t="s">
        <v>16</v>
      </c>
    </row>
    <row r="82" spans="1:3">
      <c r="A82" s="2" t="s">
        <v>81</v>
      </c>
      <c r="B82" s="5">
        <v>-5599615</v>
      </c>
      <c r="C82" s="1" t="s">
        <v>16</v>
      </c>
    </row>
    <row r="83" spans="1:3">
      <c r="A83" s="2" t="s">
        <v>82</v>
      </c>
      <c r="B83" s="5">
        <v>-602645</v>
      </c>
      <c r="C83" s="1" t="s">
        <v>16</v>
      </c>
    </row>
    <row r="84" spans="1:3">
      <c r="A84" s="2" t="s">
        <v>83</v>
      </c>
      <c r="B84" s="5">
        <v>-87382</v>
      </c>
      <c r="C84" s="1" t="s">
        <v>16</v>
      </c>
    </row>
    <row r="85" spans="1:3">
      <c r="A85" s="2" t="s">
        <v>84</v>
      </c>
      <c r="B85" s="5">
        <v>-11496698</v>
      </c>
      <c r="C85" s="1" t="s">
        <v>16</v>
      </c>
    </row>
    <row r="86" spans="1:3">
      <c r="A86" s="2" t="s">
        <v>85</v>
      </c>
      <c r="B86" s="5">
        <v>-12976120</v>
      </c>
      <c r="C86" s="1" t="s">
        <v>16</v>
      </c>
    </row>
    <row r="87" spans="1:3">
      <c r="A87" s="2" t="s">
        <v>86</v>
      </c>
      <c r="B87" s="5">
        <v>-7101993</v>
      </c>
      <c r="C87" s="1" t="s">
        <v>16</v>
      </c>
    </row>
    <row r="88" spans="1:3">
      <c r="A88" s="2" t="s">
        <v>87</v>
      </c>
      <c r="B88" s="5">
        <v>59024825</v>
      </c>
      <c r="C88" s="1" t="s">
        <v>16</v>
      </c>
    </row>
    <row r="89" spans="1:3">
      <c r="A89" s="2" t="s">
        <v>88</v>
      </c>
      <c r="B89" s="5">
        <v>-2384688</v>
      </c>
      <c r="C89" s="1" t="s">
        <v>16</v>
      </c>
    </row>
    <row r="90" spans="1:3">
      <c r="A90" s="2" t="s">
        <v>89</v>
      </c>
      <c r="B90" s="5">
        <v>1192344</v>
      </c>
      <c r="C90" s="1" t="s">
        <v>16</v>
      </c>
    </row>
    <row r="91" spans="1:3">
      <c r="A91" s="2" t="s">
        <v>90</v>
      </c>
      <c r="B91" s="5">
        <v>-1000032</v>
      </c>
      <c r="C91" s="1" t="s">
        <v>16</v>
      </c>
    </row>
    <row r="92" spans="1:3">
      <c r="A92" s="2" t="s">
        <v>91</v>
      </c>
      <c r="B92" s="5">
        <v>500004</v>
      </c>
      <c r="C92" s="1" t="s">
        <v>16</v>
      </c>
    </row>
    <row r="93" spans="1:3">
      <c r="A93" s="2" t="s">
        <v>92</v>
      </c>
      <c r="B93" s="5">
        <v>-6716448</v>
      </c>
      <c r="C93" s="1" t="s">
        <v>16</v>
      </c>
    </row>
    <row r="94" spans="1:3">
      <c r="A94" s="2" t="s">
        <v>93</v>
      </c>
      <c r="B94" s="5">
        <v>3358224</v>
      </c>
      <c r="C94" s="1" t="s">
        <v>16</v>
      </c>
    </row>
    <row r="95" spans="1:3">
      <c r="A95" s="2" t="s">
        <v>94</v>
      </c>
      <c r="B95" s="5">
        <v>-99460939</v>
      </c>
      <c r="C95" s="1" t="s">
        <v>16</v>
      </c>
    </row>
    <row r="96" spans="1:3">
      <c r="A96" s="2" t="s">
        <v>95</v>
      </c>
      <c r="B96" s="5">
        <v>-2353091</v>
      </c>
      <c r="C96" s="1" t="s">
        <v>16</v>
      </c>
    </row>
    <row r="97" spans="1:3">
      <c r="A97" s="2" t="s">
        <v>96</v>
      </c>
      <c r="B97" s="5">
        <v>7682929</v>
      </c>
      <c r="C97" s="1" t="s">
        <v>16</v>
      </c>
    </row>
    <row r="98" spans="1:3">
      <c r="A98" s="2" t="s">
        <v>97</v>
      </c>
      <c r="B98" s="5">
        <v>494458</v>
      </c>
      <c r="C98" s="1" t="s">
        <v>16</v>
      </c>
    </row>
    <row r="99" spans="1:3">
      <c r="A99" s="2" t="s">
        <v>98</v>
      </c>
      <c r="B99" s="5">
        <v>-466877</v>
      </c>
      <c r="C99" s="1" t="s">
        <v>16</v>
      </c>
    </row>
    <row r="100" spans="1:3">
      <c r="A100" s="2" t="s">
        <v>99</v>
      </c>
      <c r="B100" s="5">
        <v>41365</v>
      </c>
      <c r="C100" s="1" t="s">
        <v>16</v>
      </c>
    </row>
    <row r="101" spans="1:3">
      <c r="A101" s="2" t="s">
        <v>100</v>
      </c>
      <c r="B101" s="5">
        <v>142800</v>
      </c>
      <c r="C101" s="1" t="s">
        <v>16</v>
      </c>
    </row>
    <row r="102" spans="1:3">
      <c r="A102" s="2" t="s">
        <v>101</v>
      </c>
      <c r="B102" s="5">
        <v>-150878069</v>
      </c>
      <c r="C102" s="1" t="s">
        <v>16</v>
      </c>
    </row>
    <row r="103" spans="1:3">
      <c r="A103" s="2" t="s">
        <v>102</v>
      </c>
      <c r="B103" s="5">
        <v>-558140832</v>
      </c>
      <c r="C103" s="1" t="s">
        <v>16</v>
      </c>
    </row>
    <row r="104" spans="1:3">
      <c r="A104" s="2" t="s">
        <v>103</v>
      </c>
      <c r="B104" s="5">
        <v>-2134743</v>
      </c>
      <c r="C104" s="1" t="s">
        <v>16</v>
      </c>
    </row>
    <row r="105" spans="1:3">
      <c r="A105" s="2" t="s">
        <v>104</v>
      </c>
      <c r="B105" s="5">
        <v>1256098</v>
      </c>
      <c r="C105" s="1" t="s">
        <v>16</v>
      </c>
    </row>
    <row r="106" spans="1:3">
      <c r="A106" s="2" t="s">
        <v>105</v>
      </c>
      <c r="B106" s="5">
        <v>7312500</v>
      </c>
      <c r="C106" s="1" t="s">
        <v>16</v>
      </c>
    </row>
    <row r="107" spans="1:3">
      <c r="A107" s="2" t="s">
        <v>106</v>
      </c>
      <c r="B107" s="5">
        <v>11753697</v>
      </c>
      <c r="C107" s="1" t="s">
        <v>16</v>
      </c>
    </row>
    <row r="108" spans="1:3">
      <c r="A108" s="2" t="s">
        <v>107</v>
      </c>
      <c r="B108" s="5">
        <v>1407477</v>
      </c>
      <c r="C108" s="1" t="s">
        <v>16</v>
      </c>
    </row>
    <row r="109" spans="1:3">
      <c r="A109" s="2" t="s">
        <v>108</v>
      </c>
      <c r="B109" s="5">
        <v>-4283870</v>
      </c>
      <c r="C109" s="1" t="s">
        <v>16</v>
      </c>
    </row>
    <row r="110" spans="1:3">
      <c r="A110" s="2" t="s">
        <v>109</v>
      </c>
      <c r="B110" s="5">
        <v>-295315</v>
      </c>
      <c r="C110" s="1" t="s">
        <v>16</v>
      </c>
    </row>
    <row r="111" spans="1:3">
      <c r="A111" s="2" t="s">
        <v>110</v>
      </c>
      <c r="B111" s="5">
        <v>9725</v>
      </c>
      <c r="C111" s="1" t="s">
        <v>16</v>
      </c>
    </row>
    <row r="112" spans="1:3">
      <c r="A112" s="2" t="s">
        <v>111</v>
      </c>
      <c r="B112" s="5">
        <v>7159025</v>
      </c>
      <c r="C112" s="1" t="s">
        <v>16</v>
      </c>
    </row>
    <row r="113" spans="1:3">
      <c r="A113" s="2" t="s">
        <v>112</v>
      </c>
      <c r="B113" s="5">
        <v>520096</v>
      </c>
      <c r="C113" s="1" t="s">
        <v>16</v>
      </c>
    </row>
    <row r="114" spans="1:3">
      <c r="A114" s="2" t="s">
        <v>113</v>
      </c>
      <c r="B114" s="5">
        <v>187376</v>
      </c>
      <c r="C114" s="1" t="s">
        <v>16</v>
      </c>
    </row>
    <row r="115" spans="1:3">
      <c r="A115" s="2" t="s">
        <v>114</v>
      </c>
      <c r="B115" s="5">
        <v>-808337</v>
      </c>
      <c r="C115" s="1" t="s">
        <v>16</v>
      </c>
    </row>
    <row r="116" spans="1:3">
      <c r="A116" s="2" t="s">
        <v>115</v>
      </c>
      <c r="B116" s="5">
        <v>4663</v>
      </c>
      <c r="C116" s="1" t="s">
        <v>16</v>
      </c>
    </row>
    <row r="117" spans="1:3">
      <c r="A117" s="2" t="s">
        <v>116</v>
      </c>
      <c r="B117" s="5">
        <v>-28407345</v>
      </c>
      <c r="C117" s="1" t="s">
        <v>16</v>
      </c>
    </row>
    <row r="118" spans="1:3">
      <c r="A118" s="2" t="s">
        <v>117</v>
      </c>
      <c r="B118" s="5">
        <v>-63277777</v>
      </c>
      <c r="C118" s="1" t="s">
        <v>16</v>
      </c>
    </row>
    <row r="119" spans="1:3">
      <c r="A119" s="2" t="s">
        <v>118</v>
      </c>
      <c r="B119" s="5">
        <v>-241303</v>
      </c>
      <c r="C119" s="1" t="s">
        <v>16</v>
      </c>
    </row>
    <row r="120" spans="1:3">
      <c r="A120" s="2" t="s">
        <v>119</v>
      </c>
      <c r="B120" s="5">
        <v>2678110</v>
      </c>
      <c r="C120" s="1" t="s">
        <v>16</v>
      </c>
    </row>
    <row r="121" spans="1:3">
      <c r="A121" s="2" t="s">
        <v>120</v>
      </c>
      <c r="B121" s="5">
        <v>1304388</v>
      </c>
      <c r="C121" s="1" t="s">
        <v>16</v>
      </c>
    </row>
    <row r="122" spans="1:3">
      <c r="A122" s="2" t="s">
        <v>121</v>
      </c>
      <c r="B122" s="5">
        <v>-3301962</v>
      </c>
      <c r="C122" s="1" t="s">
        <v>16</v>
      </c>
    </row>
    <row r="123" spans="1:3">
      <c r="A123" s="2" t="s">
        <v>122</v>
      </c>
      <c r="B123" s="5">
        <v>991312</v>
      </c>
      <c r="C123" s="1" t="s">
        <v>16</v>
      </c>
    </row>
    <row r="124" spans="1:3">
      <c r="A124" s="2" t="s">
        <v>123</v>
      </c>
      <c r="B124" s="5">
        <v>102963080</v>
      </c>
      <c r="C124" s="1" t="s">
        <v>16</v>
      </c>
    </row>
    <row r="125" spans="1:3">
      <c r="A125" s="2" t="s">
        <v>124</v>
      </c>
      <c r="B125" s="5">
        <v>1213862</v>
      </c>
      <c r="C125" s="1" t="s">
        <v>16</v>
      </c>
    </row>
    <row r="126" spans="1:3">
      <c r="A126" s="2" t="s">
        <v>125</v>
      </c>
      <c r="B126" s="5">
        <v>6473</v>
      </c>
      <c r="C126" s="1" t="s">
        <v>16</v>
      </c>
    </row>
    <row r="127" spans="1:3">
      <c r="A127" s="2" t="s">
        <v>126</v>
      </c>
      <c r="B127" s="5">
        <v>-6354092</v>
      </c>
      <c r="C127" s="1" t="s">
        <v>16</v>
      </c>
    </row>
    <row r="128" spans="1:3">
      <c r="A128" s="2" t="s">
        <v>127</v>
      </c>
      <c r="B128" s="5">
        <v>-3986778</v>
      </c>
      <c r="C128" s="1" t="s">
        <v>16</v>
      </c>
    </row>
    <row r="129" spans="1:3">
      <c r="A129" s="2" t="s">
        <v>128</v>
      </c>
      <c r="B129" s="5">
        <v>-19251210</v>
      </c>
      <c r="C129" s="1" t="s">
        <v>16</v>
      </c>
    </row>
    <row r="130" spans="1:3">
      <c r="A130" s="2" t="s">
        <v>129</v>
      </c>
      <c r="B130" s="5">
        <v>19251210</v>
      </c>
      <c r="C130" s="1" t="s">
        <v>16</v>
      </c>
    </row>
    <row r="131" spans="1:3">
      <c r="A131" s="2" t="s">
        <v>130</v>
      </c>
      <c r="B131" s="4">
        <v>-106594639</v>
      </c>
      <c r="C131" s="1" t="s">
        <v>16</v>
      </c>
    </row>
    <row r="132" spans="1:3">
      <c r="A132" s="1" t="s">
        <v>3</v>
      </c>
      <c r="B132" s="1" t="s">
        <v>16</v>
      </c>
      <c r="C132" s="5">
        <v>-1209437891</v>
      </c>
    </row>
    <row r="133" spans="1:3">
      <c r="A133" s="1" t="s">
        <v>16</v>
      </c>
      <c r="B133" s="1" t="s">
        <v>16</v>
      </c>
      <c r="C133" s="1" t="s">
        <v>16</v>
      </c>
    </row>
    <row r="134" spans="1:3">
      <c r="A134" s="1" t="s">
        <v>131</v>
      </c>
      <c r="B134" s="1" t="s">
        <v>16</v>
      </c>
      <c r="C134" s="6">
        <v>1192097389</v>
      </c>
    </row>
    <row r="135" spans="1:3">
      <c r="A135" s="1" t="s">
        <v>16</v>
      </c>
      <c r="B135" s="1" t="s">
        <v>16</v>
      </c>
      <c r="C135" s="1" t="s">
        <v>16</v>
      </c>
    </row>
    <row r="136" spans="1:3">
      <c r="A136" s="1" t="s">
        <v>132</v>
      </c>
      <c r="B136" s="1" t="s">
        <v>16</v>
      </c>
      <c r="C136" s="5">
        <v>0</v>
      </c>
    </row>
    <row r="137" spans="1:3">
      <c r="A137" s="1" t="s">
        <v>16</v>
      </c>
      <c r="B137" s="1" t="s">
        <v>16</v>
      </c>
      <c r="C137" s="1" t="s">
        <v>16</v>
      </c>
    </row>
    <row r="138" spans="1:3" ht="15.75" thickBot="1">
      <c r="A138" s="1" t="s">
        <v>133</v>
      </c>
      <c r="B138" s="1" t="s">
        <v>16</v>
      </c>
      <c r="C138" s="7">
        <v>1192097389</v>
      </c>
    </row>
    <row r="139" spans="1:3" ht="15.75" thickTop="1">
      <c r="A139" s="1" t="s">
        <v>16</v>
      </c>
      <c r="B139" s="1" t="s">
        <v>16</v>
      </c>
      <c r="C139" s="1" t="s">
        <v>16</v>
      </c>
    </row>
    <row r="140" spans="1:3">
      <c r="A140" s="1" t="s">
        <v>134</v>
      </c>
      <c r="B140" s="1" t="s">
        <v>16</v>
      </c>
      <c r="C140" s="5">
        <v>417234086</v>
      </c>
    </row>
    <row r="141" spans="1:3">
      <c r="A141" s="1" t="s">
        <v>16</v>
      </c>
      <c r="B141" s="1" t="s">
        <v>16</v>
      </c>
      <c r="C141" s="1" t="s">
        <v>16</v>
      </c>
    </row>
    <row r="142" spans="1:3">
      <c r="A142" s="194" t="s">
        <v>135</v>
      </c>
      <c r="B142" s="195">
        <v>-800622</v>
      </c>
      <c r="C142" s="196" t="s">
        <v>16</v>
      </c>
    </row>
    <row r="143" spans="1:3">
      <c r="A143" s="1" t="s">
        <v>136</v>
      </c>
      <c r="B143" s="1" t="s">
        <v>16</v>
      </c>
      <c r="C143" s="5">
        <v>-800622</v>
      </c>
    </row>
    <row r="144" spans="1:3">
      <c r="A144" s="1" t="s">
        <v>16</v>
      </c>
      <c r="B144" s="1" t="s">
        <v>16</v>
      </c>
      <c r="C144" s="1" t="s">
        <v>16</v>
      </c>
    </row>
    <row r="145" spans="1:3">
      <c r="A145" s="2" t="s">
        <v>137</v>
      </c>
      <c r="B145" s="4">
        <v>-568330</v>
      </c>
      <c r="C145" s="1" t="s">
        <v>16</v>
      </c>
    </row>
    <row r="146" spans="1:3">
      <c r="A146" s="1" t="s">
        <v>138</v>
      </c>
      <c r="B146" s="1" t="s">
        <v>16</v>
      </c>
      <c r="C146" s="5">
        <v>-568330</v>
      </c>
    </row>
    <row r="147" spans="1:3">
      <c r="A147" s="1" t="s">
        <v>16</v>
      </c>
      <c r="B147" s="1" t="s">
        <v>16</v>
      </c>
      <c r="C147" s="1" t="s">
        <v>16</v>
      </c>
    </row>
    <row r="148" spans="1:3">
      <c r="A148" s="1" t="s">
        <v>139</v>
      </c>
      <c r="B148" s="1" t="s">
        <v>16</v>
      </c>
      <c r="C148" s="6">
        <v>415865134</v>
      </c>
    </row>
    <row r="149" spans="1:3">
      <c r="A149" s="1" t="s">
        <v>16</v>
      </c>
      <c r="B149" s="1" t="s">
        <v>16</v>
      </c>
      <c r="C149" s="1" t="s">
        <v>16</v>
      </c>
    </row>
    <row r="150" spans="1:3">
      <c r="A150" s="1" t="s">
        <v>140</v>
      </c>
      <c r="B150" s="1" t="s">
        <v>16</v>
      </c>
      <c r="C150" s="5">
        <v>0</v>
      </c>
    </row>
    <row r="151" spans="1:3">
      <c r="A151" s="1" t="s">
        <v>16</v>
      </c>
      <c r="B151" s="1" t="s">
        <v>16</v>
      </c>
      <c r="C151" s="1" t="s">
        <v>16</v>
      </c>
    </row>
    <row r="152" spans="1:3" ht="15.75" thickBot="1">
      <c r="A152" s="1" t="s">
        <v>141</v>
      </c>
      <c r="B152" s="1" t="s">
        <v>16</v>
      </c>
      <c r="C152" s="8">
        <v>415865134</v>
      </c>
    </row>
    <row r="153" spans="1:3">
      <c r="A153" s="1" t="s">
        <v>16</v>
      </c>
      <c r="B153" s="1" t="s">
        <v>16</v>
      </c>
      <c r="C153" s="1" t="s">
        <v>16</v>
      </c>
    </row>
    <row r="154" spans="1:3">
      <c r="A154" s="2" t="s">
        <v>142</v>
      </c>
      <c r="B154" s="5">
        <v>-6139968578</v>
      </c>
      <c r="C154" s="1" t="s">
        <v>16</v>
      </c>
    </row>
    <row r="155" spans="1:3">
      <c r="A155" s="2" t="s">
        <v>143</v>
      </c>
      <c r="B155" s="5">
        <v>-307945583</v>
      </c>
      <c r="C155" s="1" t="s">
        <v>16</v>
      </c>
    </row>
    <row r="156" spans="1:3">
      <c r="A156" s="2" t="s">
        <v>144</v>
      </c>
      <c r="B156" s="5">
        <v>6841569797</v>
      </c>
      <c r="C156" s="1" t="s">
        <v>16</v>
      </c>
    </row>
    <row r="157" spans="1:3">
      <c r="A157" s="2" t="s">
        <v>145</v>
      </c>
      <c r="B157" s="5">
        <v>0</v>
      </c>
      <c r="C157" s="1" t="s">
        <v>16</v>
      </c>
    </row>
    <row r="158" spans="1:3">
      <c r="A158" s="2" t="s">
        <v>146</v>
      </c>
      <c r="B158" s="4">
        <v>0</v>
      </c>
      <c r="C158" s="1" t="s">
        <v>16</v>
      </c>
    </row>
    <row r="159" spans="1:3" ht="15.75" thickBot="1">
      <c r="A159" s="1" t="s">
        <v>147</v>
      </c>
      <c r="B159" s="1" t="s">
        <v>16</v>
      </c>
      <c r="C159" s="9">
        <v>393655636</v>
      </c>
    </row>
    <row r="160" spans="1:3">
      <c r="A160" s="1" t="s">
        <v>16</v>
      </c>
      <c r="B160" s="1" t="s">
        <v>16</v>
      </c>
      <c r="C160" s="1" t="s">
        <v>16</v>
      </c>
    </row>
    <row r="161" spans="1:3">
      <c r="A161" s="1" t="s">
        <v>148</v>
      </c>
      <c r="B161" s="1" t="s">
        <v>16</v>
      </c>
      <c r="C161" s="5">
        <v>0</v>
      </c>
    </row>
    <row r="162" spans="1:3">
      <c r="A162" s="1" t="s">
        <v>16</v>
      </c>
      <c r="B162" s="1" t="s">
        <v>16</v>
      </c>
      <c r="C162" s="1" t="s">
        <v>16</v>
      </c>
    </row>
    <row r="163" spans="1:3" ht="15.75" thickBot="1">
      <c r="A163" s="1" t="s">
        <v>149</v>
      </c>
      <c r="B163" s="1" t="s">
        <v>16</v>
      </c>
      <c r="C163" s="8">
        <v>809520770</v>
      </c>
    </row>
    <row r="164" spans="1:3">
      <c r="A164" s="1" t="s">
        <v>16</v>
      </c>
      <c r="B164" s="1" t="s">
        <v>16</v>
      </c>
      <c r="C164" s="1" t="s">
        <v>16</v>
      </c>
    </row>
    <row r="165" spans="1:3">
      <c r="A165" s="2" t="s">
        <v>150</v>
      </c>
      <c r="B165" s="5">
        <v>53283110</v>
      </c>
      <c r="C165" s="1" t="s">
        <v>16</v>
      </c>
    </row>
    <row r="166" spans="1:3">
      <c r="A166" s="2" t="s">
        <v>151</v>
      </c>
      <c r="B166" s="4">
        <v>81994329</v>
      </c>
      <c r="C166" s="1" t="s">
        <v>16</v>
      </c>
    </row>
    <row r="167" spans="1:3">
      <c r="A167" s="1" t="s">
        <v>152</v>
      </c>
      <c r="B167" s="1" t="s">
        <v>16</v>
      </c>
      <c r="C167" s="5">
        <v>135277439</v>
      </c>
    </row>
    <row r="168" spans="1:3">
      <c r="A168" s="1" t="s">
        <v>16</v>
      </c>
      <c r="B168" s="1" t="s">
        <v>16</v>
      </c>
      <c r="C168" s="1" t="s">
        <v>16</v>
      </c>
    </row>
    <row r="169" spans="1:3" ht="15.75" thickBot="1">
      <c r="A169" s="3" t="s">
        <v>153</v>
      </c>
      <c r="B169" s="1" t="s">
        <v>16</v>
      </c>
      <c r="C169" s="7">
        <v>944798209</v>
      </c>
    </row>
    <row r="170" spans="1:3" ht="15.75" thickTop="1">
      <c r="A170" s="1" t="s">
        <v>16</v>
      </c>
      <c r="B170" s="1" t="s">
        <v>16</v>
      </c>
      <c r="C170" s="1" t="s">
        <v>16</v>
      </c>
    </row>
    <row r="171" spans="1:3">
      <c r="A171" s="3" t="s">
        <v>154</v>
      </c>
      <c r="B171" s="1" t="s">
        <v>16</v>
      </c>
      <c r="C171" s="10">
        <v>0.36469000000000001</v>
      </c>
    </row>
    <row r="172" spans="1:3">
      <c r="A172" s="1" t="s">
        <v>16</v>
      </c>
      <c r="B172" s="1" t="s">
        <v>16</v>
      </c>
      <c r="C172" s="1" t="s">
        <v>16</v>
      </c>
    </row>
  </sheetData>
  <mergeCells count="4">
    <mergeCell ref="A8:C8"/>
    <mergeCell ref="A9:C9"/>
    <mergeCell ref="A10:C10"/>
    <mergeCell ref="A11:C1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1686"/>
  <sheetViews>
    <sheetView showGridLines="0" showZeros="0" workbookViewId="0">
      <selection activeCell="A7" sqref="A7"/>
    </sheetView>
  </sheetViews>
  <sheetFormatPr defaultColWidth="8.85546875" defaultRowHeight="15"/>
  <cols>
    <col min="1" max="1" width="9.28515625" style="12" customWidth="1"/>
    <col min="2" max="2" width="25.28515625" style="12" customWidth="1"/>
    <col min="3" max="3" width="10.42578125" style="12" customWidth="1"/>
    <col min="4" max="4" width="29.42578125" style="12" customWidth="1"/>
    <col min="5" max="5" width="6.28515625" style="12" customWidth="1"/>
    <col min="6" max="6" width="22.5703125" style="12" customWidth="1"/>
    <col min="7" max="7" width="14.140625" style="12" bestFit="1" customWidth="1"/>
    <col min="8" max="42" width="11.7109375" style="12" customWidth="1"/>
    <col min="43" max="16384" width="8.85546875" style="12"/>
  </cols>
  <sheetData>
    <row r="1" spans="1:42">
      <c r="A1" s="214" t="s">
        <v>1807</v>
      </c>
    </row>
    <row r="2" spans="1:42">
      <c r="A2" s="214" t="s">
        <v>1808</v>
      </c>
    </row>
    <row r="3" spans="1:42">
      <c r="A3" s="214" t="s">
        <v>1809</v>
      </c>
    </row>
    <row r="4" spans="1:42">
      <c r="A4" s="214" t="s">
        <v>1810</v>
      </c>
    </row>
    <row r="5" spans="1:42">
      <c r="A5" s="214" t="s">
        <v>1811</v>
      </c>
    </row>
    <row r="6" spans="1:42">
      <c r="A6" s="214" t="s">
        <v>1814</v>
      </c>
    </row>
    <row r="8" spans="1:42" ht="15.75" thickBot="1">
      <c r="A8" s="11"/>
      <c r="B8" s="1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row>
    <row r="9" spans="1:42">
      <c r="A9" s="13" t="s">
        <v>155</v>
      </c>
    </row>
    <row r="10" spans="1:42" ht="15.75" thickBot="1">
      <c r="A10" s="11"/>
      <c r="B10" s="11"/>
      <c r="C10" s="11"/>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c r="AJ10" s="11"/>
      <c r="AK10" s="11"/>
      <c r="AL10" s="11"/>
      <c r="AM10" s="11"/>
      <c r="AN10" s="11"/>
      <c r="AO10" s="11"/>
      <c r="AP10" s="11"/>
    </row>
    <row r="11" spans="1:42" ht="36.6" customHeight="1" thickBot="1">
      <c r="A11" s="14" t="s">
        <v>156</v>
      </c>
      <c r="B11" s="14" t="s">
        <v>157</v>
      </c>
      <c r="C11" s="14" t="s">
        <v>158</v>
      </c>
      <c r="D11" s="14" t="s">
        <v>159</v>
      </c>
      <c r="E11" s="14" t="s">
        <v>160</v>
      </c>
      <c r="F11" s="14" t="s">
        <v>161</v>
      </c>
      <c r="G11" s="14" t="s">
        <v>162</v>
      </c>
      <c r="H11" s="14" t="s">
        <v>163</v>
      </c>
      <c r="I11" s="14" t="s">
        <v>164</v>
      </c>
      <c r="J11" s="14" t="s">
        <v>165</v>
      </c>
      <c r="K11" s="14" t="s">
        <v>166</v>
      </c>
      <c r="L11" s="14" t="s">
        <v>167</v>
      </c>
      <c r="M11" s="14" t="s">
        <v>168</v>
      </c>
      <c r="N11" s="14" t="s">
        <v>169</v>
      </c>
      <c r="O11" s="14" t="s">
        <v>170</v>
      </c>
      <c r="P11" s="14" t="s">
        <v>171</v>
      </c>
      <c r="Q11" s="14" t="s">
        <v>172</v>
      </c>
      <c r="R11" s="14" t="s">
        <v>173</v>
      </c>
      <c r="S11" s="14" t="s">
        <v>174</v>
      </c>
      <c r="T11" s="14" t="s">
        <v>175</v>
      </c>
      <c r="U11" s="14" t="s">
        <v>176</v>
      </c>
      <c r="V11" s="14" t="s">
        <v>177</v>
      </c>
      <c r="W11" s="14" t="s">
        <v>178</v>
      </c>
      <c r="X11" s="14" t="s">
        <v>179</v>
      </c>
      <c r="Y11" s="14" t="s">
        <v>180</v>
      </c>
      <c r="Z11" s="14" t="s">
        <v>181</v>
      </c>
      <c r="AA11" s="14" t="s">
        <v>182</v>
      </c>
      <c r="AB11" s="14" t="s">
        <v>183</v>
      </c>
      <c r="AC11" s="14" t="s">
        <v>184</v>
      </c>
      <c r="AD11" s="14" t="s">
        <v>185</v>
      </c>
      <c r="AE11" s="14" t="s">
        <v>186</v>
      </c>
      <c r="AF11" s="14" t="s">
        <v>187</v>
      </c>
      <c r="AG11" s="14" t="s">
        <v>188</v>
      </c>
      <c r="AH11" s="14" t="s">
        <v>189</v>
      </c>
      <c r="AI11" s="14" t="s">
        <v>190</v>
      </c>
      <c r="AJ11" s="14" t="s">
        <v>191</v>
      </c>
      <c r="AK11" s="14" t="s">
        <v>192</v>
      </c>
      <c r="AL11" s="14" t="s">
        <v>193</v>
      </c>
      <c r="AM11" s="14" t="s">
        <v>194</v>
      </c>
      <c r="AN11" s="14" t="s">
        <v>195</v>
      </c>
      <c r="AO11" s="14" t="s">
        <v>196</v>
      </c>
      <c r="AP11" s="14" t="s">
        <v>197</v>
      </c>
    </row>
    <row r="12" spans="1:42" hidden="1">
      <c r="A12" s="15" t="s">
        <v>198</v>
      </c>
      <c r="B12" s="16" t="s">
        <v>199</v>
      </c>
      <c r="C12" s="17" t="s">
        <v>200</v>
      </c>
      <c r="D12" s="17" t="s">
        <v>201</v>
      </c>
      <c r="E12" s="17" t="s">
        <v>202</v>
      </c>
      <c r="F12" s="18" t="s">
        <v>203</v>
      </c>
      <c r="G12" s="19">
        <v>0</v>
      </c>
      <c r="H12" s="19">
        <v>0</v>
      </c>
      <c r="I12" s="19">
        <v>0</v>
      </c>
      <c r="J12" s="19">
        <v>0</v>
      </c>
      <c r="K12" s="19">
        <v>0</v>
      </c>
      <c r="L12" s="19">
        <v>0</v>
      </c>
      <c r="M12" s="19">
        <v>0</v>
      </c>
      <c r="N12" s="19">
        <v>0</v>
      </c>
      <c r="O12" s="19">
        <v>0</v>
      </c>
      <c r="P12" s="19">
        <v>0</v>
      </c>
      <c r="Q12" s="19">
        <v>0</v>
      </c>
      <c r="R12" s="19">
        <v>0</v>
      </c>
      <c r="S12" s="19">
        <v>0</v>
      </c>
      <c r="T12" s="19">
        <v>0</v>
      </c>
      <c r="U12" s="19">
        <v>0</v>
      </c>
      <c r="V12" s="19">
        <v>0</v>
      </c>
      <c r="W12" s="19">
        <v>0</v>
      </c>
      <c r="X12" s="19">
        <v>0</v>
      </c>
      <c r="Y12" s="19">
        <v>0</v>
      </c>
      <c r="Z12" s="19">
        <v>0</v>
      </c>
      <c r="AA12" s="19">
        <v>0</v>
      </c>
      <c r="AB12" s="19">
        <v>0</v>
      </c>
      <c r="AC12" s="19">
        <v>0</v>
      </c>
      <c r="AD12" s="19">
        <v>0</v>
      </c>
      <c r="AE12" s="19">
        <v>0</v>
      </c>
      <c r="AF12" s="19">
        <v>0</v>
      </c>
      <c r="AG12" s="19">
        <v>0</v>
      </c>
      <c r="AH12" s="19">
        <v>0</v>
      </c>
      <c r="AI12" s="19">
        <v>0</v>
      </c>
      <c r="AJ12" s="19">
        <v>0</v>
      </c>
      <c r="AK12" s="19">
        <v>0</v>
      </c>
      <c r="AL12" s="19">
        <v>0</v>
      </c>
      <c r="AM12" s="19">
        <v>0</v>
      </c>
      <c r="AN12" s="19">
        <v>0</v>
      </c>
      <c r="AO12" s="19">
        <v>0</v>
      </c>
      <c r="AP12" s="19">
        <v>0</v>
      </c>
    </row>
    <row r="13" spans="1:42" hidden="1">
      <c r="A13" s="15" t="s">
        <v>198</v>
      </c>
      <c r="B13" s="16" t="s">
        <v>199</v>
      </c>
      <c r="C13" s="17" t="s">
        <v>200</v>
      </c>
      <c r="D13" s="17" t="s">
        <v>204</v>
      </c>
      <c r="E13" s="17" t="s">
        <v>202</v>
      </c>
      <c r="F13" s="18" t="s">
        <v>205</v>
      </c>
      <c r="G13" s="19">
        <v>0</v>
      </c>
      <c r="H13" s="19">
        <v>0</v>
      </c>
      <c r="I13" s="19">
        <v>0</v>
      </c>
      <c r="J13" s="19">
        <v>0</v>
      </c>
      <c r="K13" s="19">
        <v>0</v>
      </c>
      <c r="L13" s="19">
        <v>0</v>
      </c>
      <c r="M13" s="19">
        <v>0</v>
      </c>
      <c r="N13" s="19">
        <v>0</v>
      </c>
      <c r="O13" s="19">
        <v>0</v>
      </c>
      <c r="P13" s="19">
        <v>0</v>
      </c>
      <c r="Q13" s="19">
        <v>0</v>
      </c>
      <c r="R13" s="19">
        <v>0</v>
      </c>
      <c r="S13" s="19">
        <v>0</v>
      </c>
      <c r="T13" s="19">
        <v>0</v>
      </c>
      <c r="U13" s="19">
        <v>0</v>
      </c>
      <c r="V13" s="19">
        <v>0</v>
      </c>
      <c r="W13" s="19">
        <v>0</v>
      </c>
      <c r="X13" s="19">
        <v>0</v>
      </c>
      <c r="Y13" s="19">
        <v>0</v>
      </c>
      <c r="Z13" s="19">
        <v>0</v>
      </c>
      <c r="AA13" s="19">
        <v>0</v>
      </c>
      <c r="AB13" s="19">
        <v>0</v>
      </c>
      <c r="AC13" s="19">
        <v>0</v>
      </c>
      <c r="AD13" s="19">
        <v>0</v>
      </c>
      <c r="AE13" s="19">
        <v>0</v>
      </c>
      <c r="AF13" s="19">
        <v>0</v>
      </c>
      <c r="AG13" s="19">
        <v>0</v>
      </c>
      <c r="AH13" s="19">
        <v>0</v>
      </c>
      <c r="AI13" s="19">
        <v>0</v>
      </c>
      <c r="AJ13" s="19">
        <v>0</v>
      </c>
      <c r="AK13" s="19">
        <v>0</v>
      </c>
      <c r="AL13" s="19">
        <v>0</v>
      </c>
      <c r="AM13" s="19">
        <v>0</v>
      </c>
      <c r="AN13" s="19">
        <v>0</v>
      </c>
      <c r="AO13" s="19">
        <v>0</v>
      </c>
      <c r="AP13" s="19">
        <v>0</v>
      </c>
    </row>
    <row r="14" spans="1:42" hidden="1">
      <c r="A14" s="15" t="s">
        <v>198</v>
      </c>
      <c r="B14" s="16" t="s">
        <v>199</v>
      </c>
      <c r="C14" s="17" t="s">
        <v>200</v>
      </c>
      <c r="D14" s="17" t="s">
        <v>204</v>
      </c>
      <c r="E14" s="17" t="s">
        <v>202</v>
      </c>
      <c r="F14" s="18" t="s">
        <v>206</v>
      </c>
      <c r="G14" s="19">
        <v>0</v>
      </c>
      <c r="H14" s="19">
        <v>0</v>
      </c>
      <c r="I14" s="19">
        <v>0</v>
      </c>
      <c r="J14" s="19">
        <v>0</v>
      </c>
      <c r="K14" s="19">
        <v>0</v>
      </c>
      <c r="L14" s="19">
        <v>0</v>
      </c>
      <c r="M14" s="19">
        <v>0</v>
      </c>
      <c r="N14" s="19">
        <v>0</v>
      </c>
      <c r="O14" s="19">
        <v>0</v>
      </c>
      <c r="P14" s="19">
        <v>0</v>
      </c>
      <c r="Q14" s="19">
        <v>0</v>
      </c>
      <c r="R14" s="19">
        <v>0</v>
      </c>
      <c r="S14" s="19">
        <v>0</v>
      </c>
      <c r="T14" s="19">
        <v>0</v>
      </c>
      <c r="U14" s="19">
        <v>0</v>
      </c>
      <c r="V14" s="19">
        <v>0</v>
      </c>
      <c r="W14" s="19">
        <v>0</v>
      </c>
      <c r="X14" s="19">
        <v>0</v>
      </c>
      <c r="Y14" s="19">
        <v>0</v>
      </c>
      <c r="Z14" s="19">
        <v>0</v>
      </c>
      <c r="AA14" s="19">
        <v>0</v>
      </c>
      <c r="AB14" s="19">
        <v>0</v>
      </c>
      <c r="AC14" s="19">
        <v>0</v>
      </c>
      <c r="AD14" s="19">
        <v>0</v>
      </c>
      <c r="AE14" s="19">
        <v>0</v>
      </c>
      <c r="AF14" s="19">
        <v>0</v>
      </c>
      <c r="AG14" s="19">
        <v>0</v>
      </c>
      <c r="AH14" s="19">
        <v>0</v>
      </c>
      <c r="AI14" s="19">
        <v>0</v>
      </c>
      <c r="AJ14" s="19">
        <v>0</v>
      </c>
      <c r="AK14" s="19">
        <v>0</v>
      </c>
      <c r="AL14" s="19">
        <v>0</v>
      </c>
      <c r="AM14" s="19">
        <v>0</v>
      </c>
      <c r="AN14" s="19">
        <v>0</v>
      </c>
      <c r="AO14" s="19">
        <v>0</v>
      </c>
      <c r="AP14" s="19">
        <v>0</v>
      </c>
    </row>
    <row r="15" spans="1:42" hidden="1">
      <c r="A15" s="15" t="s">
        <v>198</v>
      </c>
      <c r="B15" s="16" t="s">
        <v>199</v>
      </c>
      <c r="C15" s="17" t="s">
        <v>200</v>
      </c>
      <c r="D15" s="17" t="s">
        <v>204</v>
      </c>
      <c r="E15" s="17" t="s">
        <v>202</v>
      </c>
      <c r="F15" s="18" t="s">
        <v>207</v>
      </c>
      <c r="G15" s="19">
        <v>0</v>
      </c>
      <c r="H15" s="19">
        <v>0</v>
      </c>
      <c r="I15" s="19">
        <v>0</v>
      </c>
      <c r="J15" s="19">
        <v>0</v>
      </c>
      <c r="K15" s="19">
        <v>0</v>
      </c>
      <c r="L15" s="19">
        <v>0</v>
      </c>
      <c r="M15" s="19">
        <v>0</v>
      </c>
      <c r="N15" s="19">
        <v>0</v>
      </c>
      <c r="O15" s="19">
        <v>0</v>
      </c>
      <c r="P15" s="19">
        <v>0</v>
      </c>
      <c r="Q15" s="19">
        <v>0</v>
      </c>
      <c r="R15" s="19">
        <v>0</v>
      </c>
      <c r="S15" s="19">
        <v>0</v>
      </c>
      <c r="T15" s="19">
        <v>0</v>
      </c>
      <c r="U15" s="19">
        <v>0</v>
      </c>
      <c r="V15" s="19">
        <v>0</v>
      </c>
      <c r="W15" s="19">
        <v>0</v>
      </c>
      <c r="X15" s="19">
        <v>0</v>
      </c>
      <c r="Y15" s="19">
        <v>0</v>
      </c>
      <c r="Z15" s="19">
        <v>0</v>
      </c>
      <c r="AA15" s="19">
        <v>0</v>
      </c>
      <c r="AB15" s="19">
        <v>0</v>
      </c>
      <c r="AC15" s="19">
        <v>0</v>
      </c>
      <c r="AD15" s="19">
        <v>0</v>
      </c>
      <c r="AE15" s="19">
        <v>0</v>
      </c>
      <c r="AF15" s="19">
        <v>0</v>
      </c>
      <c r="AG15" s="19">
        <v>0</v>
      </c>
      <c r="AH15" s="19">
        <v>0</v>
      </c>
      <c r="AI15" s="19">
        <v>0</v>
      </c>
      <c r="AJ15" s="19">
        <v>0</v>
      </c>
      <c r="AK15" s="19">
        <v>0</v>
      </c>
      <c r="AL15" s="19">
        <v>0</v>
      </c>
      <c r="AM15" s="19">
        <v>0</v>
      </c>
      <c r="AN15" s="19">
        <v>0</v>
      </c>
      <c r="AO15" s="19">
        <v>0</v>
      </c>
      <c r="AP15" s="19">
        <v>0</v>
      </c>
    </row>
    <row r="16" spans="1:42" hidden="1">
      <c r="A16" s="15" t="s">
        <v>198</v>
      </c>
      <c r="B16" s="16" t="s">
        <v>199</v>
      </c>
      <c r="C16" s="17" t="s">
        <v>200</v>
      </c>
      <c r="D16" s="17" t="s">
        <v>204</v>
      </c>
      <c r="E16" s="17" t="s">
        <v>202</v>
      </c>
      <c r="F16" s="18" t="s">
        <v>208</v>
      </c>
      <c r="G16" s="19">
        <v>0</v>
      </c>
      <c r="H16" s="19">
        <v>0</v>
      </c>
      <c r="I16" s="19">
        <v>0</v>
      </c>
      <c r="J16" s="19">
        <v>0</v>
      </c>
      <c r="K16" s="19">
        <v>0</v>
      </c>
      <c r="L16" s="19">
        <v>0</v>
      </c>
      <c r="M16" s="19">
        <v>0</v>
      </c>
      <c r="N16" s="19">
        <v>0</v>
      </c>
      <c r="O16" s="19">
        <v>0</v>
      </c>
      <c r="P16" s="19">
        <v>0</v>
      </c>
      <c r="Q16" s="19">
        <v>0</v>
      </c>
      <c r="R16" s="19">
        <v>0</v>
      </c>
      <c r="S16" s="19">
        <v>0</v>
      </c>
      <c r="T16" s="19">
        <v>0</v>
      </c>
      <c r="U16" s="19">
        <v>0</v>
      </c>
      <c r="V16" s="19">
        <v>0</v>
      </c>
      <c r="W16" s="19">
        <v>0</v>
      </c>
      <c r="X16" s="19">
        <v>0</v>
      </c>
      <c r="Y16" s="19">
        <v>0</v>
      </c>
      <c r="Z16" s="19">
        <v>0</v>
      </c>
      <c r="AA16" s="19">
        <v>0</v>
      </c>
      <c r="AB16" s="19">
        <v>0</v>
      </c>
      <c r="AC16" s="19">
        <v>0</v>
      </c>
      <c r="AD16" s="19">
        <v>0</v>
      </c>
      <c r="AE16" s="19">
        <v>0</v>
      </c>
      <c r="AF16" s="19">
        <v>0</v>
      </c>
      <c r="AG16" s="19">
        <v>0</v>
      </c>
      <c r="AH16" s="19">
        <v>0</v>
      </c>
      <c r="AI16" s="19">
        <v>0</v>
      </c>
      <c r="AJ16" s="19">
        <v>0</v>
      </c>
      <c r="AK16" s="19">
        <v>0</v>
      </c>
      <c r="AL16" s="19">
        <v>0</v>
      </c>
      <c r="AM16" s="19">
        <v>0</v>
      </c>
      <c r="AN16" s="19">
        <v>0</v>
      </c>
      <c r="AO16" s="19">
        <v>0</v>
      </c>
      <c r="AP16" s="19">
        <v>0</v>
      </c>
    </row>
    <row r="17" spans="1:42" hidden="1">
      <c r="A17" s="15" t="s">
        <v>198</v>
      </c>
      <c r="B17" s="16" t="s">
        <v>199</v>
      </c>
      <c r="C17" s="17" t="s">
        <v>200</v>
      </c>
      <c r="D17" s="17" t="s">
        <v>204</v>
      </c>
      <c r="E17" s="17" t="s">
        <v>202</v>
      </c>
      <c r="F17" s="18" t="s">
        <v>209</v>
      </c>
      <c r="G17" s="19">
        <v>0</v>
      </c>
      <c r="H17" s="19">
        <v>0</v>
      </c>
      <c r="I17" s="19">
        <v>0</v>
      </c>
      <c r="J17" s="19">
        <v>0</v>
      </c>
      <c r="K17" s="19">
        <v>0</v>
      </c>
      <c r="L17" s="19">
        <v>0</v>
      </c>
      <c r="M17" s="19">
        <v>0</v>
      </c>
      <c r="N17" s="19">
        <v>0</v>
      </c>
      <c r="O17" s="19">
        <v>0</v>
      </c>
      <c r="P17" s="19">
        <v>0</v>
      </c>
      <c r="Q17" s="19">
        <v>0</v>
      </c>
      <c r="R17" s="19">
        <v>0</v>
      </c>
      <c r="S17" s="19">
        <v>0</v>
      </c>
      <c r="T17" s="19">
        <v>0</v>
      </c>
      <c r="U17" s="19">
        <v>0</v>
      </c>
      <c r="V17" s="19">
        <v>0</v>
      </c>
      <c r="W17" s="19">
        <v>0</v>
      </c>
      <c r="X17" s="19">
        <v>0</v>
      </c>
      <c r="Y17" s="19">
        <v>0</v>
      </c>
      <c r="Z17" s="19">
        <v>0</v>
      </c>
      <c r="AA17" s="19">
        <v>0</v>
      </c>
      <c r="AB17" s="19">
        <v>0</v>
      </c>
      <c r="AC17" s="19">
        <v>0</v>
      </c>
      <c r="AD17" s="19">
        <v>0</v>
      </c>
      <c r="AE17" s="19">
        <v>0</v>
      </c>
      <c r="AF17" s="19">
        <v>0</v>
      </c>
      <c r="AG17" s="19">
        <v>0</v>
      </c>
      <c r="AH17" s="19">
        <v>0</v>
      </c>
      <c r="AI17" s="19">
        <v>0</v>
      </c>
      <c r="AJ17" s="19">
        <v>0</v>
      </c>
      <c r="AK17" s="19">
        <v>0</v>
      </c>
      <c r="AL17" s="19">
        <v>0</v>
      </c>
      <c r="AM17" s="19">
        <v>0</v>
      </c>
      <c r="AN17" s="19">
        <v>0</v>
      </c>
      <c r="AO17" s="19">
        <v>0</v>
      </c>
      <c r="AP17" s="19">
        <v>0</v>
      </c>
    </row>
    <row r="18" spans="1:42" hidden="1">
      <c r="A18" s="15" t="s">
        <v>198</v>
      </c>
      <c r="B18" s="16" t="s">
        <v>199</v>
      </c>
      <c r="C18" s="17" t="s">
        <v>200</v>
      </c>
      <c r="D18" s="17" t="s">
        <v>204</v>
      </c>
      <c r="E18" s="17" t="s">
        <v>202</v>
      </c>
      <c r="F18" s="18" t="s">
        <v>210</v>
      </c>
      <c r="G18" s="19">
        <v>0</v>
      </c>
      <c r="H18" s="19">
        <v>0</v>
      </c>
      <c r="I18" s="19">
        <v>0</v>
      </c>
      <c r="J18" s="19">
        <v>0</v>
      </c>
      <c r="K18" s="19">
        <v>0</v>
      </c>
      <c r="L18" s="19">
        <v>0</v>
      </c>
      <c r="M18" s="19">
        <v>0</v>
      </c>
      <c r="N18" s="19">
        <v>0</v>
      </c>
      <c r="O18" s="19">
        <v>0</v>
      </c>
      <c r="P18" s="19">
        <v>0</v>
      </c>
      <c r="Q18" s="19">
        <v>0</v>
      </c>
      <c r="R18" s="19">
        <v>0</v>
      </c>
      <c r="S18" s="19">
        <v>0</v>
      </c>
      <c r="T18" s="19">
        <v>0</v>
      </c>
      <c r="U18" s="19">
        <v>0</v>
      </c>
      <c r="V18" s="19">
        <v>0</v>
      </c>
      <c r="W18" s="19">
        <v>0</v>
      </c>
      <c r="X18" s="19">
        <v>0</v>
      </c>
      <c r="Y18" s="19">
        <v>0</v>
      </c>
      <c r="Z18" s="19">
        <v>0</v>
      </c>
      <c r="AA18" s="19">
        <v>0</v>
      </c>
      <c r="AB18" s="19">
        <v>0</v>
      </c>
      <c r="AC18" s="19">
        <v>0</v>
      </c>
      <c r="AD18" s="19">
        <v>0</v>
      </c>
      <c r="AE18" s="19">
        <v>0</v>
      </c>
      <c r="AF18" s="19">
        <v>0</v>
      </c>
      <c r="AG18" s="19">
        <v>0</v>
      </c>
      <c r="AH18" s="19">
        <v>0</v>
      </c>
      <c r="AI18" s="19">
        <v>0</v>
      </c>
      <c r="AJ18" s="19">
        <v>0</v>
      </c>
      <c r="AK18" s="19">
        <v>0</v>
      </c>
      <c r="AL18" s="19">
        <v>0</v>
      </c>
      <c r="AM18" s="19">
        <v>0</v>
      </c>
      <c r="AN18" s="19">
        <v>0</v>
      </c>
      <c r="AO18" s="19">
        <v>0</v>
      </c>
      <c r="AP18" s="19">
        <v>0</v>
      </c>
    </row>
    <row r="19" spans="1:42" hidden="1">
      <c r="A19" s="15" t="s">
        <v>198</v>
      </c>
      <c r="B19" s="16" t="s">
        <v>199</v>
      </c>
      <c r="C19" s="17" t="s">
        <v>211</v>
      </c>
      <c r="D19" s="17" t="s">
        <v>201</v>
      </c>
      <c r="E19" s="17" t="s">
        <v>202</v>
      </c>
      <c r="F19" s="18" t="s">
        <v>203</v>
      </c>
      <c r="G19" s="19">
        <v>0</v>
      </c>
      <c r="H19" s="19">
        <v>0</v>
      </c>
      <c r="I19" s="19">
        <v>0</v>
      </c>
      <c r="J19" s="19">
        <v>0</v>
      </c>
      <c r="K19" s="19">
        <v>0</v>
      </c>
      <c r="L19" s="19">
        <v>0</v>
      </c>
      <c r="M19" s="19">
        <v>0</v>
      </c>
      <c r="N19" s="19">
        <v>0</v>
      </c>
      <c r="O19" s="19">
        <v>0</v>
      </c>
      <c r="P19" s="19">
        <v>0</v>
      </c>
      <c r="Q19" s="19">
        <v>0</v>
      </c>
      <c r="R19" s="19">
        <v>0</v>
      </c>
      <c r="S19" s="19">
        <v>0</v>
      </c>
      <c r="T19" s="19">
        <v>0</v>
      </c>
      <c r="U19" s="19">
        <v>0</v>
      </c>
      <c r="V19" s="19">
        <v>0</v>
      </c>
      <c r="W19" s="19">
        <v>0</v>
      </c>
      <c r="X19" s="19">
        <v>0</v>
      </c>
      <c r="Y19" s="19">
        <v>0</v>
      </c>
      <c r="Z19" s="19">
        <v>0</v>
      </c>
      <c r="AA19" s="19">
        <v>0</v>
      </c>
      <c r="AB19" s="19">
        <v>0</v>
      </c>
      <c r="AC19" s="19">
        <v>0</v>
      </c>
      <c r="AD19" s="19">
        <v>0</v>
      </c>
      <c r="AE19" s="19">
        <v>0</v>
      </c>
      <c r="AF19" s="19">
        <v>0</v>
      </c>
      <c r="AG19" s="19">
        <v>0</v>
      </c>
      <c r="AH19" s="19">
        <v>0</v>
      </c>
      <c r="AI19" s="19">
        <v>0</v>
      </c>
      <c r="AJ19" s="19">
        <v>0</v>
      </c>
      <c r="AK19" s="19">
        <v>0</v>
      </c>
      <c r="AL19" s="19">
        <v>0</v>
      </c>
      <c r="AM19" s="19">
        <v>0</v>
      </c>
      <c r="AN19" s="19">
        <v>0</v>
      </c>
      <c r="AO19" s="19">
        <v>0</v>
      </c>
      <c r="AP19" s="19">
        <v>0</v>
      </c>
    </row>
    <row r="20" spans="1:42" hidden="1">
      <c r="A20" s="15" t="s">
        <v>198</v>
      </c>
      <c r="B20" s="16" t="s">
        <v>199</v>
      </c>
      <c r="C20" s="17" t="s">
        <v>211</v>
      </c>
      <c r="D20" s="17" t="s">
        <v>204</v>
      </c>
      <c r="E20" s="17" t="s">
        <v>202</v>
      </c>
      <c r="F20" s="18" t="s">
        <v>205</v>
      </c>
      <c r="G20" s="19">
        <v>0</v>
      </c>
      <c r="H20" s="19">
        <v>0</v>
      </c>
      <c r="I20" s="19">
        <v>0</v>
      </c>
      <c r="J20" s="19">
        <v>0</v>
      </c>
      <c r="K20" s="19">
        <v>0</v>
      </c>
      <c r="L20" s="19">
        <v>0</v>
      </c>
      <c r="M20" s="19">
        <v>0</v>
      </c>
      <c r="N20" s="19">
        <v>0</v>
      </c>
      <c r="O20" s="19">
        <v>0</v>
      </c>
      <c r="P20" s="19">
        <v>0</v>
      </c>
      <c r="Q20" s="19">
        <v>0</v>
      </c>
      <c r="R20" s="19">
        <v>0</v>
      </c>
      <c r="S20" s="19">
        <v>0</v>
      </c>
      <c r="T20" s="19">
        <v>0</v>
      </c>
      <c r="U20" s="19">
        <v>0</v>
      </c>
      <c r="V20" s="19">
        <v>0</v>
      </c>
      <c r="W20" s="19">
        <v>0</v>
      </c>
      <c r="X20" s="19">
        <v>0</v>
      </c>
      <c r="Y20" s="19">
        <v>0</v>
      </c>
      <c r="Z20" s="19">
        <v>0</v>
      </c>
      <c r="AA20" s="19">
        <v>0</v>
      </c>
      <c r="AB20" s="19">
        <v>0</v>
      </c>
      <c r="AC20" s="19">
        <v>0</v>
      </c>
      <c r="AD20" s="19">
        <v>0</v>
      </c>
      <c r="AE20" s="19">
        <v>0</v>
      </c>
      <c r="AF20" s="19">
        <v>0</v>
      </c>
      <c r="AG20" s="19">
        <v>0</v>
      </c>
      <c r="AH20" s="19">
        <v>0</v>
      </c>
      <c r="AI20" s="19">
        <v>0</v>
      </c>
      <c r="AJ20" s="19">
        <v>0</v>
      </c>
      <c r="AK20" s="19">
        <v>0</v>
      </c>
      <c r="AL20" s="19">
        <v>0</v>
      </c>
      <c r="AM20" s="19">
        <v>0</v>
      </c>
      <c r="AN20" s="19">
        <v>0</v>
      </c>
      <c r="AO20" s="19">
        <v>0</v>
      </c>
      <c r="AP20" s="19">
        <v>0</v>
      </c>
    </row>
    <row r="21" spans="1:42" hidden="1">
      <c r="A21" s="15" t="s">
        <v>198</v>
      </c>
      <c r="B21" s="16" t="s">
        <v>199</v>
      </c>
      <c r="C21" s="17" t="s">
        <v>211</v>
      </c>
      <c r="D21" s="17" t="s">
        <v>204</v>
      </c>
      <c r="E21" s="17" t="s">
        <v>202</v>
      </c>
      <c r="F21" s="18" t="s">
        <v>206</v>
      </c>
      <c r="G21" s="19">
        <v>0</v>
      </c>
      <c r="H21" s="19">
        <v>0</v>
      </c>
      <c r="I21" s="19">
        <v>0</v>
      </c>
      <c r="J21" s="19">
        <v>0</v>
      </c>
      <c r="K21" s="19">
        <v>0</v>
      </c>
      <c r="L21" s="19">
        <v>0</v>
      </c>
      <c r="M21" s="19">
        <v>0</v>
      </c>
      <c r="N21" s="19">
        <v>0</v>
      </c>
      <c r="O21" s="19">
        <v>0</v>
      </c>
      <c r="P21" s="19">
        <v>0</v>
      </c>
      <c r="Q21" s="19">
        <v>0</v>
      </c>
      <c r="R21" s="19">
        <v>0</v>
      </c>
      <c r="S21" s="19">
        <v>0</v>
      </c>
      <c r="T21" s="19">
        <v>0</v>
      </c>
      <c r="U21" s="19">
        <v>0</v>
      </c>
      <c r="V21" s="19">
        <v>0</v>
      </c>
      <c r="W21" s="19">
        <v>0</v>
      </c>
      <c r="X21" s="19">
        <v>0</v>
      </c>
      <c r="Y21" s="19">
        <v>0</v>
      </c>
      <c r="Z21" s="19">
        <v>0</v>
      </c>
      <c r="AA21" s="19">
        <v>0</v>
      </c>
      <c r="AB21" s="19">
        <v>0</v>
      </c>
      <c r="AC21" s="19">
        <v>0</v>
      </c>
      <c r="AD21" s="19">
        <v>0</v>
      </c>
      <c r="AE21" s="19">
        <v>0</v>
      </c>
      <c r="AF21" s="19">
        <v>0</v>
      </c>
      <c r="AG21" s="19">
        <v>0</v>
      </c>
      <c r="AH21" s="19">
        <v>0</v>
      </c>
      <c r="AI21" s="19">
        <v>0</v>
      </c>
      <c r="AJ21" s="19">
        <v>0</v>
      </c>
      <c r="AK21" s="19">
        <v>0</v>
      </c>
      <c r="AL21" s="19">
        <v>0</v>
      </c>
      <c r="AM21" s="19">
        <v>0</v>
      </c>
      <c r="AN21" s="19">
        <v>0</v>
      </c>
      <c r="AO21" s="19">
        <v>0</v>
      </c>
      <c r="AP21" s="19">
        <v>0</v>
      </c>
    </row>
    <row r="22" spans="1:42" hidden="1">
      <c r="A22" s="15" t="s">
        <v>198</v>
      </c>
      <c r="B22" s="16" t="s">
        <v>199</v>
      </c>
      <c r="C22" s="17" t="s">
        <v>211</v>
      </c>
      <c r="D22" s="17" t="s">
        <v>204</v>
      </c>
      <c r="E22" s="17" t="s">
        <v>202</v>
      </c>
      <c r="F22" s="18" t="s">
        <v>207</v>
      </c>
      <c r="G22" s="19">
        <v>0</v>
      </c>
      <c r="H22" s="19">
        <v>0</v>
      </c>
      <c r="I22" s="19">
        <v>0</v>
      </c>
      <c r="J22" s="19">
        <v>0</v>
      </c>
      <c r="K22" s="19">
        <v>0</v>
      </c>
      <c r="L22" s="19">
        <v>0</v>
      </c>
      <c r="M22" s="19">
        <v>0</v>
      </c>
      <c r="N22" s="19">
        <v>0</v>
      </c>
      <c r="O22" s="19">
        <v>0</v>
      </c>
      <c r="P22" s="19">
        <v>0</v>
      </c>
      <c r="Q22" s="19">
        <v>0</v>
      </c>
      <c r="R22" s="19">
        <v>0</v>
      </c>
      <c r="S22" s="19">
        <v>0</v>
      </c>
      <c r="T22" s="19">
        <v>0</v>
      </c>
      <c r="U22" s="19">
        <v>0</v>
      </c>
      <c r="V22" s="19">
        <v>0</v>
      </c>
      <c r="W22" s="19">
        <v>0</v>
      </c>
      <c r="X22" s="19">
        <v>0</v>
      </c>
      <c r="Y22" s="19">
        <v>0</v>
      </c>
      <c r="Z22" s="19">
        <v>0</v>
      </c>
      <c r="AA22" s="19">
        <v>0</v>
      </c>
      <c r="AB22" s="19">
        <v>0</v>
      </c>
      <c r="AC22" s="19">
        <v>0</v>
      </c>
      <c r="AD22" s="19">
        <v>0</v>
      </c>
      <c r="AE22" s="19">
        <v>0</v>
      </c>
      <c r="AF22" s="19">
        <v>0</v>
      </c>
      <c r="AG22" s="19">
        <v>0</v>
      </c>
      <c r="AH22" s="19">
        <v>0</v>
      </c>
      <c r="AI22" s="19">
        <v>0</v>
      </c>
      <c r="AJ22" s="19">
        <v>0</v>
      </c>
      <c r="AK22" s="19">
        <v>0</v>
      </c>
      <c r="AL22" s="19">
        <v>0</v>
      </c>
      <c r="AM22" s="19">
        <v>0</v>
      </c>
      <c r="AN22" s="19">
        <v>0</v>
      </c>
      <c r="AO22" s="19">
        <v>0</v>
      </c>
      <c r="AP22" s="19">
        <v>0</v>
      </c>
    </row>
    <row r="23" spans="1:42" hidden="1">
      <c r="A23" s="15" t="s">
        <v>198</v>
      </c>
      <c r="B23" s="16" t="s">
        <v>199</v>
      </c>
      <c r="C23" s="17" t="s">
        <v>211</v>
      </c>
      <c r="D23" s="17" t="s">
        <v>204</v>
      </c>
      <c r="E23" s="17" t="s">
        <v>202</v>
      </c>
      <c r="F23" s="18" t="s">
        <v>208</v>
      </c>
      <c r="G23" s="19">
        <v>0</v>
      </c>
      <c r="H23" s="19">
        <v>0</v>
      </c>
      <c r="I23" s="19">
        <v>0</v>
      </c>
      <c r="J23" s="19">
        <v>0</v>
      </c>
      <c r="K23" s="19">
        <v>0</v>
      </c>
      <c r="L23" s="19">
        <v>0</v>
      </c>
      <c r="M23" s="19">
        <v>0</v>
      </c>
      <c r="N23" s="19">
        <v>0</v>
      </c>
      <c r="O23" s="19">
        <v>0</v>
      </c>
      <c r="P23" s="19">
        <v>0</v>
      </c>
      <c r="Q23" s="19">
        <v>0</v>
      </c>
      <c r="R23" s="19">
        <v>0</v>
      </c>
      <c r="S23" s="19">
        <v>0</v>
      </c>
      <c r="T23" s="19">
        <v>0</v>
      </c>
      <c r="U23" s="19">
        <v>0</v>
      </c>
      <c r="V23" s="19">
        <v>0</v>
      </c>
      <c r="W23" s="19">
        <v>0</v>
      </c>
      <c r="X23" s="19">
        <v>0</v>
      </c>
      <c r="Y23" s="19">
        <v>0</v>
      </c>
      <c r="Z23" s="19">
        <v>0</v>
      </c>
      <c r="AA23" s="19">
        <v>0</v>
      </c>
      <c r="AB23" s="19">
        <v>0</v>
      </c>
      <c r="AC23" s="19">
        <v>0</v>
      </c>
      <c r="AD23" s="19">
        <v>0</v>
      </c>
      <c r="AE23" s="19">
        <v>0</v>
      </c>
      <c r="AF23" s="19">
        <v>0</v>
      </c>
      <c r="AG23" s="19">
        <v>0</v>
      </c>
      <c r="AH23" s="19">
        <v>0</v>
      </c>
      <c r="AI23" s="19">
        <v>0</v>
      </c>
      <c r="AJ23" s="19">
        <v>0</v>
      </c>
      <c r="AK23" s="19">
        <v>0</v>
      </c>
      <c r="AL23" s="19">
        <v>0</v>
      </c>
      <c r="AM23" s="19">
        <v>0</v>
      </c>
      <c r="AN23" s="19">
        <v>0</v>
      </c>
      <c r="AO23" s="19">
        <v>0</v>
      </c>
      <c r="AP23" s="19">
        <v>0</v>
      </c>
    </row>
    <row r="24" spans="1:42" hidden="1">
      <c r="A24" s="15" t="s">
        <v>198</v>
      </c>
      <c r="B24" s="16" t="s">
        <v>199</v>
      </c>
      <c r="C24" s="17" t="s">
        <v>211</v>
      </c>
      <c r="D24" s="17" t="s">
        <v>204</v>
      </c>
      <c r="E24" s="17" t="s">
        <v>202</v>
      </c>
      <c r="F24" s="18" t="s">
        <v>209</v>
      </c>
      <c r="G24" s="19">
        <v>0</v>
      </c>
      <c r="H24" s="19">
        <v>0</v>
      </c>
      <c r="I24" s="19">
        <v>0</v>
      </c>
      <c r="J24" s="19">
        <v>0</v>
      </c>
      <c r="K24" s="19">
        <v>0</v>
      </c>
      <c r="L24" s="19">
        <v>0</v>
      </c>
      <c r="M24" s="19">
        <v>0</v>
      </c>
      <c r="N24" s="19">
        <v>0</v>
      </c>
      <c r="O24" s="19">
        <v>0</v>
      </c>
      <c r="P24" s="19">
        <v>0</v>
      </c>
      <c r="Q24" s="19">
        <v>0</v>
      </c>
      <c r="R24" s="19">
        <v>0</v>
      </c>
      <c r="S24" s="19">
        <v>0</v>
      </c>
      <c r="T24" s="19">
        <v>0</v>
      </c>
      <c r="U24" s="19">
        <v>0</v>
      </c>
      <c r="V24" s="19">
        <v>0</v>
      </c>
      <c r="W24" s="19">
        <v>0</v>
      </c>
      <c r="X24" s="19">
        <v>0</v>
      </c>
      <c r="Y24" s="19">
        <v>0</v>
      </c>
      <c r="Z24" s="19">
        <v>0</v>
      </c>
      <c r="AA24" s="19">
        <v>0</v>
      </c>
      <c r="AB24" s="19">
        <v>0</v>
      </c>
      <c r="AC24" s="19">
        <v>0</v>
      </c>
      <c r="AD24" s="19">
        <v>0</v>
      </c>
      <c r="AE24" s="19">
        <v>0</v>
      </c>
      <c r="AF24" s="19">
        <v>0</v>
      </c>
      <c r="AG24" s="19">
        <v>0</v>
      </c>
      <c r="AH24" s="19">
        <v>0</v>
      </c>
      <c r="AI24" s="19">
        <v>0</v>
      </c>
      <c r="AJ24" s="19">
        <v>0</v>
      </c>
      <c r="AK24" s="19">
        <v>0</v>
      </c>
      <c r="AL24" s="19">
        <v>0</v>
      </c>
      <c r="AM24" s="19">
        <v>0</v>
      </c>
      <c r="AN24" s="19">
        <v>0</v>
      </c>
      <c r="AO24" s="19">
        <v>0</v>
      </c>
      <c r="AP24" s="19">
        <v>0</v>
      </c>
    </row>
    <row r="25" spans="1:42" hidden="1">
      <c r="A25" s="15" t="s">
        <v>198</v>
      </c>
      <c r="B25" s="16" t="s">
        <v>199</v>
      </c>
      <c r="C25" s="17" t="s">
        <v>211</v>
      </c>
      <c r="D25" s="17" t="s">
        <v>204</v>
      </c>
      <c r="E25" s="17" t="s">
        <v>202</v>
      </c>
      <c r="F25" s="18" t="s">
        <v>210</v>
      </c>
      <c r="G25" s="19">
        <v>0</v>
      </c>
      <c r="H25" s="19">
        <v>0</v>
      </c>
      <c r="I25" s="19">
        <v>0</v>
      </c>
      <c r="J25" s="19">
        <v>0</v>
      </c>
      <c r="K25" s="19">
        <v>0</v>
      </c>
      <c r="L25" s="19">
        <v>0</v>
      </c>
      <c r="M25" s="19">
        <v>0</v>
      </c>
      <c r="N25" s="19">
        <v>0</v>
      </c>
      <c r="O25" s="19">
        <v>0</v>
      </c>
      <c r="P25" s="19">
        <v>0</v>
      </c>
      <c r="Q25" s="19">
        <v>0</v>
      </c>
      <c r="R25" s="19">
        <v>0</v>
      </c>
      <c r="S25" s="19">
        <v>0</v>
      </c>
      <c r="T25" s="19">
        <v>0</v>
      </c>
      <c r="U25" s="19">
        <v>0</v>
      </c>
      <c r="V25" s="19">
        <v>0</v>
      </c>
      <c r="W25" s="19">
        <v>0</v>
      </c>
      <c r="X25" s="19">
        <v>0</v>
      </c>
      <c r="Y25" s="19">
        <v>0</v>
      </c>
      <c r="Z25" s="19">
        <v>0</v>
      </c>
      <c r="AA25" s="19">
        <v>0</v>
      </c>
      <c r="AB25" s="19">
        <v>0</v>
      </c>
      <c r="AC25" s="19">
        <v>0</v>
      </c>
      <c r="AD25" s="19">
        <v>0</v>
      </c>
      <c r="AE25" s="19">
        <v>0</v>
      </c>
      <c r="AF25" s="19">
        <v>0</v>
      </c>
      <c r="AG25" s="19">
        <v>0</v>
      </c>
      <c r="AH25" s="19">
        <v>0</v>
      </c>
      <c r="AI25" s="19">
        <v>0</v>
      </c>
      <c r="AJ25" s="19">
        <v>0</v>
      </c>
      <c r="AK25" s="19">
        <v>0</v>
      </c>
      <c r="AL25" s="19">
        <v>0</v>
      </c>
      <c r="AM25" s="19">
        <v>0</v>
      </c>
      <c r="AN25" s="19">
        <v>0</v>
      </c>
      <c r="AO25" s="19">
        <v>0</v>
      </c>
      <c r="AP25" s="19">
        <v>0</v>
      </c>
    </row>
    <row r="26" spans="1:42" hidden="1">
      <c r="A26" s="15" t="s">
        <v>198</v>
      </c>
      <c r="B26" s="16" t="s">
        <v>199</v>
      </c>
      <c r="C26" s="17" t="s">
        <v>212</v>
      </c>
      <c r="D26" s="17" t="s">
        <v>213</v>
      </c>
      <c r="E26" s="17" t="s">
        <v>214</v>
      </c>
      <c r="F26" s="18" t="s">
        <v>215</v>
      </c>
      <c r="G26" s="19">
        <v>0</v>
      </c>
      <c r="H26" s="19">
        <v>0</v>
      </c>
      <c r="I26" s="19">
        <v>0</v>
      </c>
      <c r="J26" s="19">
        <v>0</v>
      </c>
      <c r="K26" s="19">
        <v>0</v>
      </c>
      <c r="L26" s="19">
        <v>0</v>
      </c>
      <c r="M26" s="19">
        <v>0</v>
      </c>
      <c r="N26" s="19">
        <v>0</v>
      </c>
      <c r="O26" s="19">
        <v>0</v>
      </c>
      <c r="P26" s="19">
        <v>0</v>
      </c>
      <c r="Q26" s="19">
        <v>0</v>
      </c>
      <c r="R26" s="19">
        <v>0</v>
      </c>
      <c r="S26" s="19">
        <v>0</v>
      </c>
      <c r="T26" s="19">
        <v>0</v>
      </c>
      <c r="U26" s="19">
        <v>0</v>
      </c>
      <c r="V26" s="19">
        <v>0</v>
      </c>
      <c r="W26" s="19">
        <v>0</v>
      </c>
      <c r="X26" s="19">
        <v>0</v>
      </c>
      <c r="Y26" s="19">
        <v>0</v>
      </c>
      <c r="Z26" s="19">
        <v>0</v>
      </c>
      <c r="AA26" s="19">
        <v>0</v>
      </c>
      <c r="AB26" s="19">
        <v>0</v>
      </c>
      <c r="AC26" s="19">
        <v>0</v>
      </c>
      <c r="AD26" s="19">
        <v>0</v>
      </c>
      <c r="AE26" s="19">
        <v>0</v>
      </c>
      <c r="AF26" s="19">
        <v>0</v>
      </c>
      <c r="AG26" s="19">
        <v>0</v>
      </c>
      <c r="AH26" s="19">
        <v>0</v>
      </c>
      <c r="AI26" s="19">
        <v>0</v>
      </c>
      <c r="AJ26" s="19">
        <v>0</v>
      </c>
      <c r="AK26" s="19">
        <v>0</v>
      </c>
      <c r="AL26" s="19">
        <v>0</v>
      </c>
      <c r="AM26" s="19">
        <v>0</v>
      </c>
      <c r="AN26" s="19">
        <v>0</v>
      </c>
      <c r="AO26" s="19">
        <v>0</v>
      </c>
      <c r="AP26" s="19">
        <v>0</v>
      </c>
    </row>
    <row r="27" spans="1:42" hidden="1">
      <c r="A27" s="15" t="s">
        <v>198</v>
      </c>
      <c r="B27" s="16" t="s">
        <v>199</v>
      </c>
      <c r="C27" s="17" t="s">
        <v>212</v>
      </c>
      <c r="D27" s="17" t="s">
        <v>213</v>
      </c>
      <c r="E27" s="17" t="s">
        <v>214</v>
      </c>
      <c r="F27" s="18" t="s">
        <v>216</v>
      </c>
      <c r="G27" s="19">
        <v>0</v>
      </c>
      <c r="H27" s="19">
        <v>0</v>
      </c>
      <c r="I27" s="19">
        <v>0</v>
      </c>
      <c r="J27" s="19">
        <v>0</v>
      </c>
      <c r="K27" s="19">
        <v>0</v>
      </c>
      <c r="L27" s="19">
        <v>0</v>
      </c>
      <c r="M27" s="19">
        <v>0</v>
      </c>
      <c r="N27" s="19">
        <v>0</v>
      </c>
      <c r="O27" s="19">
        <v>0</v>
      </c>
      <c r="P27" s="19">
        <v>0</v>
      </c>
      <c r="Q27" s="19">
        <v>0</v>
      </c>
      <c r="R27" s="19">
        <v>0</v>
      </c>
      <c r="S27" s="19">
        <v>0</v>
      </c>
      <c r="T27" s="19">
        <v>0</v>
      </c>
      <c r="U27" s="19">
        <v>0</v>
      </c>
      <c r="V27" s="19">
        <v>0</v>
      </c>
      <c r="W27" s="19">
        <v>0</v>
      </c>
      <c r="X27" s="19">
        <v>0</v>
      </c>
      <c r="Y27" s="19">
        <v>0</v>
      </c>
      <c r="Z27" s="19">
        <v>0</v>
      </c>
      <c r="AA27" s="19">
        <v>0</v>
      </c>
      <c r="AB27" s="19">
        <v>0</v>
      </c>
      <c r="AC27" s="19">
        <v>0</v>
      </c>
      <c r="AD27" s="19">
        <v>0</v>
      </c>
      <c r="AE27" s="19">
        <v>0</v>
      </c>
      <c r="AF27" s="19">
        <v>0</v>
      </c>
      <c r="AG27" s="19">
        <v>0</v>
      </c>
      <c r="AH27" s="19">
        <v>0</v>
      </c>
      <c r="AI27" s="19">
        <v>0</v>
      </c>
      <c r="AJ27" s="19">
        <v>0</v>
      </c>
      <c r="AK27" s="19">
        <v>0</v>
      </c>
      <c r="AL27" s="19">
        <v>0</v>
      </c>
      <c r="AM27" s="19">
        <v>0</v>
      </c>
      <c r="AN27" s="19">
        <v>0</v>
      </c>
      <c r="AO27" s="19">
        <v>0</v>
      </c>
      <c r="AP27" s="19">
        <v>0</v>
      </c>
    </row>
    <row r="28" spans="1:42" hidden="1">
      <c r="A28" s="15" t="s">
        <v>198</v>
      </c>
      <c r="B28" s="16" t="s">
        <v>199</v>
      </c>
      <c r="C28" s="17" t="s">
        <v>212</v>
      </c>
      <c r="D28" s="17" t="s">
        <v>201</v>
      </c>
      <c r="E28" s="17" t="s">
        <v>202</v>
      </c>
      <c r="F28" s="18" t="s">
        <v>203</v>
      </c>
      <c r="G28" s="19">
        <v>0</v>
      </c>
      <c r="H28" s="19">
        <v>0</v>
      </c>
      <c r="I28" s="19">
        <v>0</v>
      </c>
      <c r="J28" s="19">
        <v>0</v>
      </c>
      <c r="K28" s="19">
        <v>0</v>
      </c>
      <c r="L28" s="19">
        <v>0</v>
      </c>
      <c r="M28" s="19">
        <v>0</v>
      </c>
      <c r="N28" s="19">
        <v>0</v>
      </c>
      <c r="O28" s="19">
        <v>0</v>
      </c>
      <c r="P28" s="19">
        <v>0</v>
      </c>
      <c r="Q28" s="19">
        <v>0</v>
      </c>
      <c r="R28" s="19">
        <v>0</v>
      </c>
      <c r="S28" s="19">
        <v>0</v>
      </c>
      <c r="T28" s="19">
        <v>0</v>
      </c>
      <c r="U28" s="19">
        <v>0</v>
      </c>
      <c r="V28" s="19">
        <v>0</v>
      </c>
      <c r="W28" s="19">
        <v>0</v>
      </c>
      <c r="X28" s="19">
        <v>0</v>
      </c>
      <c r="Y28" s="19">
        <v>0</v>
      </c>
      <c r="Z28" s="19">
        <v>0</v>
      </c>
      <c r="AA28" s="19">
        <v>0</v>
      </c>
      <c r="AB28" s="19">
        <v>0</v>
      </c>
      <c r="AC28" s="19">
        <v>0</v>
      </c>
      <c r="AD28" s="19">
        <v>0</v>
      </c>
      <c r="AE28" s="19">
        <v>0</v>
      </c>
      <c r="AF28" s="19">
        <v>0</v>
      </c>
      <c r="AG28" s="19">
        <v>0</v>
      </c>
      <c r="AH28" s="19">
        <v>0</v>
      </c>
      <c r="AI28" s="19">
        <v>0</v>
      </c>
      <c r="AJ28" s="19">
        <v>0</v>
      </c>
      <c r="AK28" s="19">
        <v>0</v>
      </c>
      <c r="AL28" s="19">
        <v>0</v>
      </c>
      <c r="AM28" s="19">
        <v>0</v>
      </c>
      <c r="AN28" s="19">
        <v>0</v>
      </c>
      <c r="AO28" s="19">
        <v>0</v>
      </c>
      <c r="AP28" s="19">
        <v>0</v>
      </c>
    </row>
    <row r="29" spans="1:42" hidden="1">
      <c r="A29" s="15" t="s">
        <v>198</v>
      </c>
      <c r="B29" s="16" t="s">
        <v>199</v>
      </c>
      <c r="C29" s="17" t="s">
        <v>212</v>
      </c>
      <c r="D29" s="17" t="s">
        <v>201</v>
      </c>
      <c r="E29" s="17" t="s">
        <v>214</v>
      </c>
      <c r="F29" s="18" t="s">
        <v>217</v>
      </c>
      <c r="G29" s="19">
        <v>0</v>
      </c>
      <c r="H29" s="19">
        <v>0</v>
      </c>
      <c r="I29" s="19">
        <v>0</v>
      </c>
      <c r="J29" s="19">
        <v>0</v>
      </c>
      <c r="K29" s="19">
        <v>0</v>
      </c>
      <c r="L29" s="19">
        <v>0</v>
      </c>
      <c r="M29" s="19">
        <v>0</v>
      </c>
      <c r="N29" s="19">
        <v>0</v>
      </c>
      <c r="O29" s="19">
        <v>0</v>
      </c>
      <c r="P29" s="19">
        <v>0</v>
      </c>
      <c r="Q29" s="19">
        <v>0</v>
      </c>
      <c r="R29" s="19">
        <v>0</v>
      </c>
      <c r="S29" s="19">
        <v>0</v>
      </c>
      <c r="T29" s="19">
        <v>0</v>
      </c>
      <c r="U29" s="19">
        <v>0</v>
      </c>
      <c r="V29" s="19">
        <v>0</v>
      </c>
      <c r="W29" s="19">
        <v>0</v>
      </c>
      <c r="X29" s="19">
        <v>0</v>
      </c>
      <c r="Y29" s="19">
        <v>0</v>
      </c>
      <c r="Z29" s="19">
        <v>0</v>
      </c>
      <c r="AA29" s="19">
        <v>0</v>
      </c>
      <c r="AB29" s="19">
        <v>0</v>
      </c>
      <c r="AC29" s="19">
        <v>0</v>
      </c>
      <c r="AD29" s="19">
        <v>0</v>
      </c>
      <c r="AE29" s="19">
        <v>0</v>
      </c>
      <c r="AF29" s="19">
        <v>0</v>
      </c>
      <c r="AG29" s="19">
        <v>0</v>
      </c>
      <c r="AH29" s="19">
        <v>0</v>
      </c>
      <c r="AI29" s="19">
        <v>0</v>
      </c>
      <c r="AJ29" s="19">
        <v>0</v>
      </c>
      <c r="AK29" s="19">
        <v>0</v>
      </c>
      <c r="AL29" s="19">
        <v>0</v>
      </c>
      <c r="AM29" s="19">
        <v>0</v>
      </c>
      <c r="AN29" s="19">
        <v>0</v>
      </c>
      <c r="AO29" s="19">
        <v>0</v>
      </c>
      <c r="AP29" s="19">
        <v>0</v>
      </c>
    </row>
    <row r="30" spans="1:42" hidden="1">
      <c r="A30" s="15" t="s">
        <v>198</v>
      </c>
      <c r="B30" s="16" t="s">
        <v>199</v>
      </c>
      <c r="C30" s="17" t="s">
        <v>212</v>
      </c>
      <c r="D30" s="17" t="s">
        <v>218</v>
      </c>
      <c r="E30" s="17" t="s">
        <v>214</v>
      </c>
      <c r="F30" s="18" t="s">
        <v>219</v>
      </c>
      <c r="G30" s="19">
        <v>0</v>
      </c>
      <c r="H30" s="19">
        <v>0</v>
      </c>
      <c r="I30" s="19">
        <v>0</v>
      </c>
      <c r="J30" s="19">
        <v>0</v>
      </c>
      <c r="K30" s="19">
        <v>0</v>
      </c>
      <c r="L30" s="19">
        <v>0</v>
      </c>
      <c r="M30" s="19">
        <v>0</v>
      </c>
      <c r="N30" s="19">
        <v>0</v>
      </c>
      <c r="O30" s="19">
        <v>0</v>
      </c>
      <c r="P30" s="19">
        <v>0</v>
      </c>
      <c r="Q30" s="19">
        <v>0</v>
      </c>
      <c r="R30" s="19">
        <v>0</v>
      </c>
      <c r="S30" s="19">
        <v>0</v>
      </c>
      <c r="T30" s="19">
        <v>0</v>
      </c>
      <c r="U30" s="19">
        <v>0</v>
      </c>
      <c r="V30" s="19">
        <v>0</v>
      </c>
      <c r="W30" s="19">
        <v>0</v>
      </c>
      <c r="X30" s="19">
        <v>0</v>
      </c>
      <c r="Y30" s="19">
        <v>0</v>
      </c>
      <c r="Z30" s="19">
        <v>0</v>
      </c>
      <c r="AA30" s="19">
        <v>0</v>
      </c>
      <c r="AB30" s="19">
        <v>0</v>
      </c>
      <c r="AC30" s="19">
        <v>0</v>
      </c>
      <c r="AD30" s="19">
        <v>0</v>
      </c>
      <c r="AE30" s="19">
        <v>0</v>
      </c>
      <c r="AF30" s="19">
        <v>0</v>
      </c>
      <c r="AG30" s="19">
        <v>0</v>
      </c>
      <c r="AH30" s="19">
        <v>0</v>
      </c>
      <c r="AI30" s="19">
        <v>0</v>
      </c>
      <c r="AJ30" s="19">
        <v>0</v>
      </c>
      <c r="AK30" s="19">
        <v>0</v>
      </c>
      <c r="AL30" s="19">
        <v>0</v>
      </c>
      <c r="AM30" s="19">
        <v>0</v>
      </c>
      <c r="AN30" s="19">
        <v>0</v>
      </c>
      <c r="AO30" s="19">
        <v>0</v>
      </c>
      <c r="AP30" s="19">
        <v>0</v>
      </c>
    </row>
    <row r="31" spans="1:42" hidden="1">
      <c r="A31" s="15" t="s">
        <v>198</v>
      </c>
      <c r="B31" s="16" t="s">
        <v>199</v>
      </c>
      <c r="C31" s="17" t="s">
        <v>212</v>
      </c>
      <c r="D31" s="17" t="s">
        <v>220</v>
      </c>
      <c r="E31" s="17" t="s">
        <v>214</v>
      </c>
      <c r="F31" s="18" t="s">
        <v>221</v>
      </c>
      <c r="G31" s="19">
        <v>0</v>
      </c>
      <c r="H31" s="19">
        <v>0</v>
      </c>
      <c r="I31" s="19">
        <v>0</v>
      </c>
      <c r="J31" s="19">
        <v>0</v>
      </c>
      <c r="K31" s="19">
        <v>0</v>
      </c>
      <c r="L31" s="19">
        <v>0</v>
      </c>
      <c r="M31" s="19">
        <v>0</v>
      </c>
      <c r="N31" s="19">
        <v>0</v>
      </c>
      <c r="O31" s="19">
        <v>0</v>
      </c>
      <c r="P31" s="19">
        <v>0</v>
      </c>
      <c r="Q31" s="19">
        <v>0</v>
      </c>
      <c r="R31" s="19">
        <v>0</v>
      </c>
      <c r="S31" s="19">
        <v>0</v>
      </c>
      <c r="T31" s="19">
        <v>0</v>
      </c>
      <c r="U31" s="19">
        <v>0</v>
      </c>
      <c r="V31" s="19">
        <v>0</v>
      </c>
      <c r="W31" s="19">
        <v>0</v>
      </c>
      <c r="X31" s="19">
        <v>0</v>
      </c>
      <c r="Y31" s="19">
        <v>0</v>
      </c>
      <c r="Z31" s="19">
        <v>0</v>
      </c>
      <c r="AA31" s="19">
        <v>0</v>
      </c>
      <c r="AB31" s="19">
        <v>0</v>
      </c>
      <c r="AC31" s="19">
        <v>0</v>
      </c>
      <c r="AD31" s="19">
        <v>0</v>
      </c>
      <c r="AE31" s="19">
        <v>0</v>
      </c>
      <c r="AF31" s="19">
        <v>0</v>
      </c>
      <c r="AG31" s="19">
        <v>0</v>
      </c>
      <c r="AH31" s="19">
        <v>0</v>
      </c>
      <c r="AI31" s="19">
        <v>0</v>
      </c>
      <c r="AJ31" s="19">
        <v>0</v>
      </c>
      <c r="AK31" s="19">
        <v>0</v>
      </c>
      <c r="AL31" s="19">
        <v>0</v>
      </c>
      <c r="AM31" s="19">
        <v>0</v>
      </c>
      <c r="AN31" s="19">
        <v>0</v>
      </c>
      <c r="AO31" s="19">
        <v>0</v>
      </c>
      <c r="AP31" s="19">
        <v>0</v>
      </c>
    </row>
    <row r="32" spans="1:42" hidden="1">
      <c r="A32" s="15" t="s">
        <v>198</v>
      </c>
      <c r="B32" s="16" t="s">
        <v>199</v>
      </c>
      <c r="C32" s="17" t="s">
        <v>212</v>
      </c>
      <c r="D32" s="17" t="s">
        <v>222</v>
      </c>
      <c r="E32" s="17" t="s">
        <v>214</v>
      </c>
      <c r="F32" s="18" t="s">
        <v>223</v>
      </c>
      <c r="G32" s="19">
        <v>0</v>
      </c>
      <c r="H32" s="19">
        <v>0</v>
      </c>
      <c r="I32" s="19">
        <v>0</v>
      </c>
      <c r="J32" s="19">
        <v>0</v>
      </c>
      <c r="K32" s="19">
        <v>0</v>
      </c>
      <c r="L32" s="19">
        <v>0</v>
      </c>
      <c r="M32" s="19">
        <v>0</v>
      </c>
      <c r="N32" s="19">
        <v>0</v>
      </c>
      <c r="O32" s="19">
        <v>0</v>
      </c>
      <c r="P32" s="19">
        <v>0</v>
      </c>
      <c r="Q32" s="19">
        <v>0</v>
      </c>
      <c r="R32" s="19">
        <v>0</v>
      </c>
      <c r="S32" s="19">
        <v>0</v>
      </c>
      <c r="T32" s="19">
        <v>0</v>
      </c>
      <c r="U32" s="19">
        <v>0</v>
      </c>
      <c r="V32" s="19">
        <v>0</v>
      </c>
      <c r="W32" s="19">
        <v>0</v>
      </c>
      <c r="X32" s="19">
        <v>0</v>
      </c>
      <c r="Y32" s="19">
        <v>0</v>
      </c>
      <c r="Z32" s="19">
        <v>0</v>
      </c>
      <c r="AA32" s="19">
        <v>0</v>
      </c>
      <c r="AB32" s="19">
        <v>0</v>
      </c>
      <c r="AC32" s="19">
        <v>0</v>
      </c>
      <c r="AD32" s="19">
        <v>0</v>
      </c>
      <c r="AE32" s="19">
        <v>0</v>
      </c>
      <c r="AF32" s="19">
        <v>0</v>
      </c>
      <c r="AG32" s="19">
        <v>0</v>
      </c>
      <c r="AH32" s="19">
        <v>0</v>
      </c>
      <c r="AI32" s="19">
        <v>0</v>
      </c>
      <c r="AJ32" s="19">
        <v>0</v>
      </c>
      <c r="AK32" s="19">
        <v>0</v>
      </c>
      <c r="AL32" s="19">
        <v>0</v>
      </c>
      <c r="AM32" s="19">
        <v>0</v>
      </c>
      <c r="AN32" s="19">
        <v>0</v>
      </c>
      <c r="AO32" s="19">
        <v>0</v>
      </c>
      <c r="AP32" s="19">
        <v>0</v>
      </c>
    </row>
    <row r="33" spans="1:42" hidden="1">
      <c r="A33" s="15" t="s">
        <v>198</v>
      </c>
      <c r="B33" s="16" t="s">
        <v>199</v>
      </c>
      <c r="C33" s="17" t="s">
        <v>212</v>
      </c>
      <c r="D33" s="17" t="s">
        <v>224</v>
      </c>
      <c r="E33" s="17" t="s">
        <v>225</v>
      </c>
      <c r="F33" s="18" t="s">
        <v>226</v>
      </c>
      <c r="G33" s="19">
        <v>0</v>
      </c>
      <c r="H33" s="19">
        <v>0</v>
      </c>
      <c r="I33" s="19">
        <v>0</v>
      </c>
      <c r="J33" s="19">
        <v>0</v>
      </c>
      <c r="K33" s="19">
        <v>0</v>
      </c>
      <c r="L33" s="19">
        <v>0</v>
      </c>
      <c r="M33" s="19">
        <v>0</v>
      </c>
      <c r="N33" s="19">
        <v>0</v>
      </c>
      <c r="O33" s="19">
        <v>0</v>
      </c>
      <c r="P33" s="19">
        <v>0</v>
      </c>
      <c r="Q33" s="19">
        <v>0</v>
      </c>
      <c r="R33" s="19">
        <v>0</v>
      </c>
      <c r="S33" s="19">
        <v>0</v>
      </c>
      <c r="T33" s="19">
        <v>0</v>
      </c>
      <c r="U33" s="19">
        <v>0</v>
      </c>
      <c r="V33" s="19">
        <v>0</v>
      </c>
      <c r="W33" s="19">
        <v>0</v>
      </c>
      <c r="X33" s="19">
        <v>0</v>
      </c>
      <c r="Y33" s="19">
        <v>0</v>
      </c>
      <c r="Z33" s="19">
        <v>0</v>
      </c>
      <c r="AA33" s="19">
        <v>0</v>
      </c>
      <c r="AB33" s="19">
        <v>0</v>
      </c>
      <c r="AC33" s="19">
        <v>0</v>
      </c>
      <c r="AD33" s="19">
        <v>0</v>
      </c>
      <c r="AE33" s="19">
        <v>0</v>
      </c>
      <c r="AF33" s="19">
        <v>0</v>
      </c>
      <c r="AG33" s="19">
        <v>0</v>
      </c>
      <c r="AH33" s="19">
        <v>0</v>
      </c>
      <c r="AI33" s="19">
        <v>0</v>
      </c>
      <c r="AJ33" s="19">
        <v>0</v>
      </c>
      <c r="AK33" s="19">
        <v>0</v>
      </c>
      <c r="AL33" s="19">
        <v>0</v>
      </c>
      <c r="AM33" s="19">
        <v>0</v>
      </c>
      <c r="AN33" s="19">
        <v>0</v>
      </c>
      <c r="AO33" s="19">
        <v>0</v>
      </c>
      <c r="AP33" s="19">
        <v>0</v>
      </c>
    </row>
    <row r="34" spans="1:42" hidden="1">
      <c r="A34" s="15" t="s">
        <v>198</v>
      </c>
      <c r="B34" s="16" t="s">
        <v>199</v>
      </c>
      <c r="C34" s="17" t="s">
        <v>212</v>
      </c>
      <c r="D34" s="17" t="s">
        <v>224</v>
      </c>
      <c r="E34" s="17" t="s">
        <v>225</v>
      </c>
      <c r="F34" s="18" t="s">
        <v>227</v>
      </c>
      <c r="G34" s="19">
        <v>0</v>
      </c>
      <c r="H34" s="19">
        <v>0</v>
      </c>
      <c r="I34" s="19">
        <v>0</v>
      </c>
      <c r="J34" s="19">
        <v>0</v>
      </c>
      <c r="K34" s="19">
        <v>0</v>
      </c>
      <c r="L34" s="19">
        <v>0</v>
      </c>
      <c r="M34" s="19">
        <v>0</v>
      </c>
      <c r="N34" s="19">
        <v>0</v>
      </c>
      <c r="O34" s="19">
        <v>0</v>
      </c>
      <c r="P34" s="19">
        <v>0</v>
      </c>
      <c r="Q34" s="19">
        <v>0</v>
      </c>
      <c r="R34" s="19">
        <v>0</v>
      </c>
      <c r="S34" s="19">
        <v>0</v>
      </c>
      <c r="T34" s="19">
        <v>0</v>
      </c>
      <c r="U34" s="19">
        <v>0</v>
      </c>
      <c r="V34" s="19">
        <v>0</v>
      </c>
      <c r="W34" s="19">
        <v>0</v>
      </c>
      <c r="X34" s="19">
        <v>0</v>
      </c>
      <c r="Y34" s="19">
        <v>0</v>
      </c>
      <c r="Z34" s="19">
        <v>0</v>
      </c>
      <c r="AA34" s="19">
        <v>0</v>
      </c>
      <c r="AB34" s="19">
        <v>0</v>
      </c>
      <c r="AC34" s="19">
        <v>0</v>
      </c>
      <c r="AD34" s="19">
        <v>0</v>
      </c>
      <c r="AE34" s="19">
        <v>0</v>
      </c>
      <c r="AF34" s="19">
        <v>0</v>
      </c>
      <c r="AG34" s="19">
        <v>0</v>
      </c>
      <c r="AH34" s="19">
        <v>0</v>
      </c>
      <c r="AI34" s="19">
        <v>0</v>
      </c>
      <c r="AJ34" s="19">
        <v>0</v>
      </c>
      <c r="AK34" s="19">
        <v>0</v>
      </c>
      <c r="AL34" s="19">
        <v>0</v>
      </c>
      <c r="AM34" s="19">
        <v>0</v>
      </c>
      <c r="AN34" s="19">
        <v>0</v>
      </c>
      <c r="AO34" s="19">
        <v>0</v>
      </c>
      <c r="AP34" s="19">
        <v>0</v>
      </c>
    </row>
    <row r="35" spans="1:42" hidden="1">
      <c r="A35" s="15" t="s">
        <v>198</v>
      </c>
      <c r="B35" s="16" t="s">
        <v>199</v>
      </c>
      <c r="C35" s="17" t="s">
        <v>212</v>
      </c>
      <c r="D35" s="17" t="s">
        <v>224</v>
      </c>
      <c r="E35" s="17" t="s">
        <v>225</v>
      </c>
      <c r="F35" s="18" t="s">
        <v>228</v>
      </c>
      <c r="G35" s="19">
        <v>0</v>
      </c>
      <c r="H35" s="19">
        <v>0</v>
      </c>
      <c r="I35" s="19">
        <v>0</v>
      </c>
      <c r="J35" s="19">
        <v>0</v>
      </c>
      <c r="K35" s="19">
        <v>0</v>
      </c>
      <c r="L35" s="19">
        <v>0</v>
      </c>
      <c r="M35" s="19">
        <v>0</v>
      </c>
      <c r="N35" s="19">
        <v>0</v>
      </c>
      <c r="O35" s="19">
        <v>0</v>
      </c>
      <c r="P35" s="19">
        <v>0</v>
      </c>
      <c r="Q35" s="19">
        <v>0</v>
      </c>
      <c r="R35" s="19">
        <v>0</v>
      </c>
      <c r="S35" s="19">
        <v>0</v>
      </c>
      <c r="T35" s="19">
        <v>0</v>
      </c>
      <c r="U35" s="19">
        <v>0</v>
      </c>
      <c r="V35" s="19">
        <v>0</v>
      </c>
      <c r="W35" s="19">
        <v>0</v>
      </c>
      <c r="X35" s="19">
        <v>0</v>
      </c>
      <c r="Y35" s="19">
        <v>0</v>
      </c>
      <c r="Z35" s="19">
        <v>0</v>
      </c>
      <c r="AA35" s="19">
        <v>0</v>
      </c>
      <c r="AB35" s="19">
        <v>0</v>
      </c>
      <c r="AC35" s="19">
        <v>0</v>
      </c>
      <c r="AD35" s="19">
        <v>0</v>
      </c>
      <c r="AE35" s="19">
        <v>0</v>
      </c>
      <c r="AF35" s="19">
        <v>0</v>
      </c>
      <c r="AG35" s="19">
        <v>0</v>
      </c>
      <c r="AH35" s="19">
        <v>0</v>
      </c>
      <c r="AI35" s="19">
        <v>0</v>
      </c>
      <c r="AJ35" s="19">
        <v>0</v>
      </c>
      <c r="AK35" s="19">
        <v>0</v>
      </c>
      <c r="AL35" s="19">
        <v>0</v>
      </c>
      <c r="AM35" s="19">
        <v>0</v>
      </c>
      <c r="AN35" s="19">
        <v>0</v>
      </c>
      <c r="AO35" s="19">
        <v>0</v>
      </c>
      <c r="AP35" s="19">
        <v>0</v>
      </c>
    </row>
    <row r="36" spans="1:42" hidden="1">
      <c r="A36" s="15" t="s">
        <v>198</v>
      </c>
      <c r="B36" s="16" t="s">
        <v>199</v>
      </c>
      <c r="C36" s="17" t="s">
        <v>212</v>
      </c>
      <c r="D36" s="17" t="s">
        <v>224</v>
      </c>
      <c r="E36" s="17" t="s">
        <v>229</v>
      </c>
      <c r="F36" s="18" t="s">
        <v>230</v>
      </c>
      <c r="G36" s="19">
        <v>0</v>
      </c>
      <c r="H36" s="19">
        <v>0</v>
      </c>
      <c r="I36" s="19">
        <v>0</v>
      </c>
      <c r="J36" s="19">
        <v>0</v>
      </c>
      <c r="K36" s="19">
        <v>0</v>
      </c>
      <c r="L36" s="19">
        <v>0</v>
      </c>
      <c r="M36" s="19">
        <v>0</v>
      </c>
      <c r="N36" s="19">
        <v>0</v>
      </c>
      <c r="O36" s="19">
        <v>0</v>
      </c>
      <c r="P36" s="19">
        <v>0</v>
      </c>
      <c r="Q36" s="19">
        <v>0</v>
      </c>
      <c r="R36" s="19">
        <v>0</v>
      </c>
      <c r="S36" s="19">
        <v>0</v>
      </c>
      <c r="T36" s="19">
        <v>0</v>
      </c>
      <c r="U36" s="19">
        <v>0</v>
      </c>
      <c r="V36" s="19">
        <v>0</v>
      </c>
      <c r="W36" s="19">
        <v>0</v>
      </c>
      <c r="X36" s="19">
        <v>0</v>
      </c>
      <c r="Y36" s="19">
        <v>0</v>
      </c>
      <c r="Z36" s="19">
        <v>0</v>
      </c>
      <c r="AA36" s="19">
        <v>0</v>
      </c>
      <c r="AB36" s="19">
        <v>0</v>
      </c>
      <c r="AC36" s="19">
        <v>0</v>
      </c>
      <c r="AD36" s="19">
        <v>0</v>
      </c>
      <c r="AE36" s="19">
        <v>0</v>
      </c>
      <c r="AF36" s="19">
        <v>0</v>
      </c>
      <c r="AG36" s="19">
        <v>0</v>
      </c>
      <c r="AH36" s="19">
        <v>0</v>
      </c>
      <c r="AI36" s="19">
        <v>0</v>
      </c>
      <c r="AJ36" s="19">
        <v>0</v>
      </c>
      <c r="AK36" s="19">
        <v>0</v>
      </c>
      <c r="AL36" s="19">
        <v>0</v>
      </c>
      <c r="AM36" s="19">
        <v>0</v>
      </c>
      <c r="AN36" s="19">
        <v>0</v>
      </c>
      <c r="AO36" s="19">
        <v>0</v>
      </c>
      <c r="AP36" s="19">
        <v>0</v>
      </c>
    </row>
    <row r="37" spans="1:42" hidden="1">
      <c r="A37" s="15" t="s">
        <v>198</v>
      </c>
      <c r="B37" s="16" t="s">
        <v>199</v>
      </c>
      <c r="C37" s="17" t="s">
        <v>212</v>
      </c>
      <c r="D37" s="17" t="s">
        <v>224</v>
      </c>
      <c r="E37" s="17" t="s">
        <v>214</v>
      </c>
      <c r="F37" s="18" t="s">
        <v>231</v>
      </c>
      <c r="G37" s="19">
        <v>0</v>
      </c>
      <c r="H37" s="19">
        <v>0</v>
      </c>
      <c r="I37" s="19">
        <v>0</v>
      </c>
      <c r="J37" s="19">
        <v>0</v>
      </c>
      <c r="K37" s="19">
        <v>0</v>
      </c>
      <c r="L37" s="19">
        <v>0</v>
      </c>
      <c r="M37" s="19">
        <v>0</v>
      </c>
      <c r="N37" s="19">
        <v>0</v>
      </c>
      <c r="O37" s="19">
        <v>0</v>
      </c>
      <c r="P37" s="19">
        <v>0</v>
      </c>
      <c r="Q37" s="19">
        <v>0</v>
      </c>
      <c r="R37" s="19">
        <v>0</v>
      </c>
      <c r="S37" s="19">
        <v>0</v>
      </c>
      <c r="T37" s="19">
        <v>0</v>
      </c>
      <c r="U37" s="19">
        <v>0</v>
      </c>
      <c r="V37" s="19">
        <v>0</v>
      </c>
      <c r="W37" s="19">
        <v>0</v>
      </c>
      <c r="X37" s="19">
        <v>0</v>
      </c>
      <c r="Y37" s="19">
        <v>0</v>
      </c>
      <c r="Z37" s="19">
        <v>0</v>
      </c>
      <c r="AA37" s="19">
        <v>0</v>
      </c>
      <c r="AB37" s="19">
        <v>0</v>
      </c>
      <c r="AC37" s="19">
        <v>0</v>
      </c>
      <c r="AD37" s="19">
        <v>0</v>
      </c>
      <c r="AE37" s="19">
        <v>0</v>
      </c>
      <c r="AF37" s="19">
        <v>0</v>
      </c>
      <c r="AG37" s="19">
        <v>0</v>
      </c>
      <c r="AH37" s="19">
        <v>0</v>
      </c>
      <c r="AI37" s="19">
        <v>0</v>
      </c>
      <c r="AJ37" s="19">
        <v>0</v>
      </c>
      <c r="AK37" s="19">
        <v>0</v>
      </c>
      <c r="AL37" s="19">
        <v>0</v>
      </c>
      <c r="AM37" s="19">
        <v>0</v>
      </c>
      <c r="AN37" s="19">
        <v>0</v>
      </c>
      <c r="AO37" s="19">
        <v>0</v>
      </c>
      <c r="AP37" s="19">
        <v>0</v>
      </c>
    </row>
    <row r="38" spans="1:42" hidden="1">
      <c r="A38" s="15" t="s">
        <v>198</v>
      </c>
      <c r="B38" s="16" t="s">
        <v>199</v>
      </c>
      <c r="C38" s="17" t="s">
        <v>212</v>
      </c>
      <c r="D38" s="17" t="s">
        <v>224</v>
      </c>
      <c r="E38" s="17" t="s">
        <v>232</v>
      </c>
      <c r="F38" s="18" t="s">
        <v>233</v>
      </c>
      <c r="G38" s="19">
        <v>148888.02807801854</v>
      </c>
      <c r="H38" s="19">
        <v>140252.71202637721</v>
      </c>
      <c r="I38" s="19">
        <v>128173.51519091432</v>
      </c>
      <c r="J38" s="19">
        <v>115822.7877639588</v>
      </c>
      <c r="K38" s="19">
        <v>104662.16944611011</v>
      </c>
      <c r="L38" s="19">
        <v>94576.981996758099</v>
      </c>
      <c r="M38" s="19">
        <v>85463.597505694081</v>
      </c>
      <c r="N38" s="19">
        <v>77228.373589523544</v>
      </c>
      <c r="O38" s="19">
        <v>69786.691191950449</v>
      </c>
      <c r="P38" s="19">
        <v>63062.085101081582</v>
      </c>
      <c r="Q38" s="19">
        <v>56985.458249591888</v>
      </c>
      <c r="R38" s="19">
        <v>51494.371724481483</v>
      </c>
      <c r="S38" s="19">
        <v>56079.534066123648</v>
      </c>
      <c r="T38" s="19">
        <v>60033.002274071063</v>
      </c>
      <c r="U38" s="19">
        <v>64023.298266927333</v>
      </c>
      <c r="V38" s="19">
        <v>67326.941170858365</v>
      </c>
      <c r="W38" s="19">
        <v>70614.397337180199</v>
      </c>
      <c r="X38" s="19">
        <v>150571.90485968863</v>
      </c>
      <c r="Y38" s="19">
        <v>148012.45423858441</v>
      </c>
      <c r="Z38" s="19">
        <v>145981.5679371398</v>
      </c>
      <c r="AA38" s="19">
        <v>143864.43958552976</v>
      </c>
      <c r="AB38" s="19">
        <v>142092.28170455809</v>
      </c>
      <c r="AC38" s="19">
        <v>140490.88795463811</v>
      </c>
      <c r="AD38" s="19">
        <v>138902.83842053189</v>
      </c>
      <c r="AE38" s="19">
        <v>131110.06032231977</v>
      </c>
      <c r="AF38" s="19">
        <v>124068.19087753484</v>
      </c>
      <c r="AG38" s="19">
        <v>117704.87102586926</v>
      </c>
      <c r="AH38" s="19">
        <v>111954.71707592208</v>
      </c>
      <c r="AI38" s="19">
        <v>106758.64567181381</v>
      </c>
      <c r="AJ38" s="19">
        <v>131389.29406641872</v>
      </c>
      <c r="AK38" s="19">
        <v>129141.02764275139</v>
      </c>
      <c r="AL38" s="19">
        <v>127109.40386361015</v>
      </c>
      <c r="AM38" s="19">
        <v>125273.54523911607</v>
      </c>
      <c r="AN38" s="19">
        <v>123614.58891328935</v>
      </c>
      <c r="AO38" s="19">
        <v>122115.48964428337</v>
      </c>
      <c r="AP38" s="19">
        <v>120760.84176933166</v>
      </c>
    </row>
    <row r="39" spans="1:42" hidden="1">
      <c r="A39" s="15" t="s">
        <v>198</v>
      </c>
      <c r="B39" s="16" t="s">
        <v>199</v>
      </c>
      <c r="C39" s="17" t="s">
        <v>212</v>
      </c>
      <c r="D39" s="17" t="s">
        <v>224</v>
      </c>
      <c r="E39" s="17" t="s">
        <v>232</v>
      </c>
      <c r="F39" s="18" t="s">
        <v>234</v>
      </c>
      <c r="G39" s="19">
        <v>12865894.016423214</v>
      </c>
      <c r="H39" s="19">
        <v>12400730.399806043</v>
      </c>
      <c r="I39" s="19">
        <v>12238964.27719661</v>
      </c>
      <c r="J39" s="19">
        <v>12543415.547975343</v>
      </c>
      <c r="K39" s="19">
        <v>12598867.712303694</v>
      </c>
      <c r="L39" s="19">
        <v>12758941.142487276</v>
      </c>
      <c r="M39" s="19">
        <v>12736407.755432261</v>
      </c>
      <c r="N39" s="19">
        <v>12871355.028217392</v>
      </c>
      <c r="O39" s="19">
        <v>12792940.394660821</v>
      </c>
      <c r="P39" s="19">
        <v>12652573.261176059</v>
      </c>
      <c r="Q39" s="19">
        <v>12470142.003022522</v>
      </c>
      <c r="R39" s="19">
        <v>45580426.514227331</v>
      </c>
      <c r="S39" s="19">
        <v>11902196.122961449</v>
      </c>
      <c r="T39" s="19">
        <v>11420732.399510603</v>
      </c>
      <c r="U39" s="19">
        <v>11316692.027236821</v>
      </c>
      <c r="V39" s="19">
        <v>11262565.484332548</v>
      </c>
      <c r="W39" s="19">
        <v>11293808.353490796</v>
      </c>
      <c r="X39" s="19">
        <v>11483097.265614133</v>
      </c>
      <c r="Y39" s="19">
        <v>11511806.185011253</v>
      </c>
      <c r="Z39" s="19">
        <v>11342478.440557549</v>
      </c>
      <c r="AA39" s="19">
        <v>11606350.106126981</v>
      </c>
      <c r="AB39" s="19">
        <v>11142704.545930257</v>
      </c>
      <c r="AC39" s="19">
        <v>11096865.208035775</v>
      </c>
      <c r="AD39" s="19">
        <v>10873903.819367774</v>
      </c>
      <c r="AE39" s="19">
        <v>10437523.097054355</v>
      </c>
      <c r="AF39" s="19">
        <v>10080709.828815144</v>
      </c>
      <c r="AG39" s="19">
        <v>9862549.1343729254</v>
      </c>
      <c r="AH39" s="19">
        <v>9739029.1327118687</v>
      </c>
      <c r="AI39" s="19">
        <v>10801395.904135935</v>
      </c>
      <c r="AJ39" s="19">
        <v>10778711.257663516</v>
      </c>
      <c r="AK39" s="19">
        <v>10596958.148639835</v>
      </c>
      <c r="AL39" s="19">
        <v>10506415.634725304</v>
      </c>
      <c r="AM39" s="19">
        <v>11545564.74863377</v>
      </c>
      <c r="AN39" s="19">
        <v>11282470.773084387</v>
      </c>
      <c r="AO39" s="19">
        <v>11155068.520278497</v>
      </c>
      <c r="AP39" s="19">
        <v>39310855.022753507</v>
      </c>
    </row>
    <row r="40" spans="1:42" hidden="1">
      <c r="A40" s="15" t="s">
        <v>198</v>
      </c>
      <c r="B40" s="16" t="s">
        <v>199</v>
      </c>
      <c r="C40" s="17" t="s">
        <v>212</v>
      </c>
      <c r="D40" s="17" t="s">
        <v>224</v>
      </c>
      <c r="E40" s="17" t="s">
        <v>232</v>
      </c>
      <c r="F40" s="18" t="s">
        <v>235</v>
      </c>
      <c r="G40" s="19">
        <v>58346.318344200881</v>
      </c>
      <c r="H40" s="19">
        <v>52724.10011009661</v>
      </c>
      <c r="I40" s="19">
        <v>47643.635645020608</v>
      </c>
      <c r="J40" s="19">
        <v>43052.721862213286</v>
      </c>
      <c r="K40" s="19">
        <v>38904.185934828361</v>
      </c>
      <c r="L40" s="19">
        <v>35155.400582932809</v>
      </c>
      <c r="M40" s="19">
        <v>31767.846067177325</v>
      </c>
      <c r="N40" s="19">
        <v>28706.714388508968</v>
      </c>
      <c r="O40" s="19">
        <v>25940.551626975615</v>
      </c>
      <c r="P40" s="19">
        <v>23440.934744560938</v>
      </c>
      <c r="Q40" s="19">
        <v>21182.179531115362</v>
      </c>
      <c r="R40" s="19">
        <v>19141.076692451956</v>
      </c>
      <c r="S40" s="19">
        <v>17296.653368844123</v>
      </c>
      <c r="T40" s="19">
        <v>15629.957633465954</v>
      </c>
      <c r="U40" s="19">
        <v>14123.863756441</v>
      </c>
      <c r="V40" s="19">
        <v>12762.896233537142</v>
      </c>
      <c r="W40" s="19">
        <v>11533.070771356883</v>
      </c>
      <c r="X40" s="19">
        <v>10421.750595104795</v>
      </c>
      <c r="Y40" s="19">
        <v>9417.5166024571881</v>
      </c>
      <c r="Z40" s="19">
        <v>8510.0500293314635</v>
      </c>
      <c r="AA40" s="19">
        <v>7690.0264219155815</v>
      </c>
      <c r="AB40" s="19">
        <v>6949.0198254927827</v>
      </c>
      <c r="AC40" s="19">
        <v>6279.4162055769639</v>
      </c>
      <c r="AD40" s="19">
        <v>5674.3352117384966</v>
      </c>
      <c r="AE40" s="19">
        <v>5127.55948022352</v>
      </c>
      <c r="AF40" s="19">
        <v>4633.4707489328639</v>
      </c>
      <c r="AG40" s="19">
        <v>4186.9921283254625</v>
      </c>
      <c r="AH40" s="19">
        <v>3783.5359350648605</v>
      </c>
      <c r="AI40" s="19">
        <v>3418.9565523860451</v>
      </c>
      <c r="AJ40" s="19">
        <v>3089.5078328106542</v>
      </c>
      <c r="AK40" s="19">
        <v>2791.8046055124669</v>
      </c>
      <c r="AL40" s="19">
        <v>2522.7878928113728</v>
      </c>
      <c r="AM40" s="19">
        <v>2279.6934783863135</v>
      </c>
      <c r="AN40" s="19">
        <v>2060.0235042374475</v>
      </c>
      <c r="AO40" s="19">
        <v>1861.5208045489705</v>
      </c>
      <c r="AP40" s="19">
        <v>1682.1457127264048</v>
      </c>
    </row>
    <row r="41" spans="1:42" hidden="1">
      <c r="A41" s="15" t="s">
        <v>198</v>
      </c>
      <c r="B41" s="16" t="s">
        <v>199</v>
      </c>
      <c r="C41" s="17" t="s">
        <v>212</v>
      </c>
      <c r="D41" s="17" t="s">
        <v>236</v>
      </c>
      <c r="E41" s="17" t="s">
        <v>214</v>
      </c>
      <c r="F41" s="18" t="s">
        <v>237</v>
      </c>
      <c r="G41" s="19">
        <v>0</v>
      </c>
      <c r="H41" s="19">
        <v>0</v>
      </c>
      <c r="I41" s="19">
        <v>0</v>
      </c>
      <c r="J41" s="19">
        <v>0</v>
      </c>
      <c r="K41" s="19">
        <v>0</v>
      </c>
      <c r="L41" s="19">
        <v>0</v>
      </c>
      <c r="M41" s="19">
        <v>0</v>
      </c>
      <c r="N41" s="19">
        <v>0</v>
      </c>
      <c r="O41" s="19">
        <v>0</v>
      </c>
      <c r="P41" s="19">
        <v>0</v>
      </c>
      <c r="Q41" s="19">
        <v>0</v>
      </c>
      <c r="R41" s="19">
        <v>0</v>
      </c>
      <c r="S41" s="19">
        <v>0</v>
      </c>
      <c r="T41" s="19">
        <v>0</v>
      </c>
      <c r="U41" s="19">
        <v>0</v>
      </c>
      <c r="V41" s="19">
        <v>0</v>
      </c>
      <c r="W41" s="19">
        <v>0</v>
      </c>
      <c r="X41" s="19">
        <v>0</v>
      </c>
      <c r="Y41" s="19">
        <v>0</v>
      </c>
      <c r="Z41" s="19">
        <v>0</v>
      </c>
      <c r="AA41" s="19">
        <v>0</v>
      </c>
      <c r="AB41" s="19">
        <v>0</v>
      </c>
      <c r="AC41" s="19">
        <v>0</v>
      </c>
      <c r="AD41" s="19">
        <v>0</v>
      </c>
      <c r="AE41" s="19">
        <v>0</v>
      </c>
      <c r="AF41" s="19">
        <v>0</v>
      </c>
      <c r="AG41" s="19">
        <v>0</v>
      </c>
      <c r="AH41" s="19">
        <v>0</v>
      </c>
      <c r="AI41" s="19">
        <v>0</v>
      </c>
      <c r="AJ41" s="19">
        <v>0</v>
      </c>
      <c r="AK41" s="19">
        <v>0</v>
      </c>
      <c r="AL41" s="19">
        <v>0</v>
      </c>
      <c r="AM41" s="19">
        <v>0</v>
      </c>
      <c r="AN41" s="19">
        <v>0</v>
      </c>
      <c r="AO41" s="19">
        <v>0</v>
      </c>
      <c r="AP41" s="19">
        <v>0</v>
      </c>
    </row>
    <row r="42" spans="1:42" hidden="1">
      <c r="A42" s="15" t="s">
        <v>198</v>
      </c>
      <c r="B42" s="16" t="s">
        <v>199</v>
      </c>
      <c r="C42" s="17" t="s">
        <v>212</v>
      </c>
      <c r="D42" s="17" t="s">
        <v>236</v>
      </c>
      <c r="E42" s="17" t="s">
        <v>214</v>
      </c>
      <c r="F42" s="18" t="s">
        <v>238</v>
      </c>
      <c r="G42" s="19">
        <v>0</v>
      </c>
      <c r="H42" s="19">
        <v>0</v>
      </c>
      <c r="I42" s="19">
        <v>0</v>
      </c>
      <c r="J42" s="19">
        <v>0</v>
      </c>
      <c r="K42" s="19">
        <v>0</v>
      </c>
      <c r="L42" s="19">
        <v>0</v>
      </c>
      <c r="M42" s="19">
        <v>0</v>
      </c>
      <c r="N42" s="19">
        <v>0</v>
      </c>
      <c r="O42" s="19">
        <v>0</v>
      </c>
      <c r="P42" s="19">
        <v>0</v>
      </c>
      <c r="Q42" s="19">
        <v>0</v>
      </c>
      <c r="R42" s="19">
        <v>0</v>
      </c>
      <c r="S42" s="19">
        <v>0</v>
      </c>
      <c r="T42" s="19">
        <v>0</v>
      </c>
      <c r="U42" s="19">
        <v>0</v>
      </c>
      <c r="V42" s="19">
        <v>0</v>
      </c>
      <c r="W42" s="19">
        <v>0</v>
      </c>
      <c r="X42" s="19">
        <v>0</v>
      </c>
      <c r="Y42" s="19">
        <v>0</v>
      </c>
      <c r="Z42" s="19">
        <v>0</v>
      </c>
      <c r="AA42" s="19">
        <v>0</v>
      </c>
      <c r="AB42" s="19">
        <v>0</v>
      </c>
      <c r="AC42" s="19">
        <v>0</v>
      </c>
      <c r="AD42" s="19">
        <v>0</v>
      </c>
      <c r="AE42" s="19">
        <v>0</v>
      </c>
      <c r="AF42" s="19">
        <v>0</v>
      </c>
      <c r="AG42" s="19">
        <v>0</v>
      </c>
      <c r="AH42" s="19">
        <v>0</v>
      </c>
      <c r="AI42" s="19">
        <v>0</v>
      </c>
      <c r="AJ42" s="19">
        <v>0</v>
      </c>
      <c r="AK42" s="19">
        <v>0</v>
      </c>
      <c r="AL42" s="19">
        <v>0</v>
      </c>
      <c r="AM42" s="19">
        <v>0</v>
      </c>
      <c r="AN42" s="19">
        <v>0</v>
      </c>
      <c r="AO42" s="19">
        <v>0</v>
      </c>
      <c r="AP42" s="19">
        <v>0</v>
      </c>
    </row>
    <row r="43" spans="1:42" hidden="1">
      <c r="A43" s="15" t="s">
        <v>198</v>
      </c>
      <c r="B43" s="16" t="s">
        <v>199</v>
      </c>
      <c r="C43" s="17" t="s">
        <v>212</v>
      </c>
      <c r="D43" s="17" t="s">
        <v>236</v>
      </c>
      <c r="E43" s="17" t="s">
        <v>214</v>
      </c>
      <c r="F43" s="18" t="s">
        <v>239</v>
      </c>
      <c r="G43" s="19">
        <v>0</v>
      </c>
      <c r="H43" s="19">
        <v>0</v>
      </c>
      <c r="I43" s="19">
        <v>0</v>
      </c>
      <c r="J43" s="19">
        <v>0</v>
      </c>
      <c r="K43" s="19">
        <v>0</v>
      </c>
      <c r="L43" s="19">
        <v>0</v>
      </c>
      <c r="M43" s="19">
        <v>0</v>
      </c>
      <c r="N43" s="19">
        <v>0</v>
      </c>
      <c r="O43" s="19">
        <v>0</v>
      </c>
      <c r="P43" s="19">
        <v>0</v>
      </c>
      <c r="Q43" s="19">
        <v>0</v>
      </c>
      <c r="R43" s="19">
        <v>0</v>
      </c>
      <c r="S43" s="19">
        <v>0</v>
      </c>
      <c r="T43" s="19">
        <v>0</v>
      </c>
      <c r="U43" s="19">
        <v>0</v>
      </c>
      <c r="V43" s="19">
        <v>0</v>
      </c>
      <c r="W43" s="19">
        <v>0</v>
      </c>
      <c r="X43" s="19">
        <v>0</v>
      </c>
      <c r="Y43" s="19">
        <v>0</v>
      </c>
      <c r="Z43" s="19">
        <v>0</v>
      </c>
      <c r="AA43" s="19">
        <v>0</v>
      </c>
      <c r="AB43" s="19">
        <v>0</v>
      </c>
      <c r="AC43" s="19">
        <v>0</v>
      </c>
      <c r="AD43" s="19">
        <v>0</v>
      </c>
      <c r="AE43" s="19">
        <v>0</v>
      </c>
      <c r="AF43" s="19">
        <v>0</v>
      </c>
      <c r="AG43" s="19">
        <v>0</v>
      </c>
      <c r="AH43" s="19">
        <v>0</v>
      </c>
      <c r="AI43" s="19">
        <v>0</v>
      </c>
      <c r="AJ43" s="19">
        <v>0</v>
      </c>
      <c r="AK43" s="19">
        <v>0</v>
      </c>
      <c r="AL43" s="19">
        <v>0</v>
      </c>
      <c r="AM43" s="19">
        <v>0</v>
      </c>
      <c r="AN43" s="19">
        <v>0</v>
      </c>
      <c r="AO43" s="19">
        <v>0</v>
      </c>
      <c r="AP43" s="19">
        <v>0</v>
      </c>
    </row>
    <row r="44" spans="1:42" hidden="1">
      <c r="A44" s="15" t="s">
        <v>198</v>
      </c>
      <c r="B44" s="16" t="s">
        <v>199</v>
      </c>
      <c r="C44" s="17" t="s">
        <v>212</v>
      </c>
      <c r="D44" s="17" t="s">
        <v>240</v>
      </c>
      <c r="E44" s="17" t="s">
        <v>214</v>
      </c>
      <c r="F44" s="18" t="s">
        <v>241</v>
      </c>
      <c r="G44" s="19">
        <v>0</v>
      </c>
      <c r="H44" s="19">
        <v>0</v>
      </c>
      <c r="I44" s="19">
        <v>0</v>
      </c>
      <c r="J44" s="19">
        <v>0</v>
      </c>
      <c r="K44" s="19">
        <v>0</v>
      </c>
      <c r="L44" s="19">
        <v>0</v>
      </c>
      <c r="M44" s="19">
        <v>0</v>
      </c>
      <c r="N44" s="19">
        <v>0</v>
      </c>
      <c r="O44" s="19">
        <v>0</v>
      </c>
      <c r="P44" s="19">
        <v>0</v>
      </c>
      <c r="Q44" s="19">
        <v>0</v>
      </c>
      <c r="R44" s="19">
        <v>0</v>
      </c>
      <c r="S44" s="19">
        <v>0</v>
      </c>
      <c r="T44" s="19">
        <v>0</v>
      </c>
      <c r="U44" s="19">
        <v>0</v>
      </c>
      <c r="V44" s="19">
        <v>0</v>
      </c>
      <c r="W44" s="19">
        <v>0</v>
      </c>
      <c r="X44" s="19">
        <v>0</v>
      </c>
      <c r="Y44" s="19">
        <v>0</v>
      </c>
      <c r="Z44" s="19">
        <v>0</v>
      </c>
      <c r="AA44" s="19">
        <v>0</v>
      </c>
      <c r="AB44" s="19">
        <v>0</v>
      </c>
      <c r="AC44" s="19">
        <v>0</v>
      </c>
      <c r="AD44" s="19">
        <v>0</v>
      </c>
      <c r="AE44" s="19">
        <v>0</v>
      </c>
      <c r="AF44" s="19">
        <v>0</v>
      </c>
      <c r="AG44" s="19">
        <v>0</v>
      </c>
      <c r="AH44" s="19">
        <v>0</v>
      </c>
      <c r="AI44" s="19">
        <v>0</v>
      </c>
      <c r="AJ44" s="19">
        <v>0</v>
      </c>
      <c r="AK44" s="19">
        <v>0</v>
      </c>
      <c r="AL44" s="19">
        <v>0</v>
      </c>
      <c r="AM44" s="19">
        <v>0</v>
      </c>
      <c r="AN44" s="19">
        <v>0</v>
      </c>
      <c r="AO44" s="19">
        <v>0</v>
      </c>
      <c r="AP44" s="19">
        <v>0</v>
      </c>
    </row>
    <row r="45" spans="1:42" hidden="1">
      <c r="A45" s="15" t="s">
        <v>198</v>
      </c>
      <c r="B45" s="16" t="s">
        <v>199</v>
      </c>
      <c r="C45" s="17" t="s">
        <v>212</v>
      </c>
      <c r="D45" s="17" t="s">
        <v>242</v>
      </c>
      <c r="E45" s="17" t="s">
        <v>214</v>
      </c>
      <c r="F45" s="18" t="s">
        <v>243</v>
      </c>
      <c r="G45" s="19">
        <v>0</v>
      </c>
      <c r="H45" s="19">
        <v>0</v>
      </c>
      <c r="I45" s="19">
        <v>0</v>
      </c>
      <c r="J45" s="19">
        <v>0</v>
      </c>
      <c r="K45" s="19">
        <v>0</v>
      </c>
      <c r="L45" s="19">
        <v>0</v>
      </c>
      <c r="M45" s="19">
        <v>0</v>
      </c>
      <c r="N45" s="19">
        <v>0</v>
      </c>
      <c r="O45" s="19">
        <v>0</v>
      </c>
      <c r="P45" s="19">
        <v>0</v>
      </c>
      <c r="Q45" s="19">
        <v>0</v>
      </c>
      <c r="R45" s="19">
        <v>0</v>
      </c>
      <c r="S45" s="19">
        <v>0</v>
      </c>
      <c r="T45" s="19">
        <v>0</v>
      </c>
      <c r="U45" s="19">
        <v>0</v>
      </c>
      <c r="V45" s="19">
        <v>0</v>
      </c>
      <c r="W45" s="19">
        <v>0</v>
      </c>
      <c r="X45" s="19">
        <v>0</v>
      </c>
      <c r="Y45" s="19">
        <v>0</v>
      </c>
      <c r="Z45" s="19">
        <v>0</v>
      </c>
      <c r="AA45" s="19">
        <v>0</v>
      </c>
      <c r="AB45" s="19">
        <v>0</v>
      </c>
      <c r="AC45" s="19">
        <v>0</v>
      </c>
      <c r="AD45" s="19">
        <v>0</v>
      </c>
      <c r="AE45" s="19">
        <v>0</v>
      </c>
      <c r="AF45" s="19">
        <v>0</v>
      </c>
      <c r="AG45" s="19">
        <v>0</v>
      </c>
      <c r="AH45" s="19">
        <v>0</v>
      </c>
      <c r="AI45" s="19">
        <v>0</v>
      </c>
      <c r="AJ45" s="19">
        <v>0</v>
      </c>
      <c r="AK45" s="19">
        <v>0</v>
      </c>
      <c r="AL45" s="19">
        <v>0</v>
      </c>
      <c r="AM45" s="19">
        <v>0</v>
      </c>
      <c r="AN45" s="19">
        <v>0</v>
      </c>
      <c r="AO45" s="19">
        <v>0</v>
      </c>
      <c r="AP45" s="19">
        <v>0</v>
      </c>
    </row>
    <row r="46" spans="1:42" hidden="1">
      <c r="A46" s="15" t="s">
        <v>198</v>
      </c>
      <c r="B46" s="16" t="s">
        <v>199</v>
      </c>
      <c r="C46" s="17" t="s">
        <v>212</v>
      </c>
      <c r="D46" s="17" t="s">
        <v>244</v>
      </c>
      <c r="E46" s="17" t="s">
        <v>214</v>
      </c>
      <c r="F46" s="18" t="s">
        <v>245</v>
      </c>
      <c r="G46" s="19">
        <v>0</v>
      </c>
      <c r="H46" s="19">
        <v>0</v>
      </c>
      <c r="I46" s="19">
        <v>0</v>
      </c>
      <c r="J46" s="19">
        <v>0</v>
      </c>
      <c r="K46" s="19">
        <v>0</v>
      </c>
      <c r="L46" s="19">
        <v>0</v>
      </c>
      <c r="M46" s="19">
        <v>0</v>
      </c>
      <c r="N46" s="19">
        <v>0</v>
      </c>
      <c r="O46" s="19">
        <v>0</v>
      </c>
      <c r="P46" s="19">
        <v>0</v>
      </c>
      <c r="Q46" s="19">
        <v>0</v>
      </c>
      <c r="R46" s="19">
        <v>0</v>
      </c>
      <c r="S46" s="19">
        <v>0</v>
      </c>
      <c r="T46" s="19">
        <v>0</v>
      </c>
      <c r="U46" s="19">
        <v>0</v>
      </c>
      <c r="V46" s="19">
        <v>0</v>
      </c>
      <c r="W46" s="19">
        <v>0</v>
      </c>
      <c r="X46" s="19">
        <v>0</v>
      </c>
      <c r="Y46" s="19">
        <v>0</v>
      </c>
      <c r="Z46" s="19">
        <v>0</v>
      </c>
      <c r="AA46" s="19">
        <v>0</v>
      </c>
      <c r="AB46" s="19">
        <v>0</v>
      </c>
      <c r="AC46" s="19">
        <v>0</v>
      </c>
      <c r="AD46" s="19">
        <v>0</v>
      </c>
      <c r="AE46" s="19">
        <v>0</v>
      </c>
      <c r="AF46" s="19">
        <v>0</v>
      </c>
      <c r="AG46" s="19">
        <v>0</v>
      </c>
      <c r="AH46" s="19">
        <v>0</v>
      </c>
      <c r="AI46" s="19">
        <v>0</v>
      </c>
      <c r="AJ46" s="19">
        <v>0</v>
      </c>
      <c r="AK46" s="19">
        <v>0</v>
      </c>
      <c r="AL46" s="19">
        <v>0</v>
      </c>
      <c r="AM46" s="19">
        <v>0</v>
      </c>
      <c r="AN46" s="19">
        <v>0</v>
      </c>
      <c r="AO46" s="19">
        <v>0</v>
      </c>
      <c r="AP46" s="19">
        <v>0</v>
      </c>
    </row>
    <row r="47" spans="1:42" hidden="1">
      <c r="A47" s="15" t="s">
        <v>198</v>
      </c>
      <c r="B47" s="16" t="s">
        <v>199</v>
      </c>
      <c r="C47" s="17" t="s">
        <v>212</v>
      </c>
      <c r="D47" s="17" t="s">
        <v>244</v>
      </c>
      <c r="E47" s="17" t="s">
        <v>214</v>
      </c>
      <c r="F47" s="18" t="s">
        <v>246</v>
      </c>
      <c r="G47" s="19">
        <v>0</v>
      </c>
      <c r="H47" s="19">
        <v>0</v>
      </c>
      <c r="I47" s="19">
        <v>0</v>
      </c>
      <c r="J47" s="19">
        <v>0</v>
      </c>
      <c r="K47" s="19">
        <v>0</v>
      </c>
      <c r="L47" s="19">
        <v>0</v>
      </c>
      <c r="M47" s="19">
        <v>0</v>
      </c>
      <c r="N47" s="19">
        <v>0</v>
      </c>
      <c r="O47" s="19">
        <v>0</v>
      </c>
      <c r="P47" s="19">
        <v>0</v>
      </c>
      <c r="Q47" s="19">
        <v>0</v>
      </c>
      <c r="R47" s="19">
        <v>0</v>
      </c>
      <c r="S47" s="19">
        <v>0</v>
      </c>
      <c r="T47" s="19">
        <v>0</v>
      </c>
      <c r="U47" s="19">
        <v>0</v>
      </c>
      <c r="V47" s="19">
        <v>0</v>
      </c>
      <c r="W47" s="19">
        <v>0</v>
      </c>
      <c r="X47" s="19">
        <v>0</v>
      </c>
      <c r="Y47" s="19">
        <v>0</v>
      </c>
      <c r="Z47" s="19">
        <v>0</v>
      </c>
      <c r="AA47" s="19">
        <v>0</v>
      </c>
      <c r="AB47" s="19">
        <v>0</v>
      </c>
      <c r="AC47" s="19">
        <v>0</v>
      </c>
      <c r="AD47" s="19">
        <v>0</v>
      </c>
      <c r="AE47" s="19">
        <v>0</v>
      </c>
      <c r="AF47" s="19">
        <v>0</v>
      </c>
      <c r="AG47" s="19">
        <v>0</v>
      </c>
      <c r="AH47" s="19">
        <v>0</v>
      </c>
      <c r="AI47" s="19">
        <v>0</v>
      </c>
      <c r="AJ47" s="19">
        <v>0</v>
      </c>
      <c r="AK47" s="19">
        <v>0</v>
      </c>
      <c r="AL47" s="19">
        <v>0</v>
      </c>
      <c r="AM47" s="19">
        <v>0</v>
      </c>
      <c r="AN47" s="19">
        <v>0</v>
      </c>
      <c r="AO47" s="19">
        <v>0</v>
      </c>
      <c r="AP47" s="19">
        <v>0</v>
      </c>
    </row>
    <row r="48" spans="1:42" hidden="1">
      <c r="A48" s="15" t="s">
        <v>198</v>
      </c>
      <c r="B48" s="16" t="s">
        <v>199</v>
      </c>
      <c r="C48" s="17" t="s">
        <v>212</v>
      </c>
      <c r="D48" s="17" t="s">
        <v>204</v>
      </c>
      <c r="E48" s="17" t="s">
        <v>202</v>
      </c>
      <c r="F48" s="18" t="s">
        <v>247</v>
      </c>
      <c r="G48" s="19">
        <v>0</v>
      </c>
      <c r="H48" s="19">
        <v>0</v>
      </c>
      <c r="I48" s="19">
        <v>0</v>
      </c>
      <c r="J48" s="19">
        <v>0</v>
      </c>
      <c r="K48" s="19">
        <v>0</v>
      </c>
      <c r="L48" s="19">
        <v>0</v>
      </c>
      <c r="M48" s="19">
        <v>0</v>
      </c>
      <c r="N48" s="19">
        <v>0</v>
      </c>
      <c r="O48" s="19">
        <v>0</v>
      </c>
      <c r="P48" s="19">
        <v>0</v>
      </c>
      <c r="Q48" s="19">
        <v>0</v>
      </c>
      <c r="R48" s="19">
        <v>0</v>
      </c>
      <c r="S48" s="19">
        <v>0</v>
      </c>
      <c r="T48" s="19">
        <v>0</v>
      </c>
      <c r="U48" s="19">
        <v>0</v>
      </c>
      <c r="V48" s="19">
        <v>0</v>
      </c>
      <c r="W48" s="19">
        <v>0</v>
      </c>
      <c r="X48" s="19">
        <v>0</v>
      </c>
      <c r="Y48" s="19">
        <v>0</v>
      </c>
      <c r="Z48" s="19">
        <v>0</v>
      </c>
      <c r="AA48" s="19">
        <v>0</v>
      </c>
      <c r="AB48" s="19">
        <v>0</v>
      </c>
      <c r="AC48" s="19">
        <v>0</v>
      </c>
      <c r="AD48" s="19">
        <v>0</v>
      </c>
      <c r="AE48" s="19">
        <v>0</v>
      </c>
      <c r="AF48" s="19">
        <v>0</v>
      </c>
      <c r="AG48" s="19">
        <v>0</v>
      </c>
      <c r="AH48" s="19">
        <v>0</v>
      </c>
      <c r="AI48" s="19">
        <v>0</v>
      </c>
      <c r="AJ48" s="19">
        <v>0</v>
      </c>
      <c r="AK48" s="19">
        <v>0</v>
      </c>
      <c r="AL48" s="19">
        <v>0</v>
      </c>
      <c r="AM48" s="19">
        <v>0</v>
      </c>
      <c r="AN48" s="19">
        <v>0</v>
      </c>
      <c r="AO48" s="19">
        <v>0</v>
      </c>
      <c r="AP48" s="19">
        <v>0</v>
      </c>
    </row>
    <row r="49" spans="1:42" hidden="1">
      <c r="A49" s="15" t="s">
        <v>198</v>
      </c>
      <c r="B49" s="16" t="s">
        <v>199</v>
      </c>
      <c r="C49" s="17" t="s">
        <v>212</v>
      </c>
      <c r="D49" s="17" t="s">
        <v>204</v>
      </c>
      <c r="E49" s="17" t="s">
        <v>202</v>
      </c>
      <c r="F49" s="18" t="s">
        <v>248</v>
      </c>
      <c r="G49" s="19">
        <v>0</v>
      </c>
      <c r="H49" s="19">
        <v>0</v>
      </c>
      <c r="I49" s="19">
        <v>0</v>
      </c>
      <c r="J49" s="19">
        <v>0</v>
      </c>
      <c r="K49" s="19">
        <v>0</v>
      </c>
      <c r="L49" s="19">
        <v>0</v>
      </c>
      <c r="M49" s="19">
        <v>0</v>
      </c>
      <c r="N49" s="19">
        <v>0</v>
      </c>
      <c r="O49" s="19">
        <v>0</v>
      </c>
      <c r="P49" s="19">
        <v>0</v>
      </c>
      <c r="Q49" s="19">
        <v>0</v>
      </c>
      <c r="R49" s="19">
        <v>0</v>
      </c>
      <c r="S49" s="19">
        <v>0</v>
      </c>
      <c r="T49" s="19">
        <v>0</v>
      </c>
      <c r="U49" s="19">
        <v>0</v>
      </c>
      <c r="V49" s="19">
        <v>0</v>
      </c>
      <c r="W49" s="19">
        <v>0</v>
      </c>
      <c r="X49" s="19">
        <v>0</v>
      </c>
      <c r="Y49" s="19">
        <v>0</v>
      </c>
      <c r="Z49" s="19">
        <v>0</v>
      </c>
      <c r="AA49" s="19">
        <v>0</v>
      </c>
      <c r="AB49" s="19">
        <v>0</v>
      </c>
      <c r="AC49" s="19">
        <v>0</v>
      </c>
      <c r="AD49" s="19">
        <v>0</v>
      </c>
      <c r="AE49" s="19">
        <v>0</v>
      </c>
      <c r="AF49" s="19">
        <v>0</v>
      </c>
      <c r="AG49" s="19">
        <v>0</v>
      </c>
      <c r="AH49" s="19">
        <v>0</v>
      </c>
      <c r="AI49" s="19">
        <v>0</v>
      </c>
      <c r="AJ49" s="19">
        <v>0</v>
      </c>
      <c r="AK49" s="19">
        <v>0</v>
      </c>
      <c r="AL49" s="19">
        <v>0</v>
      </c>
      <c r="AM49" s="19">
        <v>0</v>
      </c>
      <c r="AN49" s="19">
        <v>0</v>
      </c>
      <c r="AO49" s="19">
        <v>0</v>
      </c>
      <c r="AP49" s="19">
        <v>0</v>
      </c>
    </row>
    <row r="50" spans="1:42" hidden="1">
      <c r="A50" s="15" t="s">
        <v>198</v>
      </c>
      <c r="B50" s="16" t="s">
        <v>199</v>
      </c>
      <c r="C50" s="17" t="s">
        <v>212</v>
      </c>
      <c r="D50" s="17" t="s">
        <v>204</v>
      </c>
      <c r="E50" s="17" t="s">
        <v>202</v>
      </c>
      <c r="F50" s="18" t="s">
        <v>249</v>
      </c>
      <c r="G50" s="19">
        <v>0</v>
      </c>
      <c r="H50" s="19">
        <v>0</v>
      </c>
      <c r="I50" s="19">
        <v>0</v>
      </c>
      <c r="J50" s="19">
        <v>0</v>
      </c>
      <c r="K50" s="19">
        <v>0</v>
      </c>
      <c r="L50" s="19">
        <v>0</v>
      </c>
      <c r="M50" s="19">
        <v>0</v>
      </c>
      <c r="N50" s="19">
        <v>0</v>
      </c>
      <c r="O50" s="19">
        <v>0</v>
      </c>
      <c r="P50" s="19">
        <v>0</v>
      </c>
      <c r="Q50" s="19">
        <v>0</v>
      </c>
      <c r="R50" s="19">
        <v>0</v>
      </c>
      <c r="S50" s="19">
        <v>0</v>
      </c>
      <c r="T50" s="19">
        <v>0</v>
      </c>
      <c r="U50" s="19">
        <v>0</v>
      </c>
      <c r="V50" s="19">
        <v>0</v>
      </c>
      <c r="W50" s="19">
        <v>0</v>
      </c>
      <c r="X50" s="19">
        <v>0</v>
      </c>
      <c r="Y50" s="19">
        <v>0</v>
      </c>
      <c r="Z50" s="19">
        <v>0</v>
      </c>
      <c r="AA50" s="19">
        <v>0</v>
      </c>
      <c r="AB50" s="19">
        <v>0</v>
      </c>
      <c r="AC50" s="19">
        <v>0</v>
      </c>
      <c r="AD50" s="19">
        <v>0</v>
      </c>
      <c r="AE50" s="19">
        <v>0</v>
      </c>
      <c r="AF50" s="19">
        <v>0</v>
      </c>
      <c r="AG50" s="19">
        <v>0</v>
      </c>
      <c r="AH50" s="19">
        <v>0</v>
      </c>
      <c r="AI50" s="19">
        <v>0</v>
      </c>
      <c r="AJ50" s="19">
        <v>0</v>
      </c>
      <c r="AK50" s="19">
        <v>0</v>
      </c>
      <c r="AL50" s="19">
        <v>0</v>
      </c>
      <c r="AM50" s="19">
        <v>0</v>
      </c>
      <c r="AN50" s="19">
        <v>0</v>
      </c>
      <c r="AO50" s="19">
        <v>0</v>
      </c>
      <c r="AP50" s="19">
        <v>0</v>
      </c>
    </row>
    <row r="51" spans="1:42" hidden="1">
      <c r="A51" s="15" t="s">
        <v>198</v>
      </c>
      <c r="B51" s="16" t="s">
        <v>199</v>
      </c>
      <c r="C51" s="17" t="s">
        <v>212</v>
      </c>
      <c r="D51" s="17" t="s">
        <v>204</v>
      </c>
      <c r="E51" s="17" t="s">
        <v>202</v>
      </c>
      <c r="F51" s="18" t="s">
        <v>205</v>
      </c>
      <c r="G51" s="19">
        <v>0</v>
      </c>
      <c r="H51" s="19">
        <v>0</v>
      </c>
      <c r="I51" s="19">
        <v>0</v>
      </c>
      <c r="J51" s="19">
        <v>0</v>
      </c>
      <c r="K51" s="19">
        <v>0</v>
      </c>
      <c r="L51" s="19">
        <v>0</v>
      </c>
      <c r="M51" s="19">
        <v>0</v>
      </c>
      <c r="N51" s="19">
        <v>0</v>
      </c>
      <c r="O51" s="19">
        <v>0</v>
      </c>
      <c r="P51" s="19">
        <v>0</v>
      </c>
      <c r="Q51" s="19">
        <v>0</v>
      </c>
      <c r="R51" s="19">
        <v>0</v>
      </c>
      <c r="S51" s="19">
        <v>0</v>
      </c>
      <c r="T51" s="19">
        <v>0</v>
      </c>
      <c r="U51" s="19">
        <v>0</v>
      </c>
      <c r="V51" s="19">
        <v>0</v>
      </c>
      <c r="W51" s="19">
        <v>0</v>
      </c>
      <c r="X51" s="19">
        <v>0</v>
      </c>
      <c r="Y51" s="19">
        <v>0</v>
      </c>
      <c r="Z51" s="19">
        <v>0</v>
      </c>
      <c r="AA51" s="19">
        <v>0</v>
      </c>
      <c r="AB51" s="19">
        <v>0</v>
      </c>
      <c r="AC51" s="19">
        <v>0</v>
      </c>
      <c r="AD51" s="19">
        <v>0</v>
      </c>
      <c r="AE51" s="19">
        <v>0</v>
      </c>
      <c r="AF51" s="19">
        <v>0</v>
      </c>
      <c r="AG51" s="19">
        <v>0</v>
      </c>
      <c r="AH51" s="19">
        <v>0</v>
      </c>
      <c r="AI51" s="19">
        <v>0</v>
      </c>
      <c r="AJ51" s="19">
        <v>0</v>
      </c>
      <c r="AK51" s="19">
        <v>0</v>
      </c>
      <c r="AL51" s="19">
        <v>0</v>
      </c>
      <c r="AM51" s="19">
        <v>0</v>
      </c>
      <c r="AN51" s="19">
        <v>0</v>
      </c>
      <c r="AO51" s="19">
        <v>0</v>
      </c>
      <c r="AP51" s="19">
        <v>0</v>
      </c>
    </row>
    <row r="52" spans="1:42" hidden="1">
      <c r="A52" s="15" t="s">
        <v>198</v>
      </c>
      <c r="B52" s="16" t="s">
        <v>199</v>
      </c>
      <c r="C52" s="17" t="s">
        <v>212</v>
      </c>
      <c r="D52" s="17" t="s">
        <v>204</v>
      </c>
      <c r="E52" s="17" t="s">
        <v>202</v>
      </c>
      <c r="F52" s="18" t="s">
        <v>206</v>
      </c>
      <c r="G52" s="19">
        <v>0</v>
      </c>
      <c r="H52" s="19">
        <v>0</v>
      </c>
      <c r="I52" s="19">
        <v>0</v>
      </c>
      <c r="J52" s="19">
        <v>0</v>
      </c>
      <c r="K52" s="19">
        <v>0</v>
      </c>
      <c r="L52" s="19">
        <v>0</v>
      </c>
      <c r="M52" s="19">
        <v>0</v>
      </c>
      <c r="N52" s="19">
        <v>0</v>
      </c>
      <c r="O52" s="19">
        <v>0</v>
      </c>
      <c r="P52" s="19">
        <v>0</v>
      </c>
      <c r="Q52" s="19">
        <v>0</v>
      </c>
      <c r="R52" s="19">
        <v>0</v>
      </c>
      <c r="S52" s="19">
        <v>0</v>
      </c>
      <c r="T52" s="19">
        <v>0</v>
      </c>
      <c r="U52" s="19">
        <v>0</v>
      </c>
      <c r="V52" s="19">
        <v>0</v>
      </c>
      <c r="W52" s="19">
        <v>0</v>
      </c>
      <c r="X52" s="19">
        <v>0</v>
      </c>
      <c r="Y52" s="19">
        <v>0</v>
      </c>
      <c r="Z52" s="19">
        <v>0</v>
      </c>
      <c r="AA52" s="19">
        <v>0</v>
      </c>
      <c r="AB52" s="19">
        <v>0</v>
      </c>
      <c r="AC52" s="19">
        <v>0</v>
      </c>
      <c r="AD52" s="19">
        <v>0</v>
      </c>
      <c r="AE52" s="19">
        <v>0</v>
      </c>
      <c r="AF52" s="19">
        <v>0</v>
      </c>
      <c r="AG52" s="19">
        <v>0</v>
      </c>
      <c r="AH52" s="19">
        <v>0</v>
      </c>
      <c r="AI52" s="19">
        <v>0</v>
      </c>
      <c r="AJ52" s="19">
        <v>0</v>
      </c>
      <c r="AK52" s="19">
        <v>0</v>
      </c>
      <c r="AL52" s="19">
        <v>0</v>
      </c>
      <c r="AM52" s="19">
        <v>0</v>
      </c>
      <c r="AN52" s="19">
        <v>0</v>
      </c>
      <c r="AO52" s="19">
        <v>0</v>
      </c>
      <c r="AP52" s="19">
        <v>0</v>
      </c>
    </row>
    <row r="53" spans="1:42" hidden="1">
      <c r="A53" s="15" t="s">
        <v>198</v>
      </c>
      <c r="B53" s="16" t="s">
        <v>199</v>
      </c>
      <c r="C53" s="17" t="s">
        <v>212</v>
      </c>
      <c r="D53" s="17" t="s">
        <v>204</v>
      </c>
      <c r="E53" s="17" t="s">
        <v>202</v>
      </c>
      <c r="F53" s="18" t="s">
        <v>250</v>
      </c>
      <c r="G53" s="19">
        <v>0</v>
      </c>
      <c r="H53" s="19">
        <v>0</v>
      </c>
      <c r="I53" s="19">
        <v>0</v>
      </c>
      <c r="J53" s="19">
        <v>0</v>
      </c>
      <c r="K53" s="19">
        <v>0</v>
      </c>
      <c r="L53" s="19">
        <v>0</v>
      </c>
      <c r="M53" s="19">
        <v>0</v>
      </c>
      <c r="N53" s="19">
        <v>0</v>
      </c>
      <c r="O53" s="19">
        <v>0</v>
      </c>
      <c r="P53" s="19">
        <v>0</v>
      </c>
      <c r="Q53" s="19">
        <v>0</v>
      </c>
      <c r="R53" s="19">
        <v>0</v>
      </c>
      <c r="S53" s="19">
        <v>0</v>
      </c>
      <c r="T53" s="19">
        <v>0</v>
      </c>
      <c r="U53" s="19">
        <v>0</v>
      </c>
      <c r="V53" s="19">
        <v>0</v>
      </c>
      <c r="W53" s="19">
        <v>0</v>
      </c>
      <c r="X53" s="19">
        <v>0</v>
      </c>
      <c r="Y53" s="19">
        <v>0</v>
      </c>
      <c r="Z53" s="19">
        <v>0</v>
      </c>
      <c r="AA53" s="19">
        <v>0</v>
      </c>
      <c r="AB53" s="19">
        <v>0</v>
      </c>
      <c r="AC53" s="19">
        <v>0</v>
      </c>
      <c r="AD53" s="19">
        <v>0</v>
      </c>
      <c r="AE53" s="19">
        <v>0</v>
      </c>
      <c r="AF53" s="19">
        <v>0</v>
      </c>
      <c r="AG53" s="19">
        <v>0</v>
      </c>
      <c r="AH53" s="19">
        <v>0</v>
      </c>
      <c r="AI53" s="19">
        <v>0</v>
      </c>
      <c r="AJ53" s="19">
        <v>0</v>
      </c>
      <c r="AK53" s="19">
        <v>0</v>
      </c>
      <c r="AL53" s="19">
        <v>0</v>
      </c>
      <c r="AM53" s="19">
        <v>0</v>
      </c>
      <c r="AN53" s="19">
        <v>0</v>
      </c>
      <c r="AO53" s="19">
        <v>0</v>
      </c>
      <c r="AP53" s="19">
        <v>0</v>
      </c>
    </row>
    <row r="54" spans="1:42" hidden="1">
      <c r="A54" s="15" t="s">
        <v>198</v>
      </c>
      <c r="B54" s="16" t="s">
        <v>199</v>
      </c>
      <c r="C54" s="17" t="s">
        <v>212</v>
      </c>
      <c r="D54" s="17" t="s">
        <v>204</v>
      </c>
      <c r="E54" s="17" t="s">
        <v>202</v>
      </c>
      <c r="F54" s="18" t="s">
        <v>207</v>
      </c>
      <c r="G54" s="19">
        <v>0</v>
      </c>
      <c r="H54" s="19">
        <v>0</v>
      </c>
      <c r="I54" s="19">
        <v>0</v>
      </c>
      <c r="J54" s="19">
        <v>0</v>
      </c>
      <c r="K54" s="19">
        <v>0</v>
      </c>
      <c r="L54" s="19">
        <v>0</v>
      </c>
      <c r="M54" s="19">
        <v>0</v>
      </c>
      <c r="N54" s="19">
        <v>0</v>
      </c>
      <c r="O54" s="19">
        <v>0</v>
      </c>
      <c r="P54" s="19">
        <v>0</v>
      </c>
      <c r="Q54" s="19">
        <v>0</v>
      </c>
      <c r="R54" s="19">
        <v>0</v>
      </c>
      <c r="S54" s="19">
        <v>0</v>
      </c>
      <c r="T54" s="19">
        <v>0</v>
      </c>
      <c r="U54" s="19">
        <v>0</v>
      </c>
      <c r="V54" s="19">
        <v>0</v>
      </c>
      <c r="W54" s="19">
        <v>0</v>
      </c>
      <c r="X54" s="19">
        <v>0</v>
      </c>
      <c r="Y54" s="19">
        <v>0</v>
      </c>
      <c r="Z54" s="19">
        <v>0</v>
      </c>
      <c r="AA54" s="19">
        <v>0</v>
      </c>
      <c r="AB54" s="19">
        <v>0</v>
      </c>
      <c r="AC54" s="19">
        <v>0</v>
      </c>
      <c r="AD54" s="19">
        <v>0</v>
      </c>
      <c r="AE54" s="19">
        <v>0</v>
      </c>
      <c r="AF54" s="19">
        <v>0</v>
      </c>
      <c r="AG54" s="19">
        <v>0</v>
      </c>
      <c r="AH54" s="19">
        <v>0</v>
      </c>
      <c r="AI54" s="19">
        <v>0</v>
      </c>
      <c r="AJ54" s="19">
        <v>0</v>
      </c>
      <c r="AK54" s="19">
        <v>0</v>
      </c>
      <c r="AL54" s="19">
        <v>0</v>
      </c>
      <c r="AM54" s="19">
        <v>0</v>
      </c>
      <c r="AN54" s="19">
        <v>0</v>
      </c>
      <c r="AO54" s="19">
        <v>0</v>
      </c>
      <c r="AP54" s="19">
        <v>0</v>
      </c>
    </row>
    <row r="55" spans="1:42" hidden="1">
      <c r="A55" s="15" t="s">
        <v>198</v>
      </c>
      <c r="B55" s="16" t="s">
        <v>199</v>
      </c>
      <c r="C55" s="17" t="s">
        <v>212</v>
      </c>
      <c r="D55" s="17" t="s">
        <v>204</v>
      </c>
      <c r="E55" s="17" t="s">
        <v>202</v>
      </c>
      <c r="F55" s="18" t="s">
        <v>251</v>
      </c>
      <c r="G55" s="19">
        <v>0</v>
      </c>
      <c r="H55" s="19">
        <v>0</v>
      </c>
      <c r="I55" s="19">
        <v>0</v>
      </c>
      <c r="J55" s="19">
        <v>0</v>
      </c>
      <c r="K55" s="19">
        <v>0</v>
      </c>
      <c r="L55" s="19">
        <v>0</v>
      </c>
      <c r="M55" s="19">
        <v>0</v>
      </c>
      <c r="N55" s="19">
        <v>0</v>
      </c>
      <c r="O55" s="19">
        <v>0</v>
      </c>
      <c r="P55" s="19">
        <v>0</v>
      </c>
      <c r="Q55" s="19">
        <v>0</v>
      </c>
      <c r="R55" s="19">
        <v>0</v>
      </c>
      <c r="S55" s="19">
        <v>0</v>
      </c>
      <c r="T55" s="19">
        <v>0</v>
      </c>
      <c r="U55" s="19">
        <v>0</v>
      </c>
      <c r="V55" s="19">
        <v>0</v>
      </c>
      <c r="W55" s="19">
        <v>0</v>
      </c>
      <c r="X55" s="19">
        <v>0</v>
      </c>
      <c r="Y55" s="19">
        <v>0</v>
      </c>
      <c r="Z55" s="19">
        <v>0</v>
      </c>
      <c r="AA55" s="19">
        <v>0</v>
      </c>
      <c r="AB55" s="19">
        <v>0</v>
      </c>
      <c r="AC55" s="19">
        <v>0</v>
      </c>
      <c r="AD55" s="19">
        <v>0</v>
      </c>
      <c r="AE55" s="19">
        <v>0</v>
      </c>
      <c r="AF55" s="19">
        <v>0</v>
      </c>
      <c r="AG55" s="19">
        <v>0</v>
      </c>
      <c r="AH55" s="19">
        <v>0</v>
      </c>
      <c r="AI55" s="19">
        <v>0</v>
      </c>
      <c r="AJ55" s="19">
        <v>0</v>
      </c>
      <c r="AK55" s="19">
        <v>0</v>
      </c>
      <c r="AL55" s="19">
        <v>0</v>
      </c>
      <c r="AM55" s="19">
        <v>0</v>
      </c>
      <c r="AN55" s="19">
        <v>0</v>
      </c>
      <c r="AO55" s="19">
        <v>0</v>
      </c>
      <c r="AP55" s="19">
        <v>0</v>
      </c>
    </row>
    <row r="56" spans="1:42" hidden="1">
      <c r="A56" s="15" t="s">
        <v>198</v>
      </c>
      <c r="B56" s="16" t="s">
        <v>199</v>
      </c>
      <c r="C56" s="17" t="s">
        <v>212</v>
      </c>
      <c r="D56" s="17" t="s">
        <v>204</v>
      </c>
      <c r="E56" s="17" t="s">
        <v>202</v>
      </c>
      <c r="F56" s="18" t="s">
        <v>252</v>
      </c>
      <c r="G56" s="19">
        <v>0</v>
      </c>
      <c r="H56" s="19">
        <v>0</v>
      </c>
      <c r="I56" s="19">
        <v>0</v>
      </c>
      <c r="J56" s="19">
        <v>0</v>
      </c>
      <c r="K56" s="19">
        <v>0</v>
      </c>
      <c r="L56" s="19">
        <v>0</v>
      </c>
      <c r="M56" s="19">
        <v>0</v>
      </c>
      <c r="N56" s="19">
        <v>0</v>
      </c>
      <c r="O56" s="19">
        <v>0</v>
      </c>
      <c r="P56" s="19">
        <v>0</v>
      </c>
      <c r="Q56" s="19">
        <v>0</v>
      </c>
      <c r="R56" s="19">
        <v>0</v>
      </c>
      <c r="S56" s="19">
        <v>0</v>
      </c>
      <c r="T56" s="19">
        <v>0</v>
      </c>
      <c r="U56" s="19">
        <v>0</v>
      </c>
      <c r="V56" s="19">
        <v>0</v>
      </c>
      <c r="W56" s="19">
        <v>0</v>
      </c>
      <c r="X56" s="19">
        <v>0</v>
      </c>
      <c r="Y56" s="19">
        <v>0</v>
      </c>
      <c r="Z56" s="19">
        <v>0</v>
      </c>
      <c r="AA56" s="19">
        <v>0</v>
      </c>
      <c r="AB56" s="19">
        <v>0</v>
      </c>
      <c r="AC56" s="19">
        <v>0</v>
      </c>
      <c r="AD56" s="19">
        <v>0</v>
      </c>
      <c r="AE56" s="19">
        <v>0</v>
      </c>
      <c r="AF56" s="19">
        <v>0</v>
      </c>
      <c r="AG56" s="19">
        <v>0</v>
      </c>
      <c r="AH56" s="19">
        <v>0</v>
      </c>
      <c r="AI56" s="19">
        <v>0</v>
      </c>
      <c r="AJ56" s="19">
        <v>0</v>
      </c>
      <c r="AK56" s="19">
        <v>0</v>
      </c>
      <c r="AL56" s="19">
        <v>0</v>
      </c>
      <c r="AM56" s="19">
        <v>0</v>
      </c>
      <c r="AN56" s="19">
        <v>0</v>
      </c>
      <c r="AO56" s="19">
        <v>0</v>
      </c>
      <c r="AP56" s="19">
        <v>0</v>
      </c>
    </row>
    <row r="57" spans="1:42" hidden="1">
      <c r="A57" s="15" t="s">
        <v>198</v>
      </c>
      <c r="B57" s="16" t="s">
        <v>199</v>
      </c>
      <c r="C57" s="17" t="s">
        <v>212</v>
      </c>
      <c r="D57" s="17" t="s">
        <v>204</v>
      </c>
      <c r="E57" s="17" t="s">
        <v>202</v>
      </c>
      <c r="F57" s="18" t="s">
        <v>253</v>
      </c>
      <c r="G57" s="19">
        <v>0</v>
      </c>
      <c r="H57" s="19">
        <v>0</v>
      </c>
      <c r="I57" s="19">
        <v>0</v>
      </c>
      <c r="J57" s="19">
        <v>0</v>
      </c>
      <c r="K57" s="19">
        <v>0</v>
      </c>
      <c r="L57" s="19">
        <v>0</v>
      </c>
      <c r="M57" s="19">
        <v>0</v>
      </c>
      <c r="N57" s="19">
        <v>0</v>
      </c>
      <c r="O57" s="19">
        <v>0</v>
      </c>
      <c r="P57" s="19">
        <v>0</v>
      </c>
      <c r="Q57" s="19">
        <v>0</v>
      </c>
      <c r="R57" s="19">
        <v>0</v>
      </c>
      <c r="S57" s="19">
        <v>0</v>
      </c>
      <c r="T57" s="19">
        <v>0</v>
      </c>
      <c r="U57" s="19">
        <v>0</v>
      </c>
      <c r="V57" s="19">
        <v>0</v>
      </c>
      <c r="W57" s="19">
        <v>0</v>
      </c>
      <c r="X57" s="19">
        <v>0</v>
      </c>
      <c r="Y57" s="19">
        <v>0</v>
      </c>
      <c r="Z57" s="19">
        <v>0</v>
      </c>
      <c r="AA57" s="19">
        <v>0</v>
      </c>
      <c r="AB57" s="19">
        <v>0</v>
      </c>
      <c r="AC57" s="19">
        <v>0</v>
      </c>
      <c r="AD57" s="19">
        <v>0</v>
      </c>
      <c r="AE57" s="19">
        <v>0</v>
      </c>
      <c r="AF57" s="19">
        <v>0</v>
      </c>
      <c r="AG57" s="19">
        <v>0</v>
      </c>
      <c r="AH57" s="19">
        <v>0</v>
      </c>
      <c r="AI57" s="19">
        <v>0</v>
      </c>
      <c r="AJ57" s="19">
        <v>0</v>
      </c>
      <c r="AK57" s="19">
        <v>0</v>
      </c>
      <c r="AL57" s="19">
        <v>0</v>
      </c>
      <c r="AM57" s="19">
        <v>0</v>
      </c>
      <c r="AN57" s="19">
        <v>0</v>
      </c>
      <c r="AO57" s="19">
        <v>0</v>
      </c>
      <c r="AP57" s="19">
        <v>0</v>
      </c>
    </row>
    <row r="58" spans="1:42" hidden="1">
      <c r="A58" s="15" t="s">
        <v>198</v>
      </c>
      <c r="B58" s="16" t="s">
        <v>199</v>
      </c>
      <c r="C58" s="17" t="s">
        <v>212</v>
      </c>
      <c r="D58" s="17" t="s">
        <v>204</v>
      </c>
      <c r="E58" s="17" t="s">
        <v>202</v>
      </c>
      <c r="F58" s="18" t="s">
        <v>254</v>
      </c>
      <c r="G58" s="19">
        <v>0</v>
      </c>
      <c r="H58" s="19">
        <v>0</v>
      </c>
      <c r="I58" s="19">
        <v>0</v>
      </c>
      <c r="J58" s="19">
        <v>0</v>
      </c>
      <c r="K58" s="19">
        <v>0</v>
      </c>
      <c r="L58" s="19">
        <v>0</v>
      </c>
      <c r="M58" s="19">
        <v>0</v>
      </c>
      <c r="N58" s="19">
        <v>0</v>
      </c>
      <c r="O58" s="19">
        <v>0</v>
      </c>
      <c r="P58" s="19">
        <v>0</v>
      </c>
      <c r="Q58" s="19">
        <v>0</v>
      </c>
      <c r="R58" s="19">
        <v>0</v>
      </c>
      <c r="S58" s="19">
        <v>0</v>
      </c>
      <c r="T58" s="19">
        <v>0</v>
      </c>
      <c r="U58" s="19">
        <v>0</v>
      </c>
      <c r="V58" s="19">
        <v>0</v>
      </c>
      <c r="W58" s="19">
        <v>0</v>
      </c>
      <c r="X58" s="19">
        <v>0</v>
      </c>
      <c r="Y58" s="19">
        <v>0</v>
      </c>
      <c r="Z58" s="19">
        <v>0</v>
      </c>
      <c r="AA58" s="19">
        <v>0</v>
      </c>
      <c r="AB58" s="19">
        <v>0</v>
      </c>
      <c r="AC58" s="19">
        <v>0</v>
      </c>
      <c r="AD58" s="19">
        <v>0</v>
      </c>
      <c r="AE58" s="19">
        <v>0</v>
      </c>
      <c r="AF58" s="19">
        <v>0</v>
      </c>
      <c r="AG58" s="19">
        <v>0</v>
      </c>
      <c r="AH58" s="19">
        <v>0</v>
      </c>
      <c r="AI58" s="19">
        <v>0</v>
      </c>
      <c r="AJ58" s="19">
        <v>0</v>
      </c>
      <c r="AK58" s="19">
        <v>0</v>
      </c>
      <c r="AL58" s="19">
        <v>0</v>
      </c>
      <c r="AM58" s="19">
        <v>0</v>
      </c>
      <c r="AN58" s="19">
        <v>0</v>
      </c>
      <c r="AO58" s="19">
        <v>0</v>
      </c>
      <c r="AP58" s="19">
        <v>0</v>
      </c>
    </row>
    <row r="59" spans="1:42" hidden="1">
      <c r="A59" s="15" t="s">
        <v>198</v>
      </c>
      <c r="B59" s="16" t="s">
        <v>199</v>
      </c>
      <c r="C59" s="17" t="s">
        <v>212</v>
      </c>
      <c r="D59" s="17" t="s">
        <v>204</v>
      </c>
      <c r="E59" s="17" t="s">
        <v>202</v>
      </c>
      <c r="F59" s="18" t="s">
        <v>255</v>
      </c>
      <c r="G59" s="19">
        <v>0</v>
      </c>
      <c r="H59" s="19">
        <v>0</v>
      </c>
      <c r="I59" s="19">
        <v>0</v>
      </c>
      <c r="J59" s="19">
        <v>0</v>
      </c>
      <c r="K59" s="19">
        <v>0</v>
      </c>
      <c r="L59" s="19">
        <v>0</v>
      </c>
      <c r="M59" s="19">
        <v>0</v>
      </c>
      <c r="N59" s="19">
        <v>0</v>
      </c>
      <c r="O59" s="19">
        <v>0</v>
      </c>
      <c r="P59" s="19">
        <v>0</v>
      </c>
      <c r="Q59" s="19">
        <v>0</v>
      </c>
      <c r="R59" s="19">
        <v>0</v>
      </c>
      <c r="S59" s="19">
        <v>0</v>
      </c>
      <c r="T59" s="19">
        <v>0</v>
      </c>
      <c r="U59" s="19">
        <v>0</v>
      </c>
      <c r="V59" s="19">
        <v>0</v>
      </c>
      <c r="W59" s="19">
        <v>0</v>
      </c>
      <c r="X59" s="19">
        <v>0</v>
      </c>
      <c r="Y59" s="19">
        <v>0</v>
      </c>
      <c r="Z59" s="19">
        <v>0</v>
      </c>
      <c r="AA59" s="19">
        <v>0</v>
      </c>
      <c r="AB59" s="19">
        <v>0</v>
      </c>
      <c r="AC59" s="19">
        <v>0</v>
      </c>
      <c r="AD59" s="19">
        <v>0</v>
      </c>
      <c r="AE59" s="19">
        <v>0</v>
      </c>
      <c r="AF59" s="19">
        <v>0</v>
      </c>
      <c r="AG59" s="19">
        <v>0</v>
      </c>
      <c r="AH59" s="19">
        <v>0</v>
      </c>
      <c r="AI59" s="19">
        <v>0</v>
      </c>
      <c r="AJ59" s="19">
        <v>0</v>
      </c>
      <c r="AK59" s="19">
        <v>0</v>
      </c>
      <c r="AL59" s="19">
        <v>0</v>
      </c>
      <c r="AM59" s="19">
        <v>0</v>
      </c>
      <c r="AN59" s="19">
        <v>0</v>
      </c>
      <c r="AO59" s="19">
        <v>0</v>
      </c>
      <c r="AP59" s="19">
        <v>0</v>
      </c>
    </row>
    <row r="60" spans="1:42" hidden="1">
      <c r="A60" s="15" t="s">
        <v>198</v>
      </c>
      <c r="B60" s="16" t="s">
        <v>199</v>
      </c>
      <c r="C60" s="17" t="s">
        <v>212</v>
      </c>
      <c r="D60" s="17" t="s">
        <v>204</v>
      </c>
      <c r="E60" s="17" t="s">
        <v>225</v>
      </c>
      <c r="F60" s="18" t="s">
        <v>256</v>
      </c>
      <c r="G60" s="19">
        <v>0</v>
      </c>
      <c r="H60" s="19">
        <v>0</v>
      </c>
      <c r="I60" s="19">
        <v>0</v>
      </c>
      <c r="J60" s="19">
        <v>0</v>
      </c>
      <c r="K60" s="19">
        <v>0</v>
      </c>
      <c r="L60" s="19">
        <v>0</v>
      </c>
      <c r="M60" s="19">
        <v>0</v>
      </c>
      <c r="N60" s="19">
        <v>0</v>
      </c>
      <c r="O60" s="19">
        <v>0</v>
      </c>
      <c r="P60" s="19">
        <v>0</v>
      </c>
      <c r="Q60" s="19">
        <v>0</v>
      </c>
      <c r="R60" s="19">
        <v>0</v>
      </c>
      <c r="S60" s="19">
        <v>0</v>
      </c>
      <c r="T60" s="19">
        <v>0</v>
      </c>
      <c r="U60" s="19">
        <v>0</v>
      </c>
      <c r="V60" s="19">
        <v>0</v>
      </c>
      <c r="W60" s="19">
        <v>0</v>
      </c>
      <c r="X60" s="19">
        <v>0</v>
      </c>
      <c r="Y60" s="19">
        <v>0</v>
      </c>
      <c r="Z60" s="19">
        <v>0</v>
      </c>
      <c r="AA60" s="19">
        <v>0</v>
      </c>
      <c r="AB60" s="19">
        <v>0</v>
      </c>
      <c r="AC60" s="19">
        <v>0</v>
      </c>
      <c r="AD60" s="19">
        <v>0</v>
      </c>
      <c r="AE60" s="19">
        <v>0</v>
      </c>
      <c r="AF60" s="19">
        <v>0</v>
      </c>
      <c r="AG60" s="19">
        <v>0</v>
      </c>
      <c r="AH60" s="19">
        <v>0</v>
      </c>
      <c r="AI60" s="19">
        <v>0</v>
      </c>
      <c r="AJ60" s="19">
        <v>0</v>
      </c>
      <c r="AK60" s="19">
        <v>0</v>
      </c>
      <c r="AL60" s="19">
        <v>0</v>
      </c>
      <c r="AM60" s="19">
        <v>0</v>
      </c>
      <c r="AN60" s="19">
        <v>0</v>
      </c>
      <c r="AO60" s="19">
        <v>0</v>
      </c>
      <c r="AP60" s="19">
        <v>0</v>
      </c>
    </row>
    <row r="61" spans="1:42" hidden="1">
      <c r="A61" s="15" t="s">
        <v>198</v>
      </c>
      <c r="B61" s="16" t="s">
        <v>199</v>
      </c>
      <c r="C61" s="17" t="s">
        <v>212</v>
      </c>
      <c r="D61" s="17" t="s">
        <v>204</v>
      </c>
      <c r="E61" s="17" t="s">
        <v>225</v>
      </c>
      <c r="F61" s="18" t="s">
        <v>257</v>
      </c>
      <c r="G61" s="19">
        <v>0</v>
      </c>
      <c r="H61" s="19">
        <v>0</v>
      </c>
      <c r="I61" s="19">
        <v>0</v>
      </c>
      <c r="J61" s="19">
        <v>0</v>
      </c>
      <c r="K61" s="19">
        <v>0</v>
      </c>
      <c r="L61" s="19">
        <v>0</v>
      </c>
      <c r="M61" s="19">
        <v>0</v>
      </c>
      <c r="N61" s="19">
        <v>0</v>
      </c>
      <c r="O61" s="19">
        <v>0</v>
      </c>
      <c r="P61" s="19">
        <v>0</v>
      </c>
      <c r="Q61" s="19">
        <v>0</v>
      </c>
      <c r="R61" s="19">
        <v>0</v>
      </c>
      <c r="S61" s="19">
        <v>0</v>
      </c>
      <c r="T61" s="19">
        <v>0</v>
      </c>
      <c r="U61" s="19">
        <v>0</v>
      </c>
      <c r="V61" s="19">
        <v>0</v>
      </c>
      <c r="W61" s="19">
        <v>0</v>
      </c>
      <c r="X61" s="19">
        <v>0</v>
      </c>
      <c r="Y61" s="19">
        <v>0</v>
      </c>
      <c r="Z61" s="19">
        <v>0</v>
      </c>
      <c r="AA61" s="19">
        <v>0</v>
      </c>
      <c r="AB61" s="19">
        <v>0</v>
      </c>
      <c r="AC61" s="19">
        <v>0</v>
      </c>
      <c r="AD61" s="19">
        <v>0</v>
      </c>
      <c r="AE61" s="19">
        <v>0</v>
      </c>
      <c r="AF61" s="19">
        <v>0</v>
      </c>
      <c r="AG61" s="19">
        <v>0</v>
      </c>
      <c r="AH61" s="19">
        <v>0</v>
      </c>
      <c r="AI61" s="19">
        <v>0</v>
      </c>
      <c r="AJ61" s="19">
        <v>0</v>
      </c>
      <c r="AK61" s="19">
        <v>0</v>
      </c>
      <c r="AL61" s="19">
        <v>0</v>
      </c>
      <c r="AM61" s="19">
        <v>0</v>
      </c>
      <c r="AN61" s="19">
        <v>0</v>
      </c>
      <c r="AO61" s="19">
        <v>0</v>
      </c>
      <c r="AP61" s="19">
        <v>0</v>
      </c>
    </row>
    <row r="62" spans="1:42" hidden="1">
      <c r="A62" s="15" t="s">
        <v>198</v>
      </c>
      <c r="B62" s="16" t="s">
        <v>199</v>
      </c>
      <c r="C62" s="17" t="s">
        <v>212</v>
      </c>
      <c r="D62" s="17" t="s">
        <v>204</v>
      </c>
      <c r="E62" s="17" t="s">
        <v>225</v>
      </c>
      <c r="F62" s="18" t="s">
        <v>258</v>
      </c>
      <c r="G62" s="19">
        <v>0</v>
      </c>
      <c r="H62" s="19">
        <v>0</v>
      </c>
      <c r="I62" s="19">
        <v>0</v>
      </c>
      <c r="J62" s="19">
        <v>0</v>
      </c>
      <c r="K62" s="19">
        <v>0</v>
      </c>
      <c r="L62" s="19">
        <v>0</v>
      </c>
      <c r="M62" s="19">
        <v>0</v>
      </c>
      <c r="N62" s="19">
        <v>0</v>
      </c>
      <c r="O62" s="19">
        <v>0</v>
      </c>
      <c r="P62" s="19">
        <v>0</v>
      </c>
      <c r="Q62" s="19">
        <v>0</v>
      </c>
      <c r="R62" s="19">
        <v>0</v>
      </c>
      <c r="S62" s="19">
        <v>0</v>
      </c>
      <c r="T62" s="19">
        <v>0</v>
      </c>
      <c r="U62" s="19">
        <v>0</v>
      </c>
      <c r="V62" s="19">
        <v>0</v>
      </c>
      <c r="W62" s="19">
        <v>0</v>
      </c>
      <c r="X62" s="19">
        <v>0</v>
      </c>
      <c r="Y62" s="19">
        <v>0</v>
      </c>
      <c r="Z62" s="19">
        <v>0</v>
      </c>
      <c r="AA62" s="19">
        <v>0</v>
      </c>
      <c r="AB62" s="19">
        <v>0</v>
      </c>
      <c r="AC62" s="19">
        <v>0</v>
      </c>
      <c r="AD62" s="19">
        <v>0</v>
      </c>
      <c r="AE62" s="19">
        <v>0</v>
      </c>
      <c r="AF62" s="19">
        <v>0</v>
      </c>
      <c r="AG62" s="19">
        <v>0</v>
      </c>
      <c r="AH62" s="19">
        <v>0</v>
      </c>
      <c r="AI62" s="19">
        <v>0</v>
      </c>
      <c r="AJ62" s="19">
        <v>0</v>
      </c>
      <c r="AK62" s="19">
        <v>0</v>
      </c>
      <c r="AL62" s="19">
        <v>0</v>
      </c>
      <c r="AM62" s="19">
        <v>0</v>
      </c>
      <c r="AN62" s="19">
        <v>0</v>
      </c>
      <c r="AO62" s="19">
        <v>0</v>
      </c>
      <c r="AP62" s="19">
        <v>0</v>
      </c>
    </row>
    <row r="63" spans="1:42" hidden="1">
      <c r="A63" s="15" t="s">
        <v>198</v>
      </c>
      <c r="B63" s="16" t="s">
        <v>199</v>
      </c>
      <c r="C63" s="17" t="s">
        <v>212</v>
      </c>
      <c r="D63" s="17" t="s">
        <v>204</v>
      </c>
      <c r="E63" s="17" t="s">
        <v>225</v>
      </c>
      <c r="F63" s="18" t="s">
        <v>259</v>
      </c>
      <c r="G63" s="19">
        <v>0</v>
      </c>
      <c r="H63" s="19">
        <v>0</v>
      </c>
      <c r="I63" s="19">
        <v>0</v>
      </c>
      <c r="J63" s="19">
        <v>0</v>
      </c>
      <c r="K63" s="19">
        <v>0</v>
      </c>
      <c r="L63" s="19">
        <v>0</v>
      </c>
      <c r="M63" s="19">
        <v>0</v>
      </c>
      <c r="N63" s="19">
        <v>0</v>
      </c>
      <c r="O63" s="19">
        <v>0</v>
      </c>
      <c r="P63" s="19">
        <v>0</v>
      </c>
      <c r="Q63" s="19">
        <v>0</v>
      </c>
      <c r="R63" s="19">
        <v>0</v>
      </c>
      <c r="S63" s="19">
        <v>0</v>
      </c>
      <c r="T63" s="19">
        <v>0</v>
      </c>
      <c r="U63" s="19">
        <v>0</v>
      </c>
      <c r="V63" s="19">
        <v>0</v>
      </c>
      <c r="W63" s="19">
        <v>0</v>
      </c>
      <c r="X63" s="19">
        <v>0</v>
      </c>
      <c r="Y63" s="19">
        <v>0</v>
      </c>
      <c r="Z63" s="19">
        <v>0</v>
      </c>
      <c r="AA63" s="19">
        <v>0</v>
      </c>
      <c r="AB63" s="19">
        <v>0</v>
      </c>
      <c r="AC63" s="19">
        <v>0</v>
      </c>
      <c r="AD63" s="19">
        <v>0</v>
      </c>
      <c r="AE63" s="19">
        <v>0</v>
      </c>
      <c r="AF63" s="19">
        <v>0</v>
      </c>
      <c r="AG63" s="19">
        <v>0</v>
      </c>
      <c r="AH63" s="19">
        <v>0</v>
      </c>
      <c r="AI63" s="19">
        <v>0</v>
      </c>
      <c r="AJ63" s="19">
        <v>0</v>
      </c>
      <c r="AK63" s="19">
        <v>0</v>
      </c>
      <c r="AL63" s="19">
        <v>0</v>
      </c>
      <c r="AM63" s="19">
        <v>0</v>
      </c>
      <c r="AN63" s="19">
        <v>0</v>
      </c>
      <c r="AO63" s="19">
        <v>0</v>
      </c>
      <c r="AP63" s="19">
        <v>0</v>
      </c>
    </row>
    <row r="64" spans="1:42" hidden="1">
      <c r="A64" s="15" t="s">
        <v>198</v>
      </c>
      <c r="B64" s="16" t="s">
        <v>199</v>
      </c>
      <c r="C64" s="17" t="s">
        <v>212</v>
      </c>
      <c r="D64" s="17" t="s">
        <v>204</v>
      </c>
      <c r="E64" s="17" t="s">
        <v>225</v>
      </c>
      <c r="F64" s="18" t="s">
        <v>260</v>
      </c>
      <c r="G64" s="19">
        <v>0</v>
      </c>
      <c r="H64" s="19">
        <v>0</v>
      </c>
      <c r="I64" s="19">
        <v>0</v>
      </c>
      <c r="J64" s="19">
        <v>0</v>
      </c>
      <c r="K64" s="19">
        <v>0</v>
      </c>
      <c r="L64" s="19">
        <v>0</v>
      </c>
      <c r="M64" s="19">
        <v>0</v>
      </c>
      <c r="N64" s="19">
        <v>0</v>
      </c>
      <c r="O64" s="19">
        <v>0</v>
      </c>
      <c r="P64" s="19">
        <v>0</v>
      </c>
      <c r="Q64" s="19">
        <v>0</v>
      </c>
      <c r="R64" s="19">
        <v>0</v>
      </c>
      <c r="S64" s="19">
        <v>0</v>
      </c>
      <c r="T64" s="19">
        <v>0</v>
      </c>
      <c r="U64" s="19">
        <v>0</v>
      </c>
      <c r="V64" s="19">
        <v>0</v>
      </c>
      <c r="W64" s="19">
        <v>0</v>
      </c>
      <c r="X64" s="19">
        <v>0</v>
      </c>
      <c r="Y64" s="19">
        <v>0</v>
      </c>
      <c r="Z64" s="19">
        <v>0</v>
      </c>
      <c r="AA64" s="19">
        <v>0</v>
      </c>
      <c r="AB64" s="19">
        <v>0</v>
      </c>
      <c r="AC64" s="19">
        <v>0</v>
      </c>
      <c r="AD64" s="19">
        <v>0</v>
      </c>
      <c r="AE64" s="19">
        <v>0</v>
      </c>
      <c r="AF64" s="19">
        <v>0</v>
      </c>
      <c r="AG64" s="19">
        <v>0</v>
      </c>
      <c r="AH64" s="19">
        <v>0</v>
      </c>
      <c r="AI64" s="19">
        <v>0</v>
      </c>
      <c r="AJ64" s="19">
        <v>0</v>
      </c>
      <c r="AK64" s="19">
        <v>0</v>
      </c>
      <c r="AL64" s="19">
        <v>0</v>
      </c>
      <c r="AM64" s="19">
        <v>0</v>
      </c>
      <c r="AN64" s="19">
        <v>0</v>
      </c>
      <c r="AO64" s="19">
        <v>0</v>
      </c>
      <c r="AP64" s="19">
        <v>0</v>
      </c>
    </row>
    <row r="65" spans="1:42" hidden="1">
      <c r="A65" s="15" t="s">
        <v>198</v>
      </c>
      <c r="B65" s="16" t="s">
        <v>199</v>
      </c>
      <c r="C65" s="17" t="s">
        <v>212</v>
      </c>
      <c r="D65" s="17" t="s">
        <v>204</v>
      </c>
      <c r="E65" s="17" t="s">
        <v>225</v>
      </c>
      <c r="F65" s="18" t="s">
        <v>261</v>
      </c>
      <c r="G65" s="19">
        <v>0</v>
      </c>
      <c r="H65" s="19">
        <v>0</v>
      </c>
      <c r="I65" s="19">
        <v>0</v>
      </c>
      <c r="J65" s="19">
        <v>0</v>
      </c>
      <c r="K65" s="19">
        <v>0</v>
      </c>
      <c r="L65" s="19">
        <v>0</v>
      </c>
      <c r="M65" s="19">
        <v>0</v>
      </c>
      <c r="N65" s="19">
        <v>0</v>
      </c>
      <c r="O65" s="19">
        <v>0</v>
      </c>
      <c r="P65" s="19">
        <v>0</v>
      </c>
      <c r="Q65" s="19">
        <v>0</v>
      </c>
      <c r="R65" s="19">
        <v>0</v>
      </c>
      <c r="S65" s="19">
        <v>0</v>
      </c>
      <c r="T65" s="19">
        <v>0</v>
      </c>
      <c r="U65" s="19">
        <v>0</v>
      </c>
      <c r="V65" s="19">
        <v>0</v>
      </c>
      <c r="W65" s="19">
        <v>0</v>
      </c>
      <c r="X65" s="19">
        <v>0</v>
      </c>
      <c r="Y65" s="19">
        <v>0</v>
      </c>
      <c r="Z65" s="19">
        <v>0</v>
      </c>
      <c r="AA65" s="19">
        <v>0</v>
      </c>
      <c r="AB65" s="19">
        <v>0</v>
      </c>
      <c r="AC65" s="19">
        <v>0</v>
      </c>
      <c r="AD65" s="19">
        <v>0</v>
      </c>
      <c r="AE65" s="19">
        <v>0</v>
      </c>
      <c r="AF65" s="19">
        <v>0</v>
      </c>
      <c r="AG65" s="19">
        <v>0</v>
      </c>
      <c r="AH65" s="19">
        <v>0</v>
      </c>
      <c r="AI65" s="19">
        <v>0</v>
      </c>
      <c r="AJ65" s="19">
        <v>0</v>
      </c>
      <c r="AK65" s="19">
        <v>0</v>
      </c>
      <c r="AL65" s="19">
        <v>0</v>
      </c>
      <c r="AM65" s="19">
        <v>0</v>
      </c>
      <c r="AN65" s="19">
        <v>0</v>
      </c>
      <c r="AO65" s="19">
        <v>0</v>
      </c>
      <c r="AP65" s="19">
        <v>0</v>
      </c>
    </row>
    <row r="66" spans="1:42" hidden="1">
      <c r="A66" s="15" t="s">
        <v>198</v>
      </c>
      <c r="B66" s="16" t="s">
        <v>199</v>
      </c>
      <c r="C66" s="17" t="s">
        <v>212</v>
      </c>
      <c r="D66" s="17" t="s">
        <v>204</v>
      </c>
      <c r="E66" s="17" t="s">
        <v>225</v>
      </c>
      <c r="F66" s="18" t="s">
        <v>262</v>
      </c>
      <c r="G66" s="19">
        <v>0</v>
      </c>
      <c r="H66" s="19">
        <v>0</v>
      </c>
      <c r="I66" s="19">
        <v>0</v>
      </c>
      <c r="J66" s="19">
        <v>0</v>
      </c>
      <c r="K66" s="19">
        <v>0</v>
      </c>
      <c r="L66" s="19">
        <v>0</v>
      </c>
      <c r="M66" s="19">
        <v>0</v>
      </c>
      <c r="N66" s="19">
        <v>0</v>
      </c>
      <c r="O66" s="19">
        <v>0</v>
      </c>
      <c r="P66" s="19">
        <v>0</v>
      </c>
      <c r="Q66" s="19">
        <v>0</v>
      </c>
      <c r="R66" s="19">
        <v>0</v>
      </c>
      <c r="S66" s="19">
        <v>0</v>
      </c>
      <c r="T66" s="19">
        <v>0</v>
      </c>
      <c r="U66" s="19">
        <v>0</v>
      </c>
      <c r="V66" s="19">
        <v>0</v>
      </c>
      <c r="W66" s="19">
        <v>0</v>
      </c>
      <c r="X66" s="19">
        <v>0</v>
      </c>
      <c r="Y66" s="19">
        <v>0</v>
      </c>
      <c r="Z66" s="19">
        <v>0</v>
      </c>
      <c r="AA66" s="19">
        <v>0</v>
      </c>
      <c r="AB66" s="19">
        <v>0</v>
      </c>
      <c r="AC66" s="19">
        <v>0</v>
      </c>
      <c r="AD66" s="19">
        <v>0</v>
      </c>
      <c r="AE66" s="19">
        <v>0</v>
      </c>
      <c r="AF66" s="19">
        <v>0</v>
      </c>
      <c r="AG66" s="19">
        <v>0</v>
      </c>
      <c r="AH66" s="19">
        <v>0</v>
      </c>
      <c r="AI66" s="19">
        <v>0</v>
      </c>
      <c r="AJ66" s="19">
        <v>0</v>
      </c>
      <c r="AK66" s="19">
        <v>0</v>
      </c>
      <c r="AL66" s="19">
        <v>0</v>
      </c>
      <c r="AM66" s="19">
        <v>0</v>
      </c>
      <c r="AN66" s="19">
        <v>0</v>
      </c>
      <c r="AO66" s="19">
        <v>0</v>
      </c>
      <c r="AP66" s="19">
        <v>0</v>
      </c>
    </row>
    <row r="67" spans="1:42" hidden="1">
      <c r="A67" s="15" t="s">
        <v>198</v>
      </c>
      <c r="B67" s="16" t="s">
        <v>199</v>
      </c>
      <c r="C67" s="17" t="s">
        <v>212</v>
      </c>
      <c r="D67" s="17" t="s">
        <v>204</v>
      </c>
      <c r="E67" s="17" t="s">
        <v>225</v>
      </c>
      <c r="F67" s="18" t="s">
        <v>263</v>
      </c>
      <c r="G67" s="19">
        <v>0</v>
      </c>
      <c r="H67" s="19">
        <v>0</v>
      </c>
      <c r="I67" s="19">
        <v>0</v>
      </c>
      <c r="J67" s="19">
        <v>0</v>
      </c>
      <c r="K67" s="19">
        <v>0</v>
      </c>
      <c r="L67" s="19">
        <v>0</v>
      </c>
      <c r="M67" s="19">
        <v>0</v>
      </c>
      <c r="N67" s="19">
        <v>0</v>
      </c>
      <c r="O67" s="19">
        <v>0</v>
      </c>
      <c r="P67" s="19">
        <v>0</v>
      </c>
      <c r="Q67" s="19">
        <v>0</v>
      </c>
      <c r="R67" s="19">
        <v>0</v>
      </c>
      <c r="S67" s="19">
        <v>0</v>
      </c>
      <c r="T67" s="19">
        <v>0</v>
      </c>
      <c r="U67" s="19">
        <v>0</v>
      </c>
      <c r="V67" s="19">
        <v>0</v>
      </c>
      <c r="W67" s="19">
        <v>0</v>
      </c>
      <c r="X67" s="19">
        <v>0</v>
      </c>
      <c r="Y67" s="19">
        <v>0</v>
      </c>
      <c r="Z67" s="19">
        <v>0</v>
      </c>
      <c r="AA67" s="19">
        <v>0</v>
      </c>
      <c r="AB67" s="19">
        <v>0</v>
      </c>
      <c r="AC67" s="19">
        <v>0</v>
      </c>
      <c r="AD67" s="19">
        <v>0</v>
      </c>
      <c r="AE67" s="19">
        <v>0</v>
      </c>
      <c r="AF67" s="19">
        <v>0</v>
      </c>
      <c r="AG67" s="19">
        <v>0</v>
      </c>
      <c r="AH67" s="19">
        <v>0</v>
      </c>
      <c r="AI67" s="19">
        <v>0</v>
      </c>
      <c r="AJ67" s="19">
        <v>0</v>
      </c>
      <c r="AK67" s="19">
        <v>0</v>
      </c>
      <c r="AL67" s="19">
        <v>0</v>
      </c>
      <c r="AM67" s="19">
        <v>0</v>
      </c>
      <c r="AN67" s="19">
        <v>0</v>
      </c>
      <c r="AO67" s="19">
        <v>0</v>
      </c>
      <c r="AP67" s="19">
        <v>0</v>
      </c>
    </row>
    <row r="68" spans="1:42" hidden="1">
      <c r="A68" s="15" t="s">
        <v>198</v>
      </c>
      <c r="B68" s="16" t="s">
        <v>199</v>
      </c>
      <c r="C68" s="17" t="s">
        <v>212</v>
      </c>
      <c r="D68" s="17" t="s">
        <v>204</v>
      </c>
      <c r="E68" s="17" t="s">
        <v>225</v>
      </c>
      <c r="F68" s="18" t="s">
        <v>264</v>
      </c>
      <c r="G68" s="19">
        <v>0</v>
      </c>
      <c r="H68" s="19">
        <v>0</v>
      </c>
      <c r="I68" s="19">
        <v>0</v>
      </c>
      <c r="J68" s="19">
        <v>0</v>
      </c>
      <c r="K68" s="19">
        <v>0</v>
      </c>
      <c r="L68" s="19">
        <v>0</v>
      </c>
      <c r="M68" s="19">
        <v>0</v>
      </c>
      <c r="N68" s="19">
        <v>0</v>
      </c>
      <c r="O68" s="19">
        <v>0</v>
      </c>
      <c r="P68" s="19">
        <v>0</v>
      </c>
      <c r="Q68" s="19">
        <v>0</v>
      </c>
      <c r="R68" s="19">
        <v>0</v>
      </c>
      <c r="S68" s="19">
        <v>0</v>
      </c>
      <c r="T68" s="19">
        <v>0</v>
      </c>
      <c r="U68" s="19">
        <v>0</v>
      </c>
      <c r="V68" s="19">
        <v>0</v>
      </c>
      <c r="W68" s="19">
        <v>0</v>
      </c>
      <c r="X68" s="19">
        <v>0</v>
      </c>
      <c r="Y68" s="19">
        <v>0</v>
      </c>
      <c r="Z68" s="19">
        <v>0</v>
      </c>
      <c r="AA68" s="19">
        <v>0</v>
      </c>
      <c r="AB68" s="19">
        <v>0</v>
      </c>
      <c r="AC68" s="19">
        <v>0</v>
      </c>
      <c r="AD68" s="19">
        <v>0</v>
      </c>
      <c r="AE68" s="19">
        <v>0</v>
      </c>
      <c r="AF68" s="19">
        <v>0</v>
      </c>
      <c r="AG68" s="19">
        <v>0</v>
      </c>
      <c r="AH68" s="19">
        <v>0</v>
      </c>
      <c r="AI68" s="19">
        <v>0</v>
      </c>
      <c r="AJ68" s="19">
        <v>0</v>
      </c>
      <c r="AK68" s="19">
        <v>0</v>
      </c>
      <c r="AL68" s="19">
        <v>0</v>
      </c>
      <c r="AM68" s="19">
        <v>0</v>
      </c>
      <c r="AN68" s="19">
        <v>0</v>
      </c>
      <c r="AO68" s="19">
        <v>0</v>
      </c>
      <c r="AP68" s="19">
        <v>0</v>
      </c>
    </row>
    <row r="69" spans="1:42" hidden="1">
      <c r="A69" s="15" t="s">
        <v>198</v>
      </c>
      <c r="B69" s="16" t="s">
        <v>199</v>
      </c>
      <c r="C69" s="17" t="s">
        <v>212</v>
      </c>
      <c r="D69" s="17" t="s">
        <v>204</v>
      </c>
      <c r="E69" s="17" t="s">
        <v>225</v>
      </c>
      <c r="F69" s="18" t="s">
        <v>265</v>
      </c>
      <c r="G69" s="19">
        <v>0</v>
      </c>
      <c r="H69" s="19">
        <v>0</v>
      </c>
      <c r="I69" s="19">
        <v>0</v>
      </c>
      <c r="J69" s="19">
        <v>0</v>
      </c>
      <c r="K69" s="19">
        <v>0</v>
      </c>
      <c r="L69" s="19">
        <v>0</v>
      </c>
      <c r="M69" s="19">
        <v>0</v>
      </c>
      <c r="N69" s="19">
        <v>0</v>
      </c>
      <c r="O69" s="19">
        <v>0</v>
      </c>
      <c r="P69" s="19">
        <v>0</v>
      </c>
      <c r="Q69" s="19">
        <v>0</v>
      </c>
      <c r="R69" s="19">
        <v>0</v>
      </c>
      <c r="S69" s="19">
        <v>0</v>
      </c>
      <c r="T69" s="19">
        <v>0</v>
      </c>
      <c r="U69" s="19">
        <v>0</v>
      </c>
      <c r="V69" s="19">
        <v>0</v>
      </c>
      <c r="W69" s="19">
        <v>0</v>
      </c>
      <c r="X69" s="19">
        <v>0</v>
      </c>
      <c r="Y69" s="19">
        <v>0</v>
      </c>
      <c r="Z69" s="19">
        <v>0</v>
      </c>
      <c r="AA69" s="19">
        <v>0</v>
      </c>
      <c r="AB69" s="19">
        <v>0</v>
      </c>
      <c r="AC69" s="19">
        <v>0</v>
      </c>
      <c r="AD69" s="19">
        <v>0</v>
      </c>
      <c r="AE69" s="19">
        <v>0</v>
      </c>
      <c r="AF69" s="19">
        <v>0</v>
      </c>
      <c r="AG69" s="19">
        <v>0</v>
      </c>
      <c r="AH69" s="19">
        <v>0</v>
      </c>
      <c r="AI69" s="19">
        <v>0</v>
      </c>
      <c r="AJ69" s="19">
        <v>0</v>
      </c>
      <c r="AK69" s="19">
        <v>0</v>
      </c>
      <c r="AL69" s="19">
        <v>0</v>
      </c>
      <c r="AM69" s="19">
        <v>0</v>
      </c>
      <c r="AN69" s="19">
        <v>0</v>
      </c>
      <c r="AO69" s="19">
        <v>0</v>
      </c>
      <c r="AP69" s="19">
        <v>0</v>
      </c>
    </row>
    <row r="70" spans="1:42" hidden="1">
      <c r="A70" s="15" t="s">
        <v>198</v>
      </c>
      <c r="B70" s="16" t="s">
        <v>199</v>
      </c>
      <c r="C70" s="17" t="s">
        <v>212</v>
      </c>
      <c r="D70" s="17" t="s">
        <v>204</v>
      </c>
      <c r="E70" s="17" t="s">
        <v>225</v>
      </c>
      <c r="F70" s="18" t="s">
        <v>266</v>
      </c>
      <c r="G70" s="19">
        <v>0</v>
      </c>
      <c r="H70" s="19">
        <v>0</v>
      </c>
      <c r="I70" s="19">
        <v>0</v>
      </c>
      <c r="J70" s="19">
        <v>0</v>
      </c>
      <c r="K70" s="19">
        <v>0</v>
      </c>
      <c r="L70" s="19">
        <v>0</v>
      </c>
      <c r="M70" s="19">
        <v>0</v>
      </c>
      <c r="N70" s="19">
        <v>0</v>
      </c>
      <c r="O70" s="19">
        <v>0</v>
      </c>
      <c r="P70" s="19">
        <v>0</v>
      </c>
      <c r="Q70" s="19">
        <v>0</v>
      </c>
      <c r="R70" s="19">
        <v>0</v>
      </c>
      <c r="S70" s="19">
        <v>0</v>
      </c>
      <c r="T70" s="19">
        <v>0</v>
      </c>
      <c r="U70" s="19">
        <v>0</v>
      </c>
      <c r="V70" s="19">
        <v>0</v>
      </c>
      <c r="W70" s="19">
        <v>0</v>
      </c>
      <c r="X70" s="19">
        <v>0</v>
      </c>
      <c r="Y70" s="19">
        <v>0</v>
      </c>
      <c r="Z70" s="19">
        <v>0</v>
      </c>
      <c r="AA70" s="19">
        <v>0</v>
      </c>
      <c r="AB70" s="19">
        <v>0</v>
      </c>
      <c r="AC70" s="19">
        <v>0</v>
      </c>
      <c r="AD70" s="19">
        <v>0</v>
      </c>
      <c r="AE70" s="19">
        <v>0</v>
      </c>
      <c r="AF70" s="19">
        <v>0</v>
      </c>
      <c r="AG70" s="19">
        <v>0</v>
      </c>
      <c r="AH70" s="19">
        <v>0</v>
      </c>
      <c r="AI70" s="19">
        <v>0</v>
      </c>
      <c r="AJ70" s="19">
        <v>0</v>
      </c>
      <c r="AK70" s="19">
        <v>0</v>
      </c>
      <c r="AL70" s="19">
        <v>0</v>
      </c>
      <c r="AM70" s="19">
        <v>0</v>
      </c>
      <c r="AN70" s="19">
        <v>0</v>
      </c>
      <c r="AO70" s="19">
        <v>0</v>
      </c>
      <c r="AP70" s="19">
        <v>0</v>
      </c>
    </row>
    <row r="71" spans="1:42" hidden="1">
      <c r="A71" s="15" t="s">
        <v>198</v>
      </c>
      <c r="B71" s="16" t="s">
        <v>199</v>
      </c>
      <c r="C71" s="17" t="s">
        <v>212</v>
      </c>
      <c r="D71" s="17" t="s">
        <v>204</v>
      </c>
      <c r="E71" s="17" t="s">
        <v>225</v>
      </c>
      <c r="F71" s="18" t="s">
        <v>267</v>
      </c>
      <c r="G71" s="19">
        <v>0</v>
      </c>
      <c r="H71" s="19">
        <v>0</v>
      </c>
      <c r="I71" s="19">
        <v>0</v>
      </c>
      <c r="J71" s="19">
        <v>0</v>
      </c>
      <c r="K71" s="19">
        <v>0</v>
      </c>
      <c r="L71" s="19">
        <v>0</v>
      </c>
      <c r="M71" s="19">
        <v>0</v>
      </c>
      <c r="N71" s="19">
        <v>0</v>
      </c>
      <c r="O71" s="19">
        <v>0</v>
      </c>
      <c r="P71" s="19">
        <v>0</v>
      </c>
      <c r="Q71" s="19">
        <v>0</v>
      </c>
      <c r="R71" s="19">
        <v>0</v>
      </c>
      <c r="S71" s="19">
        <v>0</v>
      </c>
      <c r="T71" s="19">
        <v>0</v>
      </c>
      <c r="U71" s="19">
        <v>0</v>
      </c>
      <c r="V71" s="19">
        <v>0</v>
      </c>
      <c r="W71" s="19">
        <v>0</v>
      </c>
      <c r="X71" s="19">
        <v>0</v>
      </c>
      <c r="Y71" s="19">
        <v>0</v>
      </c>
      <c r="Z71" s="19">
        <v>0</v>
      </c>
      <c r="AA71" s="19">
        <v>0</v>
      </c>
      <c r="AB71" s="19">
        <v>0</v>
      </c>
      <c r="AC71" s="19">
        <v>0</v>
      </c>
      <c r="AD71" s="19">
        <v>0</v>
      </c>
      <c r="AE71" s="19">
        <v>0</v>
      </c>
      <c r="AF71" s="19">
        <v>0</v>
      </c>
      <c r="AG71" s="19">
        <v>0</v>
      </c>
      <c r="AH71" s="19">
        <v>0</v>
      </c>
      <c r="AI71" s="19">
        <v>0</v>
      </c>
      <c r="AJ71" s="19">
        <v>0</v>
      </c>
      <c r="AK71" s="19">
        <v>0</v>
      </c>
      <c r="AL71" s="19">
        <v>0</v>
      </c>
      <c r="AM71" s="19">
        <v>0</v>
      </c>
      <c r="AN71" s="19">
        <v>0</v>
      </c>
      <c r="AO71" s="19">
        <v>0</v>
      </c>
      <c r="AP71" s="19">
        <v>0</v>
      </c>
    </row>
    <row r="72" spans="1:42" hidden="1">
      <c r="A72" s="15" t="s">
        <v>198</v>
      </c>
      <c r="B72" s="16" t="s">
        <v>199</v>
      </c>
      <c r="C72" s="17" t="s">
        <v>212</v>
      </c>
      <c r="D72" s="17" t="s">
        <v>204</v>
      </c>
      <c r="E72" s="17" t="s">
        <v>225</v>
      </c>
      <c r="F72" s="18" t="s">
        <v>268</v>
      </c>
      <c r="G72" s="19">
        <v>0</v>
      </c>
      <c r="H72" s="19">
        <v>0</v>
      </c>
      <c r="I72" s="19">
        <v>0</v>
      </c>
      <c r="J72" s="19">
        <v>0</v>
      </c>
      <c r="K72" s="19">
        <v>0</v>
      </c>
      <c r="L72" s="19">
        <v>0</v>
      </c>
      <c r="M72" s="19">
        <v>0</v>
      </c>
      <c r="N72" s="19">
        <v>0</v>
      </c>
      <c r="O72" s="19">
        <v>0</v>
      </c>
      <c r="P72" s="19">
        <v>0</v>
      </c>
      <c r="Q72" s="19">
        <v>0</v>
      </c>
      <c r="R72" s="19">
        <v>0</v>
      </c>
      <c r="S72" s="19">
        <v>0</v>
      </c>
      <c r="T72" s="19">
        <v>0</v>
      </c>
      <c r="U72" s="19">
        <v>0</v>
      </c>
      <c r="V72" s="19">
        <v>0</v>
      </c>
      <c r="W72" s="19">
        <v>0</v>
      </c>
      <c r="X72" s="19">
        <v>0</v>
      </c>
      <c r="Y72" s="19">
        <v>0</v>
      </c>
      <c r="Z72" s="19">
        <v>0</v>
      </c>
      <c r="AA72" s="19">
        <v>0</v>
      </c>
      <c r="AB72" s="19">
        <v>0</v>
      </c>
      <c r="AC72" s="19">
        <v>0</v>
      </c>
      <c r="AD72" s="19">
        <v>0</v>
      </c>
      <c r="AE72" s="19">
        <v>0</v>
      </c>
      <c r="AF72" s="19">
        <v>0</v>
      </c>
      <c r="AG72" s="19">
        <v>0</v>
      </c>
      <c r="AH72" s="19">
        <v>0</v>
      </c>
      <c r="AI72" s="19">
        <v>0</v>
      </c>
      <c r="AJ72" s="19">
        <v>0</v>
      </c>
      <c r="AK72" s="19">
        <v>0</v>
      </c>
      <c r="AL72" s="19">
        <v>0</v>
      </c>
      <c r="AM72" s="19">
        <v>0</v>
      </c>
      <c r="AN72" s="19">
        <v>0</v>
      </c>
      <c r="AO72" s="19">
        <v>0</v>
      </c>
      <c r="AP72" s="19">
        <v>0</v>
      </c>
    </row>
    <row r="73" spans="1:42" hidden="1">
      <c r="A73" s="15" t="s">
        <v>198</v>
      </c>
      <c r="B73" s="16" t="s">
        <v>199</v>
      </c>
      <c r="C73" s="17" t="s">
        <v>212</v>
      </c>
      <c r="D73" s="17" t="s">
        <v>204</v>
      </c>
      <c r="E73" s="17" t="s">
        <v>225</v>
      </c>
      <c r="F73" s="18" t="s">
        <v>269</v>
      </c>
      <c r="G73" s="19">
        <v>0</v>
      </c>
      <c r="H73" s="19">
        <v>0</v>
      </c>
      <c r="I73" s="19">
        <v>0</v>
      </c>
      <c r="J73" s="19">
        <v>0</v>
      </c>
      <c r="K73" s="19">
        <v>0</v>
      </c>
      <c r="L73" s="19">
        <v>0</v>
      </c>
      <c r="M73" s="19">
        <v>0</v>
      </c>
      <c r="N73" s="19">
        <v>0</v>
      </c>
      <c r="O73" s="19">
        <v>0</v>
      </c>
      <c r="P73" s="19">
        <v>0</v>
      </c>
      <c r="Q73" s="19">
        <v>0</v>
      </c>
      <c r="R73" s="19">
        <v>0</v>
      </c>
      <c r="S73" s="19">
        <v>0</v>
      </c>
      <c r="T73" s="19">
        <v>0</v>
      </c>
      <c r="U73" s="19">
        <v>0</v>
      </c>
      <c r="V73" s="19">
        <v>0</v>
      </c>
      <c r="W73" s="19">
        <v>0</v>
      </c>
      <c r="X73" s="19">
        <v>0</v>
      </c>
      <c r="Y73" s="19">
        <v>0</v>
      </c>
      <c r="Z73" s="19">
        <v>0</v>
      </c>
      <c r="AA73" s="19">
        <v>0</v>
      </c>
      <c r="AB73" s="19">
        <v>0</v>
      </c>
      <c r="AC73" s="19">
        <v>0</v>
      </c>
      <c r="AD73" s="19">
        <v>0</v>
      </c>
      <c r="AE73" s="19">
        <v>0</v>
      </c>
      <c r="AF73" s="19">
        <v>0</v>
      </c>
      <c r="AG73" s="19">
        <v>0</v>
      </c>
      <c r="AH73" s="19">
        <v>0</v>
      </c>
      <c r="AI73" s="19">
        <v>0</v>
      </c>
      <c r="AJ73" s="19">
        <v>0</v>
      </c>
      <c r="AK73" s="19">
        <v>0</v>
      </c>
      <c r="AL73" s="19">
        <v>0</v>
      </c>
      <c r="AM73" s="19">
        <v>0</v>
      </c>
      <c r="AN73" s="19">
        <v>0</v>
      </c>
      <c r="AO73" s="19">
        <v>0</v>
      </c>
      <c r="AP73" s="19">
        <v>0</v>
      </c>
    </row>
    <row r="74" spans="1:42" hidden="1">
      <c r="A74" s="15" t="s">
        <v>198</v>
      </c>
      <c r="B74" s="16" t="s">
        <v>199</v>
      </c>
      <c r="C74" s="17" t="s">
        <v>212</v>
      </c>
      <c r="D74" s="17" t="s">
        <v>204</v>
      </c>
      <c r="E74" s="17" t="s">
        <v>225</v>
      </c>
      <c r="F74" s="18" t="s">
        <v>270</v>
      </c>
      <c r="G74" s="19">
        <v>0</v>
      </c>
      <c r="H74" s="19">
        <v>0</v>
      </c>
      <c r="I74" s="19">
        <v>0</v>
      </c>
      <c r="J74" s="19">
        <v>0</v>
      </c>
      <c r="K74" s="19">
        <v>0</v>
      </c>
      <c r="L74" s="19">
        <v>0</v>
      </c>
      <c r="M74" s="19">
        <v>0</v>
      </c>
      <c r="N74" s="19">
        <v>0</v>
      </c>
      <c r="O74" s="19">
        <v>0</v>
      </c>
      <c r="P74" s="19">
        <v>0</v>
      </c>
      <c r="Q74" s="19">
        <v>0</v>
      </c>
      <c r="R74" s="19">
        <v>0</v>
      </c>
      <c r="S74" s="19">
        <v>0</v>
      </c>
      <c r="T74" s="19">
        <v>0</v>
      </c>
      <c r="U74" s="19">
        <v>0</v>
      </c>
      <c r="V74" s="19">
        <v>0</v>
      </c>
      <c r="W74" s="19">
        <v>0</v>
      </c>
      <c r="X74" s="19">
        <v>0</v>
      </c>
      <c r="Y74" s="19">
        <v>0</v>
      </c>
      <c r="Z74" s="19">
        <v>0</v>
      </c>
      <c r="AA74" s="19">
        <v>0</v>
      </c>
      <c r="AB74" s="19">
        <v>0</v>
      </c>
      <c r="AC74" s="19">
        <v>0</v>
      </c>
      <c r="AD74" s="19">
        <v>0</v>
      </c>
      <c r="AE74" s="19">
        <v>0</v>
      </c>
      <c r="AF74" s="19">
        <v>0</v>
      </c>
      <c r="AG74" s="19">
        <v>0</v>
      </c>
      <c r="AH74" s="19">
        <v>0</v>
      </c>
      <c r="AI74" s="19">
        <v>0</v>
      </c>
      <c r="AJ74" s="19">
        <v>0</v>
      </c>
      <c r="AK74" s="19">
        <v>0</v>
      </c>
      <c r="AL74" s="19">
        <v>0</v>
      </c>
      <c r="AM74" s="19">
        <v>0</v>
      </c>
      <c r="AN74" s="19">
        <v>0</v>
      </c>
      <c r="AO74" s="19">
        <v>0</v>
      </c>
      <c r="AP74" s="19">
        <v>0</v>
      </c>
    </row>
    <row r="75" spans="1:42" hidden="1">
      <c r="A75" s="15" t="s">
        <v>198</v>
      </c>
      <c r="B75" s="16" t="s">
        <v>199</v>
      </c>
      <c r="C75" s="17" t="s">
        <v>212</v>
      </c>
      <c r="D75" s="17" t="s">
        <v>204</v>
      </c>
      <c r="E75" s="17" t="s">
        <v>225</v>
      </c>
      <c r="F75" s="18" t="s">
        <v>271</v>
      </c>
      <c r="G75" s="19">
        <v>0</v>
      </c>
      <c r="H75" s="19">
        <v>0</v>
      </c>
      <c r="I75" s="19">
        <v>0</v>
      </c>
      <c r="J75" s="19">
        <v>0</v>
      </c>
      <c r="K75" s="19">
        <v>0</v>
      </c>
      <c r="L75" s="19">
        <v>0</v>
      </c>
      <c r="M75" s="19">
        <v>0</v>
      </c>
      <c r="N75" s="19">
        <v>0</v>
      </c>
      <c r="O75" s="19">
        <v>0</v>
      </c>
      <c r="P75" s="19">
        <v>0</v>
      </c>
      <c r="Q75" s="19">
        <v>0</v>
      </c>
      <c r="R75" s="19">
        <v>0</v>
      </c>
      <c r="S75" s="19">
        <v>0</v>
      </c>
      <c r="T75" s="19">
        <v>0</v>
      </c>
      <c r="U75" s="19">
        <v>0</v>
      </c>
      <c r="V75" s="19">
        <v>0</v>
      </c>
      <c r="W75" s="19">
        <v>0</v>
      </c>
      <c r="X75" s="19">
        <v>0</v>
      </c>
      <c r="Y75" s="19">
        <v>0</v>
      </c>
      <c r="Z75" s="19">
        <v>0</v>
      </c>
      <c r="AA75" s="19">
        <v>0</v>
      </c>
      <c r="AB75" s="19">
        <v>0</v>
      </c>
      <c r="AC75" s="19">
        <v>0</v>
      </c>
      <c r="AD75" s="19">
        <v>0</v>
      </c>
      <c r="AE75" s="19">
        <v>0</v>
      </c>
      <c r="AF75" s="19">
        <v>0</v>
      </c>
      <c r="AG75" s="19">
        <v>0</v>
      </c>
      <c r="AH75" s="19">
        <v>0</v>
      </c>
      <c r="AI75" s="19">
        <v>0</v>
      </c>
      <c r="AJ75" s="19">
        <v>0</v>
      </c>
      <c r="AK75" s="19">
        <v>0</v>
      </c>
      <c r="AL75" s="19">
        <v>0</v>
      </c>
      <c r="AM75" s="19">
        <v>0</v>
      </c>
      <c r="AN75" s="19">
        <v>0</v>
      </c>
      <c r="AO75" s="19">
        <v>0</v>
      </c>
      <c r="AP75" s="19">
        <v>0</v>
      </c>
    </row>
    <row r="76" spans="1:42" hidden="1">
      <c r="A76" s="15" t="s">
        <v>198</v>
      </c>
      <c r="B76" s="16" t="s">
        <v>199</v>
      </c>
      <c r="C76" s="17" t="s">
        <v>212</v>
      </c>
      <c r="D76" s="17" t="s">
        <v>204</v>
      </c>
      <c r="E76" s="17" t="s">
        <v>229</v>
      </c>
      <c r="F76" s="18" t="s">
        <v>272</v>
      </c>
      <c r="G76" s="19">
        <v>0</v>
      </c>
      <c r="H76" s="19">
        <v>0</v>
      </c>
      <c r="I76" s="19">
        <v>0</v>
      </c>
      <c r="J76" s="19">
        <v>0</v>
      </c>
      <c r="K76" s="19">
        <v>0</v>
      </c>
      <c r="L76" s="19">
        <v>0</v>
      </c>
      <c r="M76" s="19">
        <v>0</v>
      </c>
      <c r="N76" s="19">
        <v>0</v>
      </c>
      <c r="O76" s="19">
        <v>0</v>
      </c>
      <c r="P76" s="19">
        <v>0</v>
      </c>
      <c r="Q76" s="19">
        <v>0</v>
      </c>
      <c r="R76" s="19">
        <v>0</v>
      </c>
      <c r="S76" s="19">
        <v>0</v>
      </c>
      <c r="T76" s="19">
        <v>0</v>
      </c>
      <c r="U76" s="19">
        <v>0</v>
      </c>
      <c r="V76" s="19">
        <v>0</v>
      </c>
      <c r="W76" s="19">
        <v>0</v>
      </c>
      <c r="X76" s="19">
        <v>0</v>
      </c>
      <c r="Y76" s="19">
        <v>0</v>
      </c>
      <c r="Z76" s="19">
        <v>0</v>
      </c>
      <c r="AA76" s="19">
        <v>0</v>
      </c>
      <c r="AB76" s="19">
        <v>0</v>
      </c>
      <c r="AC76" s="19">
        <v>0</v>
      </c>
      <c r="AD76" s="19">
        <v>0</v>
      </c>
      <c r="AE76" s="19">
        <v>0</v>
      </c>
      <c r="AF76" s="19">
        <v>0</v>
      </c>
      <c r="AG76" s="19">
        <v>0</v>
      </c>
      <c r="AH76" s="19">
        <v>0</v>
      </c>
      <c r="AI76" s="19">
        <v>0</v>
      </c>
      <c r="AJ76" s="19">
        <v>0</v>
      </c>
      <c r="AK76" s="19">
        <v>0</v>
      </c>
      <c r="AL76" s="19">
        <v>0</v>
      </c>
      <c r="AM76" s="19">
        <v>0</v>
      </c>
      <c r="AN76" s="19">
        <v>0</v>
      </c>
      <c r="AO76" s="19">
        <v>0</v>
      </c>
      <c r="AP76" s="19">
        <v>0</v>
      </c>
    </row>
    <row r="77" spans="1:42" hidden="1">
      <c r="A77" s="15" t="s">
        <v>198</v>
      </c>
      <c r="B77" s="16" t="s">
        <v>199</v>
      </c>
      <c r="C77" s="17" t="s">
        <v>212</v>
      </c>
      <c r="D77" s="17" t="s">
        <v>204</v>
      </c>
      <c r="E77" s="17" t="s">
        <v>229</v>
      </c>
      <c r="F77" s="18" t="s">
        <v>273</v>
      </c>
      <c r="G77" s="19">
        <v>0</v>
      </c>
      <c r="H77" s="19">
        <v>0</v>
      </c>
      <c r="I77" s="19">
        <v>0</v>
      </c>
      <c r="J77" s="19">
        <v>0</v>
      </c>
      <c r="K77" s="19">
        <v>0</v>
      </c>
      <c r="L77" s="19">
        <v>0</v>
      </c>
      <c r="M77" s="19">
        <v>0</v>
      </c>
      <c r="N77" s="19">
        <v>0</v>
      </c>
      <c r="O77" s="19">
        <v>0</v>
      </c>
      <c r="P77" s="19">
        <v>0</v>
      </c>
      <c r="Q77" s="19">
        <v>0</v>
      </c>
      <c r="R77" s="19">
        <v>0</v>
      </c>
      <c r="S77" s="19">
        <v>0</v>
      </c>
      <c r="T77" s="19">
        <v>0</v>
      </c>
      <c r="U77" s="19">
        <v>0</v>
      </c>
      <c r="V77" s="19">
        <v>0</v>
      </c>
      <c r="W77" s="19">
        <v>0</v>
      </c>
      <c r="X77" s="19">
        <v>0</v>
      </c>
      <c r="Y77" s="19">
        <v>0</v>
      </c>
      <c r="Z77" s="19">
        <v>0</v>
      </c>
      <c r="AA77" s="19">
        <v>0</v>
      </c>
      <c r="AB77" s="19">
        <v>0</v>
      </c>
      <c r="AC77" s="19">
        <v>0</v>
      </c>
      <c r="AD77" s="19">
        <v>0</v>
      </c>
      <c r="AE77" s="19">
        <v>0</v>
      </c>
      <c r="AF77" s="19">
        <v>0</v>
      </c>
      <c r="AG77" s="19">
        <v>0</v>
      </c>
      <c r="AH77" s="19">
        <v>0</v>
      </c>
      <c r="AI77" s="19">
        <v>0</v>
      </c>
      <c r="AJ77" s="19">
        <v>0</v>
      </c>
      <c r="AK77" s="19">
        <v>0</v>
      </c>
      <c r="AL77" s="19">
        <v>0</v>
      </c>
      <c r="AM77" s="19">
        <v>0</v>
      </c>
      <c r="AN77" s="19">
        <v>0</v>
      </c>
      <c r="AO77" s="19">
        <v>0</v>
      </c>
      <c r="AP77" s="19">
        <v>0</v>
      </c>
    </row>
    <row r="78" spans="1:42" hidden="1">
      <c r="A78" s="15" t="s">
        <v>198</v>
      </c>
      <c r="B78" s="16" t="s">
        <v>199</v>
      </c>
      <c r="C78" s="17" t="s">
        <v>212</v>
      </c>
      <c r="D78" s="17" t="s">
        <v>204</v>
      </c>
      <c r="E78" s="17" t="s">
        <v>229</v>
      </c>
      <c r="F78" s="18" t="s">
        <v>274</v>
      </c>
      <c r="G78" s="19">
        <v>0</v>
      </c>
      <c r="H78" s="19">
        <v>0</v>
      </c>
      <c r="I78" s="19">
        <v>0</v>
      </c>
      <c r="J78" s="19">
        <v>0</v>
      </c>
      <c r="K78" s="19">
        <v>0</v>
      </c>
      <c r="L78" s="19">
        <v>0</v>
      </c>
      <c r="M78" s="19">
        <v>0</v>
      </c>
      <c r="N78" s="19">
        <v>0</v>
      </c>
      <c r="O78" s="19">
        <v>0</v>
      </c>
      <c r="P78" s="19">
        <v>0</v>
      </c>
      <c r="Q78" s="19">
        <v>0</v>
      </c>
      <c r="R78" s="19">
        <v>0</v>
      </c>
      <c r="S78" s="19">
        <v>0</v>
      </c>
      <c r="T78" s="19">
        <v>0</v>
      </c>
      <c r="U78" s="19">
        <v>0</v>
      </c>
      <c r="V78" s="19">
        <v>0</v>
      </c>
      <c r="W78" s="19">
        <v>0</v>
      </c>
      <c r="X78" s="19">
        <v>0</v>
      </c>
      <c r="Y78" s="19">
        <v>0</v>
      </c>
      <c r="Z78" s="19">
        <v>0</v>
      </c>
      <c r="AA78" s="19">
        <v>0</v>
      </c>
      <c r="AB78" s="19">
        <v>0</v>
      </c>
      <c r="AC78" s="19">
        <v>0</v>
      </c>
      <c r="AD78" s="19">
        <v>0</v>
      </c>
      <c r="AE78" s="19">
        <v>0</v>
      </c>
      <c r="AF78" s="19">
        <v>0</v>
      </c>
      <c r="AG78" s="19">
        <v>0</v>
      </c>
      <c r="AH78" s="19">
        <v>0</v>
      </c>
      <c r="AI78" s="19">
        <v>0</v>
      </c>
      <c r="AJ78" s="19">
        <v>0</v>
      </c>
      <c r="AK78" s="19">
        <v>0</v>
      </c>
      <c r="AL78" s="19">
        <v>0</v>
      </c>
      <c r="AM78" s="19">
        <v>0</v>
      </c>
      <c r="AN78" s="19">
        <v>0</v>
      </c>
      <c r="AO78" s="19">
        <v>0</v>
      </c>
      <c r="AP78" s="19">
        <v>0</v>
      </c>
    </row>
    <row r="79" spans="1:42" hidden="1">
      <c r="A79" s="15" t="s">
        <v>198</v>
      </c>
      <c r="B79" s="16" t="s">
        <v>199</v>
      </c>
      <c r="C79" s="17" t="s">
        <v>212</v>
      </c>
      <c r="D79" s="17" t="s">
        <v>275</v>
      </c>
      <c r="E79" s="17" t="s">
        <v>232</v>
      </c>
      <c r="F79" s="18" t="s">
        <v>276</v>
      </c>
      <c r="G79" s="19">
        <v>208811.51810287562</v>
      </c>
      <c r="H79" s="19">
        <v>188690.5583253738</v>
      </c>
      <c r="I79" s="19">
        <v>170508.4428513188</v>
      </c>
      <c r="J79" s="19">
        <v>154078.34574026964</v>
      </c>
      <c r="K79" s="19">
        <v>139231.44349373455</v>
      </c>
      <c r="L79" s="19">
        <v>125815.18035004751</v>
      </c>
      <c r="M79" s="19">
        <v>113691.70073444875</v>
      </c>
      <c r="N79" s="19">
        <v>102736.43275738922</v>
      </c>
      <c r="O79" s="19">
        <v>92836.808206137124</v>
      </c>
      <c r="P79" s="19">
        <v>83891.105877269219</v>
      </c>
      <c r="Q79" s="19">
        <v>75807.406364989147</v>
      </c>
      <c r="R79" s="19">
        <v>68502.647565452047</v>
      </c>
      <c r="S79" s="19">
        <v>90709.780842441207</v>
      </c>
      <c r="T79" s="19">
        <v>177995.73907112161</v>
      </c>
      <c r="U79" s="19">
        <v>256870.87173511877</v>
      </c>
      <c r="V79" s="19">
        <v>299337.63061468082</v>
      </c>
      <c r="W79" s="19">
        <v>270493.62583845318</v>
      </c>
      <c r="X79" s="19">
        <v>244429.01304786603</v>
      </c>
      <c r="Y79" s="19">
        <v>220875.97160324827</v>
      </c>
      <c r="Z79" s="19">
        <v>199592.48791028437</v>
      </c>
      <c r="AA79" s="19">
        <v>180359.86866772044</v>
      </c>
      <c r="AB79" s="19">
        <v>162980.49373711535</v>
      </c>
      <c r="AC79" s="19">
        <v>147275.78554479114</v>
      </c>
      <c r="AD79" s="19">
        <v>133084.37415106344</v>
      </c>
      <c r="AE79" s="19">
        <v>120260.4391323626</v>
      </c>
      <c r="AF79" s="19">
        <v>108672.21123865596</v>
      </c>
      <c r="AG79" s="19">
        <v>98200.618430313334</v>
      </c>
      <c r="AH79" s="19">
        <v>88738.062382094431</v>
      </c>
      <c r="AI79" s="19">
        <v>80187.312882519866</v>
      </c>
      <c r="AJ79" s="19">
        <v>72460.50876829357</v>
      </c>
      <c r="AK79" s="19">
        <v>65478.255128119148</v>
      </c>
      <c r="AL79" s="19">
        <v>59168.80749944572</v>
      </c>
      <c r="AM79" s="19">
        <v>53467.334675554113</v>
      </c>
      <c r="AN79" s="19">
        <v>48315.252548135119</v>
      </c>
      <c r="AO79" s="19">
        <v>43659.622140420171</v>
      </c>
      <c r="AP79" s="19">
        <v>39452.605645499025</v>
      </c>
    </row>
    <row r="80" spans="1:42" hidden="1">
      <c r="A80" s="15" t="s">
        <v>198</v>
      </c>
      <c r="B80" s="16" t="s">
        <v>199</v>
      </c>
      <c r="C80" s="17" t="s">
        <v>212</v>
      </c>
      <c r="D80" s="17" t="s">
        <v>277</v>
      </c>
      <c r="E80" s="17" t="s">
        <v>202</v>
      </c>
      <c r="F80" s="18" t="s">
        <v>278</v>
      </c>
      <c r="G80" s="19">
        <v>0</v>
      </c>
      <c r="H80" s="19">
        <v>0</v>
      </c>
      <c r="I80" s="19">
        <v>0</v>
      </c>
      <c r="J80" s="19">
        <v>0</v>
      </c>
      <c r="K80" s="19">
        <v>0</v>
      </c>
      <c r="L80" s="19">
        <v>0</v>
      </c>
      <c r="M80" s="19">
        <v>0</v>
      </c>
      <c r="N80" s="19">
        <v>0</v>
      </c>
      <c r="O80" s="19">
        <v>0</v>
      </c>
      <c r="P80" s="19">
        <v>0</v>
      </c>
      <c r="Q80" s="19">
        <v>0</v>
      </c>
      <c r="R80" s="19">
        <v>0</v>
      </c>
      <c r="S80" s="19">
        <v>0</v>
      </c>
      <c r="T80" s="19">
        <v>0</v>
      </c>
      <c r="U80" s="19">
        <v>0</v>
      </c>
      <c r="V80" s="19">
        <v>0</v>
      </c>
      <c r="W80" s="19">
        <v>0</v>
      </c>
      <c r="X80" s="19">
        <v>0</v>
      </c>
      <c r="Y80" s="19">
        <v>0</v>
      </c>
      <c r="Z80" s="19">
        <v>0</v>
      </c>
      <c r="AA80" s="19">
        <v>0</v>
      </c>
      <c r="AB80" s="19">
        <v>0</v>
      </c>
      <c r="AC80" s="19">
        <v>0</v>
      </c>
      <c r="AD80" s="19">
        <v>0</v>
      </c>
      <c r="AE80" s="19">
        <v>0</v>
      </c>
      <c r="AF80" s="19">
        <v>0</v>
      </c>
      <c r="AG80" s="19">
        <v>0</v>
      </c>
      <c r="AH80" s="19">
        <v>0</v>
      </c>
      <c r="AI80" s="19">
        <v>0</v>
      </c>
      <c r="AJ80" s="19">
        <v>0</v>
      </c>
      <c r="AK80" s="19">
        <v>0</v>
      </c>
      <c r="AL80" s="19">
        <v>0</v>
      </c>
      <c r="AM80" s="19">
        <v>0</v>
      </c>
      <c r="AN80" s="19">
        <v>0</v>
      </c>
      <c r="AO80" s="19">
        <v>0</v>
      </c>
      <c r="AP80" s="19">
        <v>0</v>
      </c>
    </row>
    <row r="81" spans="1:42" hidden="1">
      <c r="A81" s="15" t="s">
        <v>279</v>
      </c>
      <c r="B81" s="16" t="s">
        <v>280</v>
      </c>
      <c r="C81" s="17" t="s">
        <v>200</v>
      </c>
      <c r="D81" s="17" t="s">
        <v>222</v>
      </c>
      <c r="E81" s="17" t="s">
        <v>281</v>
      </c>
      <c r="F81" s="18" t="s">
        <v>282</v>
      </c>
      <c r="G81" s="19">
        <v>0</v>
      </c>
      <c r="H81" s="19">
        <v>0</v>
      </c>
      <c r="I81" s="19">
        <v>0</v>
      </c>
      <c r="J81" s="19">
        <v>0</v>
      </c>
      <c r="K81" s="19">
        <v>0</v>
      </c>
      <c r="L81" s="19">
        <v>0</v>
      </c>
      <c r="M81" s="19">
        <v>0</v>
      </c>
      <c r="N81" s="19">
        <v>0</v>
      </c>
      <c r="O81" s="19">
        <v>0</v>
      </c>
      <c r="P81" s="19">
        <v>0</v>
      </c>
      <c r="Q81" s="19">
        <v>0</v>
      </c>
      <c r="R81" s="19">
        <v>0</v>
      </c>
      <c r="S81" s="19">
        <v>0</v>
      </c>
      <c r="T81" s="19">
        <v>0</v>
      </c>
      <c r="U81" s="19">
        <v>0</v>
      </c>
      <c r="V81" s="19">
        <v>0</v>
      </c>
      <c r="W81" s="19">
        <v>0</v>
      </c>
      <c r="X81" s="19">
        <v>0</v>
      </c>
      <c r="Y81" s="19">
        <v>0</v>
      </c>
      <c r="Z81" s="19">
        <v>0</v>
      </c>
      <c r="AA81" s="19">
        <v>0</v>
      </c>
      <c r="AB81" s="19">
        <v>0</v>
      </c>
      <c r="AC81" s="19">
        <v>0</v>
      </c>
      <c r="AD81" s="19">
        <v>0</v>
      </c>
      <c r="AE81" s="19">
        <v>0</v>
      </c>
      <c r="AF81" s="19">
        <v>0</v>
      </c>
      <c r="AG81" s="19">
        <v>0</v>
      </c>
      <c r="AH81" s="19">
        <v>0</v>
      </c>
      <c r="AI81" s="19">
        <v>0</v>
      </c>
      <c r="AJ81" s="19">
        <v>0</v>
      </c>
      <c r="AK81" s="19">
        <v>0</v>
      </c>
      <c r="AL81" s="19">
        <v>0</v>
      </c>
      <c r="AM81" s="19">
        <v>0</v>
      </c>
      <c r="AN81" s="19">
        <v>0</v>
      </c>
      <c r="AO81" s="19">
        <v>0</v>
      </c>
      <c r="AP81" s="19">
        <v>0</v>
      </c>
    </row>
    <row r="82" spans="1:42" hidden="1">
      <c r="A82" s="15" t="s">
        <v>279</v>
      </c>
      <c r="B82" s="16" t="s">
        <v>280</v>
      </c>
      <c r="C82" s="17" t="s">
        <v>200</v>
      </c>
      <c r="D82" s="17" t="s">
        <v>222</v>
      </c>
      <c r="E82" s="17" t="s">
        <v>281</v>
      </c>
      <c r="F82" s="18" t="s">
        <v>283</v>
      </c>
      <c r="G82" s="19">
        <v>0</v>
      </c>
      <c r="H82" s="19">
        <v>0</v>
      </c>
      <c r="I82" s="19">
        <v>0</v>
      </c>
      <c r="J82" s="19">
        <v>0</v>
      </c>
      <c r="K82" s="19">
        <v>0</v>
      </c>
      <c r="L82" s="19">
        <v>0</v>
      </c>
      <c r="M82" s="19">
        <v>0</v>
      </c>
      <c r="N82" s="19">
        <v>0</v>
      </c>
      <c r="O82" s="19">
        <v>0</v>
      </c>
      <c r="P82" s="19">
        <v>0</v>
      </c>
      <c r="Q82" s="19">
        <v>0</v>
      </c>
      <c r="R82" s="19">
        <v>0</v>
      </c>
      <c r="S82" s="19">
        <v>0</v>
      </c>
      <c r="T82" s="19">
        <v>0</v>
      </c>
      <c r="U82" s="19">
        <v>0</v>
      </c>
      <c r="V82" s="19">
        <v>0</v>
      </c>
      <c r="W82" s="19">
        <v>0</v>
      </c>
      <c r="X82" s="19">
        <v>0</v>
      </c>
      <c r="Y82" s="19">
        <v>0</v>
      </c>
      <c r="Z82" s="19">
        <v>0</v>
      </c>
      <c r="AA82" s="19">
        <v>0</v>
      </c>
      <c r="AB82" s="19">
        <v>0</v>
      </c>
      <c r="AC82" s="19">
        <v>0</v>
      </c>
      <c r="AD82" s="19">
        <v>0</v>
      </c>
      <c r="AE82" s="19">
        <v>0</v>
      </c>
      <c r="AF82" s="19">
        <v>0</v>
      </c>
      <c r="AG82" s="19">
        <v>0</v>
      </c>
      <c r="AH82" s="19">
        <v>0</v>
      </c>
      <c r="AI82" s="19">
        <v>0</v>
      </c>
      <c r="AJ82" s="19">
        <v>0</v>
      </c>
      <c r="AK82" s="19">
        <v>0</v>
      </c>
      <c r="AL82" s="19">
        <v>0</v>
      </c>
      <c r="AM82" s="19">
        <v>0</v>
      </c>
      <c r="AN82" s="19">
        <v>0</v>
      </c>
      <c r="AO82" s="19">
        <v>0</v>
      </c>
      <c r="AP82" s="19">
        <v>0</v>
      </c>
    </row>
    <row r="83" spans="1:42" hidden="1">
      <c r="A83" s="15" t="s">
        <v>279</v>
      </c>
      <c r="B83" s="16" t="s">
        <v>280</v>
      </c>
      <c r="C83" s="17" t="s">
        <v>200</v>
      </c>
      <c r="D83" s="17" t="s">
        <v>222</v>
      </c>
      <c r="E83" s="17" t="s">
        <v>284</v>
      </c>
      <c r="F83" s="18" t="s">
        <v>285</v>
      </c>
      <c r="G83" s="19">
        <v>0</v>
      </c>
      <c r="H83" s="19">
        <v>0</v>
      </c>
      <c r="I83" s="19">
        <v>0</v>
      </c>
      <c r="J83" s="19">
        <v>0</v>
      </c>
      <c r="K83" s="19">
        <v>0</v>
      </c>
      <c r="L83" s="19">
        <v>0</v>
      </c>
      <c r="M83" s="19">
        <v>0</v>
      </c>
      <c r="N83" s="19">
        <v>0</v>
      </c>
      <c r="O83" s="19">
        <v>0</v>
      </c>
      <c r="P83" s="19">
        <v>0</v>
      </c>
      <c r="Q83" s="19">
        <v>0</v>
      </c>
      <c r="R83" s="19">
        <v>0</v>
      </c>
      <c r="S83" s="19">
        <v>0</v>
      </c>
      <c r="T83" s="19">
        <v>0</v>
      </c>
      <c r="U83" s="19">
        <v>0</v>
      </c>
      <c r="V83" s="19">
        <v>0</v>
      </c>
      <c r="W83" s="19">
        <v>0</v>
      </c>
      <c r="X83" s="19">
        <v>0</v>
      </c>
      <c r="Y83" s="19">
        <v>0</v>
      </c>
      <c r="Z83" s="19">
        <v>0</v>
      </c>
      <c r="AA83" s="19">
        <v>0</v>
      </c>
      <c r="AB83" s="19">
        <v>0</v>
      </c>
      <c r="AC83" s="19">
        <v>0</v>
      </c>
      <c r="AD83" s="19">
        <v>0</v>
      </c>
      <c r="AE83" s="19">
        <v>0</v>
      </c>
      <c r="AF83" s="19">
        <v>0</v>
      </c>
      <c r="AG83" s="19">
        <v>0</v>
      </c>
      <c r="AH83" s="19">
        <v>0</v>
      </c>
      <c r="AI83" s="19">
        <v>0</v>
      </c>
      <c r="AJ83" s="19">
        <v>0</v>
      </c>
      <c r="AK83" s="19">
        <v>0</v>
      </c>
      <c r="AL83" s="19">
        <v>0</v>
      </c>
      <c r="AM83" s="19">
        <v>0</v>
      </c>
      <c r="AN83" s="19">
        <v>0</v>
      </c>
      <c r="AO83" s="19">
        <v>0</v>
      </c>
      <c r="AP83" s="19">
        <v>0</v>
      </c>
    </row>
    <row r="84" spans="1:42" hidden="1">
      <c r="A84" s="15" t="s">
        <v>279</v>
      </c>
      <c r="B84" s="16" t="s">
        <v>280</v>
      </c>
      <c r="C84" s="17" t="s">
        <v>200</v>
      </c>
      <c r="D84" s="17" t="s">
        <v>222</v>
      </c>
      <c r="E84" s="17" t="s">
        <v>286</v>
      </c>
      <c r="F84" s="18" t="s">
        <v>287</v>
      </c>
      <c r="G84" s="19">
        <v>0</v>
      </c>
      <c r="H84" s="19">
        <v>0</v>
      </c>
      <c r="I84" s="19">
        <v>0</v>
      </c>
      <c r="J84" s="19">
        <v>0</v>
      </c>
      <c r="K84" s="19">
        <v>0</v>
      </c>
      <c r="L84" s="19">
        <v>0</v>
      </c>
      <c r="M84" s="19">
        <v>0</v>
      </c>
      <c r="N84" s="19">
        <v>0</v>
      </c>
      <c r="O84" s="19">
        <v>0</v>
      </c>
      <c r="P84" s="19">
        <v>0</v>
      </c>
      <c r="Q84" s="19">
        <v>0</v>
      </c>
      <c r="R84" s="19">
        <v>0</v>
      </c>
      <c r="S84" s="19">
        <v>0</v>
      </c>
      <c r="T84" s="19">
        <v>0</v>
      </c>
      <c r="U84" s="19">
        <v>0</v>
      </c>
      <c r="V84" s="19">
        <v>0</v>
      </c>
      <c r="W84" s="19">
        <v>0</v>
      </c>
      <c r="X84" s="19">
        <v>0</v>
      </c>
      <c r="Y84" s="19">
        <v>0</v>
      </c>
      <c r="Z84" s="19">
        <v>0</v>
      </c>
      <c r="AA84" s="19">
        <v>0</v>
      </c>
      <c r="AB84" s="19">
        <v>0</v>
      </c>
      <c r="AC84" s="19">
        <v>0</v>
      </c>
      <c r="AD84" s="19">
        <v>0</v>
      </c>
      <c r="AE84" s="19">
        <v>0</v>
      </c>
      <c r="AF84" s="19">
        <v>0</v>
      </c>
      <c r="AG84" s="19">
        <v>0</v>
      </c>
      <c r="AH84" s="19">
        <v>0</v>
      </c>
      <c r="AI84" s="19">
        <v>0</v>
      </c>
      <c r="AJ84" s="19">
        <v>0</v>
      </c>
      <c r="AK84" s="19">
        <v>0</v>
      </c>
      <c r="AL84" s="19">
        <v>0</v>
      </c>
      <c r="AM84" s="19">
        <v>0</v>
      </c>
      <c r="AN84" s="19">
        <v>0</v>
      </c>
      <c r="AO84" s="19">
        <v>0</v>
      </c>
      <c r="AP84" s="19">
        <v>0</v>
      </c>
    </row>
    <row r="85" spans="1:42" hidden="1">
      <c r="A85" s="15" t="s">
        <v>279</v>
      </c>
      <c r="B85" s="16" t="s">
        <v>280</v>
      </c>
      <c r="C85" s="17" t="s">
        <v>200</v>
      </c>
      <c r="D85" s="17" t="s">
        <v>288</v>
      </c>
      <c r="E85" s="17" t="s">
        <v>281</v>
      </c>
      <c r="F85" s="18" t="s">
        <v>289</v>
      </c>
      <c r="G85" s="19">
        <v>0</v>
      </c>
      <c r="H85" s="19">
        <v>0</v>
      </c>
      <c r="I85" s="19">
        <v>0</v>
      </c>
      <c r="J85" s="19">
        <v>0</v>
      </c>
      <c r="K85" s="19">
        <v>0</v>
      </c>
      <c r="L85" s="19">
        <v>0</v>
      </c>
      <c r="M85" s="19">
        <v>0</v>
      </c>
      <c r="N85" s="19">
        <v>0</v>
      </c>
      <c r="O85" s="19">
        <v>0</v>
      </c>
      <c r="P85" s="19">
        <v>0</v>
      </c>
      <c r="Q85" s="19">
        <v>0</v>
      </c>
      <c r="R85" s="19">
        <v>0</v>
      </c>
      <c r="S85" s="19">
        <v>0</v>
      </c>
      <c r="T85" s="19">
        <v>0</v>
      </c>
      <c r="U85" s="19">
        <v>0</v>
      </c>
      <c r="V85" s="19">
        <v>0</v>
      </c>
      <c r="W85" s="19">
        <v>0</v>
      </c>
      <c r="X85" s="19">
        <v>0</v>
      </c>
      <c r="Y85" s="19">
        <v>0</v>
      </c>
      <c r="Z85" s="19">
        <v>0</v>
      </c>
      <c r="AA85" s="19">
        <v>0</v>
      </c>
      <c r="AB85" s="19">
        <v>0</v>
      </c>
      <c r="AC85" s="19">
        <v>0</v>
      </c>
      <c r="AD85" s="19">
        <v>0</v>
      </c>
      <c r="AE85" s="19">
        <v>0</v>
      </c>
      <c r="AF85" s="19">
        <v>0</v>
      </c>
      <c r="AG85" s="19">
        <v>0</v>
      </c>
      <c r="AH85" s="19">
        <v>0</v>
      </c>
      <c r="AI85" s="19">
        <v>0</v>
      </c>
      <c r="AJ85" s="19">
        <v>0</v>
      </c>
      <c r="AK85" s="19">
        <v>0</v>
      </c>
      <c r="AL85" s="19">
        <v>0</v>
      </c>
      <c r="AM85" s="19">
        <v>0</v>
      </c>
      <c r="AN85" s="19">
        <v>0</v>
      </c>
      <c r="AO85" s="19">
        <v>0</v>
      </c>
      <c r="AP85" s="19">
        <v>0</v>
      </c>
    </row>
    <row r="86" spans="1:42" hidden="1">
      <c r="A86" s="15" t="s">
        <v>279</v>
      </c>
      <c r="B86" s="16" t="s">
        <v>280</v>
      </c>
      <c r="C86" s="17" t="s">
        <v>200</v>
      </c>
      <c r="D86" s="17" t="s">
        <v>288</v>
      </c>
      <c r="E86" s="17" t="s">
        <v>284</v>
      </c>
      <c r="F86" s="18" t="s">
        <v>290</v>
      </c>
      <c r="G86" s="19">
        <v>0</v>
      </c>
      <c r="H86" s="19">
        <v>0</v>
      </c>
      <c r="I86" s="19">
        <v>0</v>
      </c>
      <c r="J86" s="19">
        <v>0</v>
      </c>
      <c r="K86" s="19">
        <v>0</v>
      </c>
      <c r="L86" s="19">
        <v>0</v>
      </c>
      <c r="M86" s="19">
        <v>0</v>
      </c>
      <c r="N86" s="19">
        <v>0</v>
      </c>
      <c r="O86" s="19">
        <v>0</v>
      </c>
      <c r="P86" s="19">
        <v>0</v>
      </c>
      <c r="Q86" s="19">
        <v>0</v>
      </c>
      <c r="R86" s="19">
        <v>0</v>
      </c>
      <c r="S86" s="19">
        <v>0</v>
      </c>
      <c r="T86" s="19">
        <v>0</v>
      </c>
      <c r="U86" s="19">
        <v>0</v>
      </c>
      <c r="V86" s="19">
        <v>0</v>
      </c>
      <c r="W86" s="19">
        <v>0</v>
      </c>
      <c r="X86" s="19">
        <v>0</v>
      </c>
      <c r="Y86" s="19">
        <v>0</v>
      </c>
      <c r="Z86" s="19">
        <v>0</v>
      </c>
      <c r="AA86" s="19">
        <v>0</v>
      </c>
      <c r="AB86" s="19">
        <v>0</v>
      </c>
      <c r="AC86" s="19">
        <v>0</v>
      </c>
      <c r="AD86" s="19">
        <v>0</v>
      </c>
      <c r="AE86" s="19">
        <v>0</v>
      </c>
      <c r="AF86" s="19">
        <v>0</v>
      </c>
      <c r="AG86" s="19">
        <v>0</v>
      </c>
      <c r="AH86" s="19">
        <v>0</v>
      </c>
      <c r="AI86" s="19">
        <v>0</v>
      </c>
      <c r="AJ86" s="19">
        <v>0</v>
      </c>
      <c r="AK86" s="19">
        <v>0</v>
      </c>
      <c r="AL86" s="19">
        <v>0</v>
      </c>
      <c r="AM86" s="19">
        <v>0</v>
      </c>
      <c r="AN86" s="19">
        <v>0</v>
      </c>
      <c r="AO86" s="19">
        <v>0</v>
      </c>
      <c r="AP86" s="19">
        <v>0</v>
      </c>
    </row>
    <row r="87" spans="1:42" hidden="1">
      <c r="A87" s="15" t="s">
        <v>279</v>
      </c>
      <c r="B87" s="16" t="s">
        <v>280</v>
      </c>
      <c r="C87" s="17" t="s">
        <v>200</v>
      </c>
      <c r="D87" s="17" t="s">
        <v>288</v>
      </c>
      <c r="E87" s="17" t="s">
        <v>286</v>
      </c>
      <c r="F87" s="18" t="s">
        <v>291</v>
      </c>
      <c r="G87" s="19">
        <v>0</v>
      </c>
      <c r="H87" s="19">
        <v>0</v>
      </c>
      <c r="I87" s="19">
        <v>0</v>
      </c>
      <c r="J87" s="19">
        <v>0</v>
      </c>
      <c r="K87" s="19">
        <v>0</v>
      </c>
      <c r="L87" s="19">
        <v>0</v>
      </c>
      <c r="M87" s="19">
        <v>0</v>
      </c>
      <c r="N87" s="19">
        <v>0</v>
      </c>
      <c r="O87" s="19">
        <v>0</v>
      </c>
      <c r="P87" s="19">
        <v>0</v>
      </c>
      <c r="Q87" s="19">
        <v>0</v>
      </c>
      <c r="R87" s="19">
        <v>0</v>
      </c>
      <c r="S87" s="19">
        <v>0</v>
      </c>
      <c r="T87" s="19">
        <v>0</v>
      </c>
      <c r="U87" s="19">
        <v>0</v>
      </c>
      <c r="V87" s="19">
        <v>0</v>
      </c>
      <c r="W87" s="19">
        <v>0</v>
      </c>
      <c r="X87" s="19">
        <v>0</v>
      </c>
      <c r="Y87" s="19">
        <v>0</v>
      </c>
      <c r="Z87" s="19">
        <v>0</v>
      </c>
      <c r="AA87" s="19">
        <v>0</v>
      </c>
      <c r="AB87" s="19">
        <v>0</v>
      </c>
      <c r="AC87" s="19">
        <v>0</v>
      </c>
      <c r="AD87" s="19">
        <v>0</v>
      </c>
      <c r="AE87" s="19">
        <v>0</v>
      </c>
      <c r="AF87" s="19">
        <v>0</v>
      </c>
      <c r="AG87" s="19">
        <v>0</v>
      </c>
      <c r="AH87" s="19">
        <v>0</v>
      </c>
      <c r="AI87" s="19">
        <v>0</v>
      </c>
      <c r="AJ87" s="19">
        <v>0</v>
      </c>
      <c r="AK87" s="19">
        <v>0</v>
      </c>
      <c r="AL87" s="19">
        <v>0</v>
      </c>
      <c r="AM87" s="19">
        <v>0</v>
      </c>
      <c r="AN87" s="19">
        <v>0</v>
      </c>
      <c r="AO87" s="19">
        <v>0</v>
      </c>
      <c r="AP87" s="19">
        <v>0</v>
      </c>
    </row>
    <row r="88" spans="1:42" hidden="1">
      <c r="A88" s="15" t="s">
        <v>279</v>
      </c>
      <c r="B88" s="16" t="s">
        <v>280</v>
      </c>
      <c r="C88" s="17" t="s">
        <v>211</v>
      </c>
      <c r="D88" s="17" t="s">
        <v>222</v>
      </c>
      <c r="E88" s="17" t="s">
        <v>281</v>
      </c>
      <c r="F88" s="18" t="s">
        <v>282</v>
      </c>
      <c r="G88" s="19">
        <v>0</v>
      </c>
      <c r="H88" s="19">
        <v>0</v>
      </c>
      <c r="I88" s="19">
        <v>0</v>
      </c>
      <c r="J88" s="19">
        <v>0</v>
      </c>
      <c r="K88" s="19">
        <v>0</v>
      </c>
      <c r="L88" s="19">
        <v>0</v>
      </c>
      <c r="M88" s="19">
        <v>0</v>
      </c>
      <c r="N88" s="19">
        <v>0</v>
      </c>
      <c r="O88" s="19">
        <v>0</v>
      </c>
      <c r="P88" s="19">
        <v>0</v>
      </c>
      <c r="Q88" s="19">
        <v>0</v>
      </c>
      <c r="R88" s="19">
        <v>0</v>
      </c>
      <c r="S88" s="19">
        <v>0</v>
      </c>
      <c r="T88" s="19">
        <v>0</v>
      </c>
      <c r="U88" s="19">
        <v>0</v>
      </c>
      <c r="V88" s="19">
        <v>0</v>
      </c>
      <c r="W88" s="19">
        <v>0</v>
      </c>
      <c r="X88" s="19">
        <v>0</v>
      </c>
      <c r="Y88" s="19">
        <v>0</v>
      </c>
      <c r="Z88" s="19">
        <v>0</v>
      </c>
      <c r="AA88" s="19">
        <v>0</v>
      </c>
      <c r="AB88" s="19">
        <v>0</v>
      </c>
      <c r="AC88" s="19">
        <v>0</v>
      </c>
      <c r="AD88" s="19">
        <v>0</v>
      </c>
      <c r="AE88" s="19">
        <v>0</v>
      </c>
      <c r="AF88" s="19">
        <v>0</v>
      </c>
      <c r="AG88" s="19">
        <v>0</v>
      </c>
      <c r="AH88" s="19">
        <v>0</v>
      </c>
      <c r="AI88" s="19">
        <v>0</v>
      </c>
      <c r="AJ88" s="19">
        <v>0</v>
      </c>
      <c r="AK88" s="19">
        <v>0</v>
      </c>
      <c r="AL88" s="19">
        <v>0</v>
      </c>
      <c r="AM88" s="19">
        <v>0</v>
      </c>
      <c r="AN88" s="19">
        <v>0</v>
      </c>
      <c r="AO88" s="19">
        <v>0</v>
      </c>
      <c r="AP88" s="19">
        <v>0</v>
      </c>
    </row>
    <row r="89" spans="1:42" hidden="1">
      <c r="A89" s="15" t="s">
        <v>279</v>
      </c>
      <c r="B89" s="16" t="s">
        <v>280</v>
      </c>
      <c r="C89" s="17" t="s">
        <v>211</v>
      </c>
      <c r="D89" s="17" t="s">
        <v>222</v>
      </c>
      <c r="E89" s="17" t="s">
        <v>281</v>
      </c>
      <c r="F89" s="18" t="s">
        <v>283</v>
      </c>
      <c r="G89" s="19">
        <v>0</v>
      </c>
      <c r="H89" s="19">
        <v>0</v>
      </c>
      <c r="I89" s="19">
        <v>0</v>
      </c>
      <c r="J89" s="19">
        <v>0</v>
      </c>
      <c r="K89" s="19">
        <v>0</v>
      </c>
      <c r="L89" s="19">
        <v>0</v>
      </c>
      <c r="M89" s="19">
        <v>0</v>
      </c>
      <c r="N89" s="19">
        <v>0</v>
      </c>
      <c r="O89" s="19">
        <v>0</v>
      </c>
      <c r="P89" s="19">
        <v>0</v>
      </c>
      <c r="Q89" s="19">
        <v>0</v>
      </c>
      <c r="R89" s="19">
        <v>0</v>
      </c>
      <c r="S89" s="19">
        <v>0</v>
      </c>
      <c r="T89" s="19">
        <v>0</v>
      </c>
      <c r="U89" s="19">
        <v>0</v>
      </c>
      <c r="V89" s="19">
        <v>0</v>
      </c>
      <c r="W89" s="19">
        <v>0</v>
      </c>
      <c r="X89" s="19">
        <v>0</v>
      </c>
      <c r="Y89" s="19">
        <v>0</v>
      </c>
      <c r="Z89" s="19">
        <v>0</v>
      </c>
      <c r="AA89" s="19">
        <v>0</v>
      </c>
      <c r="AB89" s="19">
        <v>0</v>
      </c>
      <c r="AC89" s="19">
        <v>0</v>
      </c>
      <c r="AD89" s="19">
        <v>0</v>
      </c>
      <c r="AE89" s="19">
        <v>0</v>
      </c>
      <c r="AF89" s="19">
        <v>0</v>
      </c>
      <c r="AG89" s="19">
        <v>0</v>
      </c>
      <c r="AH89" s="19">
        <v>0</v>
      </c>
      <c r="AI89" s="19">
        <v>0</v>
      </c>
      <c r="AJ89" s="19">
        <v>0</v>
      </c>
      <c r="AK89" s="19">
        <v>0</v>
      </c>
      <c r="AL89" s="19">
        <v>0</v>
      </c>
      <c r="AM89" s="19">
        <v>0</v>
      </c>
      <c r="AN89" s="19">
        <v>0</v>
      </c>
      <c r="AO89" s="19">
        <v>0</v>
      </c>
      <c r="AP89" s="19">
        <v>0</v>
      </c>
    </row>
    <row r="90" spans="1:42" hidden="1">
      <c r="A90" s="15" t="s">
        <v>279</v>
      </c>
      <c r="B90" s="16" t="s">
        <v>280</v>
      </c>
      <c r="C90" s="17" t="s">
        <v>211</v>
      </c>
      <c r="D90" s="17" t="s">
        <v>222</v>
      </c>
      <c r="E90" s="17" t="s">
        <v>284</v>
      </c>
      <c r="F90" s="18" t="s">
        <v>285</v>
      </c>
      <c r="G90" s="19">
        <v>0</v>
      </c>
      <c r="H90" s="19">
        <v>0</v>
      </c>
      <c r="I90" s="19">
        <v>0</v>
      </c>
      <c r="J90" s="19">
        <v>0</v>
      </c>
      <c r="K90" s="19">
        <v>0</v>
      </c>
      <c r="L90" s="19">
        <v>0</v>
      </c>
      <c r="M90" s="19">
        <v>0</v>
      </c>
      <c r="N90" s="19">
        <v>0</v>
      </c>
      <c r="O90" s="19">
        <v>0</v>
      </c>
      <c r="P90" s="19">
        <v>0</v>
      </c>
      <c r="Q90" s="19">
        <v>0</v>
      </c>
      <c r="R90" s="19">
        <v>0</v>
      </c>
      <c r="S90" s="19">
        <v>0</v>
      </c>
      <c r="T90" s="19">
        <v>0</v>
      </c>
      <c r="U90" s="19">
        <v>0</v>
      </c>
      <c r="V90" s="19">
        <v>0</v>
      </c>
      <c r="W90" s="19">
        <v>0</v>
      </c>
      <c r="X90" s="19">
        <v>0</v>
      </c>
      <c r="Y90" s="19">
        <v>0</v>
      </c>
      <c r="Z90" s="19">
        <v>0</v>
      </c>
      <c r="AA90" s="19">
        <v>0</v>
      </c>
      <c r="AB90" s="19">
        <v>0</v>
      </c>
      <c r="AC90" s="19">
        <v>0</v>
      </c>
      <c r="AD90" s="19">
        <v>0</v>
      </c>
      <c r="AE90" s="19">
        <v>0</v>
      </c>
      <c r="AF90" s="19">
        <v>0</v>
      </c>
      <c r="AG90" s="19">
        <v>0</v>
      </c>
      <c r="AH90" s="19">
        <v>0</v>
      </c>
      <c r="AI90" s="19">
        <v>0</v>
      </c>
      <c r="AJ90" s="19">
        <v>0</v>
      </c>
      <c r="AK90" s="19">
        <v>0</v>
      </c>
      <c r="AL90" s="19">
        <v>0</v>
      </c>
      <c r="AM90" s="19">
        <v>0</v>
      </c>
      <c r="AN90" s="19">
        <v>0</v>
      </c>
      <c r="AO90" s="19">
        <v>0</v>
      </c>
      <c r="AP90" s="19">
        <v>0</v>
      </c>
    </row>
    <row r="91" spans="1:42" hidden="1">
      <c r="A91" s="15" t="s">
        <v>279</v>
      </c>
      <c r="B91" s="16" t="s">
        <v>280</v>
      </c>
      <c r="C91" s="17" t="s">
        <v>211</v>
      </c>
      <c r="D91" s="17" t="s">
        <v>222</v>
      </c>
      <c r="E91" s="17" t="s">
        <v>286</v>
      </c>
      <c r="F91" s="18" t="s">
        <v>287</v>
      </c>
      <c r="G91" s="19">
        <v>0</v>
      </c>
      <c r="H91" s="19">
        <v>0</v>
      </c>
      <c r="I91" s="19">
        <v>0</v>
      </c>
      <c r="J91" s="19">
        <v>0</v>
      </c>
      <c r="K91" s="19">
        <v>0</v>
      </c>
      <c r="L91" s="19">
        <v>0</v>
      </c>
      <c r="M91" s="19">
        <v>0</v>
      </c>
      <c r="N91" s="19">
        <v>0</v>
      </c>
      <c r="O91" s="19">
        <v>0</v>
      </c>
      <c r="P91" s="19">
        <v>0</v>
      </c>
      <c r="Q91" s="19">
        <v>0</v>
      </c>
      <c r="R91" s="19">
        <v>0</v>
      </c>
      <c r="S91" s="19">
        <v>0</v>
      </c>
      <c r="T91" s="19">
        <v>0</v>
      </c>
      <c r="U91" s="19">
        <v>0</v>
      </c>
      <c r="V91" s="19">
        <v>0</v>
      </c>
      <c r="W91" s="19">
        <v>0</v>
      </c>
      <c r="X91" s="19">
        <v>0</v>
      </c>
      <c r="Y91" s="19">
        <v>0</v>
      </c>
      <c r="Z91" s="19">
        <v>0</v>
      </c>
      <c r="AA91" s="19">
        <v>0</v>
      </c>
      <c r="AB91" s="19">
        <v>0</v>
      </c>
      <c r="AC91" s="19">
        <v>0</v>
      </c>
      <c r="AD91" s="19">
        <v>0</v>
      </c>
      <c r="AE91" s="19">
        <v>0</v>
      </c>
      <c r="AF91" s="19">
        <v>0</v>
      </c>
      <c r="AG91" s="19">
        <v>0</v>
      </c>
      <c r="AH91" s="19">
        <v>0</v>
      </c>
      <c r="AI91" s="19">
        <v>0</v>
      </c>
      <c r="AJ91" s="19">
        <v>0</v>
      </c>
      <c r="AK91" s="19">
        <v>0</v>
      </c>
      <c r="AL91" s="19">
        <v>0</v>
      </c>
      <c r="AM91" s="19">
        <v>0</v>
      </c>
      <c r="AN91" s="19">
        <v>0</v>
      </c>
      <c r="AO91" s="19">
        <v>0</v>
      </c>
      <c r="AP91" s="19">
        <v>0</v>
      </c>
    </row>
    <row r="92" spans="1:42" hidden="1">
      <c r="A92" s="15" t="s">
        <v>279</v>
      </c>
      <c r="B92" s="16" t="s">
        <v>280</v>
      </c>
      <c r="C92" s="17" t="s">
        <v>211</v>
      </c>
      <c r="D92" s="17" t="s">
        <v>288</v>
      </c>
      <c r="E92" s="17" t="s">
        <v>281</v>
      </c>
      <c r="F92" s="18" t="s">
        <v>289</v>
      </c>
      <c r="G92" s="19">
        <v>0</v>
      </c>
      <c r="H92" s="19">
        <v>0</v>
      </c>
      <c r="I92" s="19">
        <v>0</v>
      </c>
      <c r="J92" s="19">
        <v>0</v>
      </c>
      <c r="K92" s="19">
        <v>0</v>
      </c>
      <c r="L92" s="19">
        <v>0</v>
      </c>
      <c r="M92" s="19">
        <v>0</v>
      </c>
      <c r="N92" s="19">
        <v>0</v>
      </c>
      <c r="O92" s="19">
        <v>0</v>
      </c>
      <c r="P92" s="19">
        <v>0</v>
      </c>
      <c r="Q92" s="19">
        <v>0</v>
      </c>
      <c r="R92" s="19">
        <v>0</v>
      </c>
      <c r="S92" s="19">
        <v>0</v>
      </c>
      <c r="T92" s="19">
        <v>0</v>
      </c>
      <c r="U92" s="19">
        <v>0</v>
      </c>
      <c r="V92" s="19">
        <v>0</v>
      </c>
      <c r="W92" s="19">
        <v>0</v>
      </c>
      <c r="X92" s="19">
        <v>0</v>
      </c>
      <c r="Y92" s="19">
        <v>0</v>
      </c>
      <c r="Z92" s="19">
        <v>0</v>
      </c>
      <c r="AA92" s="19">
        <v>0</v>
      </c>
      <c r="AB92" s="19">
        <v>0</v>
      </c>
      <c r="AC92" s="19">
        <v>0</v>
      </c>
      <c r="AD92" s="19">
        <v>0</v>
      </c>
      <c r="AE92" s="19">
        <v>0</v>
      </c>
      <c r="AF92" s="19">
        <v>0</v>
      </c>
      <c r="AG92" s="19">
        <v>0</v>
      </c>
      <c r="AH92" s="19">
        <v>0</v>
      </c>
      <c r="AI92" s="19">
        <v>0</v>
      </c>
      <c r="AJ92" s="19">
        <v>0</v>
      </c>
      <c r="AK92" s="19">
        <v>0</v>
      </c>
      <c r="AL92" s="19">
        <v>0</v>
      </c>
      <c r="AM92" s="19">
        <v>0</v>
      </c>
      <c r="AN92" s="19">
        <v>0</v>
      </c>
      <c r="AO92" s="19">
        <v>0</v>
      </c>
      <c r="AP92" s="19">
        <v>0</v>
      </c>
    </row>
    <row r="93" spans="1:42" hidden="1">
      <c r="A93" s="15" t="s">
        <v>279</v>
      </c>
      <c r="B93" s="16" t="s">
        <v>280</v>
      </c>
      <c r="C93" s="17" t="s">
        <v>211</v>
      </c>
      <c r="D93" s="17" t="s">
        <v>288</v>
      </c>
      <c r="E93" s="17" t="s">
        <v>284</v>
      </c>
      <c r="F93" s="18" t="s">
        <v>290</v>
      </c>
      <c r="G93" s="19">
        <v>0</v>
      </c>
      <c r="H93" s="19">
        <v>0</v>
      </c>
      <c r="I93" s="19">
        <v>0</v>
      </c>
      <c r="J93" s="19">
        <v>0</v>
      </c>
      <c r="K93" s="19">
        <v>0</v>
      </c>
      <c r="L93" s="19">
        <v>0</v>
      </c>
      <c r="M93" s="19">
        <v>0</v>
      </c>
      <c r="N93" s="19">
        <v>0</v>
      </c>
      <c r="O93" s="19">
        <v>0</v>
      </c>
      <c r="P93" s="19">
        <v>0</v>
      </c>
      <c r="Q93" s="19">
        <v>0</v>
      </c>
      <c r="R93" s="19">
        <v>0</v>
      </c>
      <c r="S93" s="19">
        <v>0</v>
      </c>
      <c r="T93" s="19">
        <v>0</v>
      </c>
      <c r="U93" s="19">
        <v>0</v>
      </c>
      <c r="V93" s="19">
        <v>0</v>
      </c>
      <c r="W93" s="19">
        <v>0</v>
      </c>
      <c r="X93" s="19">
        <v>0</v>
      </c>
      <c r="Y93" s="19">
        <v>0</v>
      </c>
      <c r="Z93" s="19">
        <v>0</v>
      </c>
      <c r="AA93" s="19">
        <v>0</v>
      </c>
      <c r="AB93" s="19">
        <v>0</v>
      </c>
      <c r="AC93" s="19">
        <v>0</v>
      </c>
      <c r="AD93" s="19">
        <v>0</v>
      </c>
      <c r="AE93" s="19">
        <v>0</v>
      </c>
      <c r="AF93" s="19">
        <v>0</v>
      </c>
      <c r="AG93" s="19">
        <v>0</v>
      </c>
      <c r="AH93" s="19">
        <v>0</v>
      </c>
      <c r="AI93" s="19">
        <v>0</v>
      </c>
      <c r="AJ93" s="19">
        <v>0</v>
      </c>
      <c r="AK93" s="19">
        <v>0</v>
      </c>
      <c r="AL93" s="19">
        <v>0</v>
      </c>
      <c r="AM93" s="19">
        <v>0</v>
      </c>
      <c r="AN93" s="19">
        <v>0</v>
      </c>
      <c r="AO93" s="19">
        <v>0</v>
      </c>
      <c r="AP93" s="19">
        <v>0</v>
      </c>
    </row>
    <row r="94" spans="1:42" hidden="1">
      <c r="A94" s="15" t="s">
        <v>279</v>
      </c>
      <c r="B94" s="16" t="s">
        <v>280</v>
      </c>
      <c r="C94" s="17" t="s">
        <v>211</v>
      </c>
      <c r="D94" s="17" t="s">
        <v>288</v>
      </c>
      <c r="E94" s="17" t="s">
        <v>286</v>
      </c>
      <c r="F94" s="18" t="s">
        <v>291</v>
      </c>
      <c r="G94" s="19">
        <v>0</v>
      </c>
      <c r="H94" s="19">
        <v>0</v>
      </c>
      <c r="I94" s="19">
        <v>0</v>
      </c>
      <c r="J94" s="19">
        <v>0</v>
      </c>
      <c r="K94" s="19">
        <v>0</v>
      </c>
      <c r="L94" s="19">
        <v>0</v>
      </c>
      <c r="M94" s="19">
        <v>0</v>
      </c>
      <c r="N94" s="19">
        <v>0</v>
      </c>
      <c r="O94" s="19">
        <v>0</v>
      </c>
      <c r="P94" s="19">
        <v>0</v>
      </c>
      <c r="Q94" s="19">
        <v>0</v>
      </c>
      <c r="R94" s="19">
        <v>0</v>
      </c>
      <c r="S94" s="19">
        <v>0</v>
      </c>
      <c r="T94" s="19">
        <v>0</v>
      </c>
      <c r="U94" s="19">
        <v>0</v>
      </c>
      <c r="V94" s="19">
        <v>0</v>
      </c>
      <c r="W94" s="19">
        <v>0</v>
      </c>
      <c r="X94" s="19">
        <v>0</v>
      </c>
      <c r="Y94" s="19">
        <v>0</v>
      </c>
      <c r="Z94" s="19">
        <v>0</v>
      </c>
      <c r="AA94" s="19">
        <v>0</v>
      </c>
      <c r="AB94" s="19">
        <v>0</v>
      </c>
      <c r="AC94" s="19">
        <v>0</v>
      </c>
      <c r="AD94" s="19">
        <v>0</v>
      </c>
      <c r="AE94" s="19">
        <v>0</v>
      </c>
      <c r="AF94" s="19">
        <v>0</v>
      </c>
      <c r="AG94" s="19">
        <v>0</v>
      </c>
      <c r="AH94" s="19">
        <v>0</v>
      </c>
      <c r="AI94" s="19">
        <v>0</v>
      </c>
      <c r="AJ94" s="19">
        <v>0</v>
      </c>
      <c r="AK94" s="19">
        <v>0</v>
      </c>
      <c r="AL94" s="19">
        <v>0</v>
      </c>
      <c r="AM94" s="19">
        <v>0</v>
      </c>
      <c r="AN94" s="19">
        <v>0</v>
      </c>
      <c r="AO94" s="19">
        <v>0</v>
      </c>
      <c r="AP94" s="19">
        <v>0</v>
      </c>
    </row>
    <row r="95" spans="1:42" hidden="1">
      <c r="A95" s="15" t="s">
        <v>279</v>
      </c>
      <c r="B95" s="16" t="s">
        <v>280</v>
      </c>
      <c r="C95" s="17" t="s">
        <v>212</v>
      </c>
      <c r="D95" s="17" t="s">
        <v>213</v>
      </c>
      <c r="E95" s="17" t="s">
        <v>292</v>
      </c>
      <c r="F95" s="18" t="s">
        <v>293</v>
      </c>
      <c r="G95" s="19">
        <v>0</v>
      </c>
      <c r="H95" s="19">
        <v>0</v>
      </c>
      <c r="I95" s="19">
        <v>0</v>
      </c>
      <c r="J95" s="19">
        <v>0</v>
      </c>
      <c r="K95" s="19">
        <v>0</v>
      </c>
      <c r="L95" s="19">
        <v>0</v>
      </c>
      <c r="M95" s="19">
        <v>0</v>
      </c>
      <c r="N95" s="19">
        <v>0</v>
      </c>
      <c r="O95" s="19">
        <v>0</v>
      </c>
      <c r="P95" s="19">
        <v>0</v>
      </c>
      <c r="Q95" s="19">
        <v>0</v>
      </c>
      <c r="R95" s="19">
        <v>0</v>
      </c>
      <c r="S95" s="19">
        <v>0</v>
      </c>
      <c r="T95" s="19">
        <v>0</v>
      </c>
      <c r="U95" s="19">
        <v>0</v>
      </c>
      <c r="V95" s="19">
        <v>0</v>
      </c>
      <c r="W95" s="19">
        <v>0</v>
      </c>
      <c r="X95" s="19">
        <v>0</v>
      </c>
      <c r="Y95" s="19">
        <v>0</v>
      </c>
      <c r="Z95" s="19">
        <v>0</v>
      </c>
      <c r="AA95" s="19">
        <v>0</v>
      </c>
      <c r="AB95" s="19">
        <v>0</v>
      </c>
      <c r="AC95" s="19">
        <v>0</v>
      </c>
      <c r="AD95" s="19">
        <v>0</v>
      </c>
      <c r="AE95" s="19">
        <v>0</v>
      </c>
      <c r="AF95" s="19">
        <v>0</v>
      </c>
      <c r="AG95" s="19">
        <v>0</v>
      </c>
      <c r="AH95" s="19">
        <v>0</v>
      </c>
      <c r="AI95" s="19">
        <v>0</v>
      </c>
      <c r="AJ95" s="19">
        <v>0</v>
      </c>
      <c r="AK95" s="19">
        <v>0</v>
      </c>
      <c r="AL95" s="19">
        <v>0</v>
      </c>
      <c r="AM95" s="19">
        <v>0</v>
      </c>
      <c r="AN95" s="19">
        <v>0</v>
      </c>
      <c r="AO95" s="19">
        <v>0</v>
      </c>
      <c r="AP95" s="19">
        <v>0</v>
      </c>
    </row>
    <row r="96" spans="1:42" hidden="1">
      <c r="A96" s="15" t="s">
        <v>279</v>
      </c>
      <c r="B96" s="16" t="s">
        <v>280</v>
      </c>
      <c r="C96" s="17" t="s">
        <v>212</v>
      </c>
      <c r="D96" s="17" t="s">
        <v>213</v>
      </c>
      <c r="E96" s="17" t="s">
        <v>292</v>
      </c>
      <c r="F96" s="18" t="s">
        <v>294</v>
      </c>
      <c r="G96" s="19">
        <v>0</v>
      </c>
      <c r="H96" s="19">
        <v>0</v>
      </c>
      <c r="I96" s="19">
        <v>0</v>
      </c>
      <c r="J96" s="19">
        <v>0</v>
      </c>
      <c r="K96" s="19">
        <v>0</v>
      </c>
      <c r="L96" s="19">
        <v>0</v>
      </c>
      <c r="M96" s="19">
        <v>0</v>
      </c>
      <c r="N96" s="19">
        <v>0</v>
      </c>
      <c r="O96" s="19">
        <v>0</v>
      </c>
      <c r="P96" s="19">
        <v>0</v>
      </c>
      <c r="Q96" s="19">
        <v>0</v>
      </c>
      <c r="R96" s="19">
        <v>0</v>
      </c>
      <c r="S96" s="19">
        <v>0</v>
      </c>
      <c r="T96" s="19">
        <v>0</v>
      </c>
      <c r="U96" s="19">
        <v>0</v>
      </c>
      <c r="V96" s="19">
        <v>0</v>
      </c>
      <c r="W96" s="19">
        <v>0</v>
      </c>
      <c r="X96" s="19">
        <v>0</v>
      </c>
      <c r="Y96" s="19">
        <v>0</v>
      </c>
      <c r="Z96" s="19">
        <v>0</v>
      </c>
      <c r="AA96" s="19">
        <v>0</v>
      </c>
      <c r="AB96" s="19">
        <v>0</v>
      </c>
      <c r="AC96" s="19">
        <v>0</v>
      </c>
      <c r="AD96" s="19">
        <v>0</v>
      </c>
      <c r="AE96" s="19">
        <v>0</v>
      </c>
      <c r="AF96" s="19">
        <v>0</v>
      </c>
      <c r="AG96" s="19">
        <v>0</v>
      </c>
      <c r="AH96" s="19">
        <v>0</v>
      </c>
      <c r="AI96" s="19">
        <v>0</v>
      </c>
      <c r="AJ96" s="19">
        <v>0</v>
      </c>
      <c r="AK96" s="19">
        <v>0</v>
      </c>
      <c r="AL96" s="19">
        <v>0</v>
      </c>
      <c r="AM96" s="19">
        <v>0</v>
      </c>
      <c r="AN96" s="19">
        <v>0</v>
      </c>
      <c r="AO96" s="19">
        <v>0</v>
      </c>
      <c r="AP96" s="19">
        <v>0</v>
      </c>
    </row>
    <row r="97" spans="1:42" hidden="1">
      <c r="A97" s="15" t="s">
        <v>279</v>
      </c>
      <c r="B97" s="16" t="s">
        <v>280</v>
      </c>
      <c r="C97" s="17" t="s">
        <v>212</v>
      </c>
      <c r="D97" s="17" t="s">
        <v>213</v>
      </c>
      <c r="E97" s="17" t="s">
        <v>295</v>
      </c>
      <c r="F97" s="18" t="s">
        <v>296</v>
      </c>
      <c r="G97" s="19">
        <v>0</v>
      </c>
      <c r="H97" s="19">
        <v>0</v>
      </c>
      <c r="I97" s="19">
        <v>0</v>
      </c>
      <c r="J97" s="19">
        <v>0</v>
      </c>
      <c r="K97" s="19">
        <v>0</v>
      </c>
      <c r="L97" s="19">
        <v>0</v>
      </c>
      <c r="M97" s="19">
        <v>0</v>
      </c>
      <c r="N97" s="19">
        <v>0</v>
      </c>
      <c r="O97" s="19">
        <v>0</v>
      </c>
      <c r="P97" s="19">
        <v>0</v>
      </c>
      <c r="Q97" s="19">
        <v>0</v>
      </c>
      <c r="R97" s="19">
        <v>0</v>
      </c>
      <c r="S97" s="19">
        <v>0</v>
      </c>
      <c r="T97" s="19">
        <v>0</v>
      </c>
      <c r="U97" s="19">
        <v>0</v>
      </c>
      <c r="V97" s="19">
        <v>0</v>
      </c>
      <c r="W97" s="19">
        <v>0</v>
      </c>
      <c r="X97" s="19">
        <v>0</v>
      </c>
      <c r="Y97" s="19">
        <v>0</v>
      </c>
      <c r="Z97" s="19">
        <v>0</v>
      </c>
      <c r="AA97" s="19">
        <v>0</v>
      </c>
      <c r="AB97" s="19">
        <v>0</v>
      </c>
      <c r="AC97" s="19">
        <v>0</v>
      </c>
      <c r="AD97" s="19">
        <v>0</v>
      </c>
      <c r="AE97" s="19">
        <v>0</v>
      </c>
      <c r="AF97" s="19">
        <v>0</v>
      </c>
      <c r="AG97" s="19">
        <v>0</v>
      </c>
      <c r="AH97" s="19">
        <v>0</v>
      </c>
      <c r="AI97" s="19">
        <v>0</v>
      </c>
      <c r="AJ97" s="19">
        <v>0</v>
      </c>
      <c r="AK97" s="19">
        <v>0</v>
      </c>
      <c r="AL97" s="19">
        <v>0</v>
      </c>
      <c r="AM97" s="19">
        <v>0</v>
      </c>
      <c r="AN97" s="19">
        <v>0</v>
      </c>
      <c r="AO97" s="19">
        <v>0</v>
      </c>
      <c r="AP97" s="19">
        <v>0</v>
      </c>
    </row>
    <row r="98" spans="1:42" hidden="1">
      <c r="A98" s="15" t="s">
        <v>279</v>
      </c>
      <c r="B98" s="16" t="s">
        <v>280</v>
      </c>
      <c r="C98" s="17" t="s">
        <v>212</v>
      </c>
      <c r="D98" s="17" t="s">
        <v>213</v>
      </c>
      <c r="E98" s="17" t="s">
        <v>232</v>
      </c>
      <c r="F98" s="18" t="s">
        <v>297</v>
      </c>
      <c r="G98" s="19">
        <v>19.780503496984171</v>
      </c>
      <c r="H98" s="19">
        <v>14.680177556234154</v>
      </c>
      <c r="I98" s="19">
        <v>10.894950834563854</v>
      </c>
      <c r="J98" s="19">
        <v>8.085730110066411</v>
      </c>
      <c r="K98" s="19">
        <v>6.0008560300631979</v>
      </c>
      <c r="L98" s="19">
        <v>4.4535586277749353</v>
      </c>
      <c r="M98" s="19">
        <v>3.3052258463897326</v>
      </c>
      <c r="N98" s="19">
        <v>2.4529862091656756</v>
      </c>
      <c r="O98" s="19">
        <v>1.820493249781844</v>
      </c>
      <c r="P98" s="19">
        <v>1.3510861415028108</v>
      </c>
      <c r="Q98" s="19">
        <v>1.0027138315287363</v>
      </c>
      <c r="R98" s="19">
        <v>0.74416796757362558</v>
      </c>
      <c r="S98" s="19">
        <v>0.55228714968293535</v>
      </c>
      <c r="T98" s="19">
        <v>0.4098820548530574</v>
      </c>
      <c r="U98" s="19">
        <v>0.30419556020272132</v>
      </c>
      <c r="V98" s="19">
        <v>0.22575991739921675</v>
      </c>
      <c r="W98" s="19">
        <v>0.16754860021670104</v>
      </c>
      <c r="X98" s="19">
        <v>0.12434684490486665</v>
      </c>
      <c r="Y98" s="19">
        <v>9.2284494276865442E-2</v>
      </c>
      <c r="Z98" s="19">
        <v>6.8489296133347227E-2</v>
      </c>
      <c r="AA98" s="19">
        <v>5.0829597340246259E-2</v>
      </c>
      <c r="AB98" s="19">
        <v>3.7723383238473664E-2</v>
      </c>
      <c r="AC98" s="19">
        <v>2.7996555499565194E-2</v>
      </c>
      <c r="AD98" s="19">
        <v>2.0777752485382533E-2</v>
      </c>
      <c r="AE98" s="19">
        <v>1.5420289769236966E-2</v>
      </c>
      <c r="AF98" s="19">
        <v>1.1444227990227521E-2</v>
      </c>
      <c r="AG98" s="19">
        <v>8.4933782861583533E-3</v>
      </c>
      <c r="AH98" s="19">
        <v>6.3033937084603694E-3</v>
      </c>
      <c r="AI98" s="19">
        <v>4.6780881417480503E-3</v>
      </c>
      <c r="AJ98" s="19">
        <v>3.4718612979212277E-3</v>
      </c>
      <c r="AK98" s="19">
        <v>2.5766553572244477E-3</v>
      </c>
      <c r="AL98" s="19">
        <v>1.9122747887102027E-3</v>
      </c>
      <c r="AM98" s="19">
        <v>1.4192021673692986E-3</v>
      </c>
      <c r="AN98" s="19">
        <v>1.0532664048895476E-3</v>
      </c>
      <c r="AO98" s="19">
        <v>7.8168575638898157E-4</v>
      </c>
      <c r="AP98" s="19">
        <v>5.8013112248224733E-4</v>
      </c>
    </row>
    <row r="99" spans="1:42" hidden="1">
      <c r="A99" s="15" t="s">
        <v>279</v>
      </c>
      <c r="B99" s="16" t="s">
        <v>280</v>
      </c>
      <c r="C99" s="17" t="s">
        <v>212</v>
      </c>
      <c r="D99" s="17" t="s">
        <v>218</v>
      </c>
      <c r="E99" s="17" t="s">
        <v>298</v>
      </c>
      <c r="F99" s="18" t="s">
        <v>299</v>
      </c>
      <c r="G99" s="19">
        <v>0</v>
      </c>
      <c r="H99" s="19">
        <v>0</v>
      </c>
      <c r="I99" s="19">
        <v>0</v>
      </c>
      <c r="J99" s="19">
        <v>0</v>
      </c>
      <c r="K99" s="19">
        <v>0</v>
      </c>
      <c r="L99" s="19">
        <v>0</v>
      </c>
      <c r="M99" s="19">
        <v>0</v>
      </c>
      <c r="N99" s="19">
        <v>0</v>
      </c>
      <c r="O99" s="19">
        <v>0</v>
      </c>
      <c r="P99" s="19">
        <v>0</v>
      </c>
      <c r="Q99" s="19">
        <v>0</v>
      </c>
      <c r="R99" s="19">
        <v>0</v>
      </c>
      <c r="S99" s="19">
        <v>0</v>
      </c>
      <c r="T99" s="19">
        <v>0</v>
      </c>
      <c r="U99" s="19">
        <v>0</v>
      </c>
      <c r="V99" s="19">
        <v>0</v>
      </c>
      <c r="W99" s="19">
        <v>0</v>
      </c>
      <c r="X99" s="19">
        <v>0</v>
      </c>
      <c r="Y99" s="19">
        <v>0</v>
      </c>
      <c r="Z99" s="19">
        <v>0</v>
      </c>
      <c r="AA99" s="19">
        <v>0</v>
      </c>
      <c r="AB99" s="19">
        <v>0</v>
      </c>
      <c r="AC99" s="19">
        <v>0</v>
      </c>
      <c r="AD99" s="19">
        <v>0</v>
      </c>
      <c r="AE99" s="19">
        <v>0</v>
      </c>
      <c r="AF99" s="19">
        <v>0</v>
      </c>
      <c r="AG99" s="19">
        <v>0</v>
      </c>
      <c r="AH99" s="19">
        <v>0</v>
      </c>
      <c r="AI99" s="19">
        <v>0</v>
      </c>
      <c r="AJ99" s="19">
        <v>0</v>
      </c>
      <c r="AK99" s="19">
        <v>0</v>
      </c>
      <c r="AL99" s="19">
        <v>0</v>
      </c>
      <c r="AM99" s="19">
        <v>0</v>
      </c>
      <c r="AN99" s="19">
        <v>0</v>
      </c>
      <c r="AO99" s="19">
        <v>0</v>
      </c>
      <c r="AP99" s="19">
        <v>0</v>
      </c>
    </row>
    <row r="100" spans="1:42" hidden="1">
      <c r="A100" s="15" t="s">
        <v>279</v>
      </c>
      <c r="B100" s="16" t="s">
        <v>280</v>
      </c>
      <c r="C100" s="17" t="s">
        <v>212</v>
      </c>
      <c r="D100" s="17" t="s">
        <v>220</v>
      </c>
      <c r="E100" s="17" t="s">
        <v>292</v>
      </c>
      <c r="F100" s="18" t="s">
        <v>300</v>
      </c>
      <c r="G100" s="19">
        <v>0</v>
      </c>
      <c r="H100" s="19">
        <v>0</v>
      </c>
      <c r="I100" s="19">
        <v>0</v>
      </c>
      <c r="J100" s="19">
        <v>0</v>
      </c>
      <c r="K100" s="19">
        <v>0</v>
      </c>
      <c r="L100" s="19">
        <v>0</v>
      </c>
      <c r="M100" s="19">
        <v>0</v>
      </c>
      <c r="N100" s="19">
        <v>0</v>
      </c>
      <c r="O100" s="19">
        <v>0</v>
      </c>
      <c r="P100" s="19">
        <v>0</v>
      </c>
      <c r="Q100" s="19">
        <v>0</v>
      </c>
      <c r="R100" s="19">
        <v>0</v>
      </c>
      <c r="S100" s="19">
        <v>0</v>
      </c>
      <c r="T100" s="19">
        <v>0</v>
      </c>
      <c r="U100" s="19">
        <v>0</v>
      </c>
      <c r="V100" s="19">
        <v>0</v>
      </c>
      <c r="W100" s="19">
        <v>0</v>
      </c>
      <c r="X100" s="19">
        <v>0</v>
      </c>
      <c r="Y100" s="19">
        <v>0</v>
      </c>
      <c r="Z100" s="19">
        <v>0</v>
      </c>
      <c r="AA100" s="19">
        <v>0</v>
      </c>
      <c r="AB100" s="19">
        <v>0</v>
      </c>
      <c r="AC100" s="19">
        <v>0</v>
      </c>
      <c r="AD100" s="19">
        <v>0</v>
      </c>
      <c r="AE100" s="19">
        <v>0</v>
      </c>
      <c r="AF100" s="19">
        <v>0</v>
      </c>
      <c r="AG100" s="19">
        <v>0</v>
      </c>
      <c r="AH100" s="19">
        <v>0</v>
      </c>
      <c r="AI100" s="19">
        <v>0</v>
      </c>
      <c r="AJ100" s="19">
        <v>0</v>
      </c>
      <c r="AK100" s="19">
        <v>0</v>
      </c>
      <c r="AL100" s="19">
        <v>0</v>
      </c>
      <c r="AM100" s="19">
        <v>0</v>
      </c>
      <c r="AN100" s="19">
        <v>0</v>
      </c>
      <c r="AO100" s="19">
        <v>0</v>
      </c>
      <c r="AP100" s="19">
        <v>0</v>
      </c>
    </row>
    <row r="101" spans="1:42" hidden="1">
      <c r="A101" s="15" t="s">
        <v>279</v>
      </c>
      <c r="B101" s="16" t="s">
        <v>280</v>
      </c>
      <c r="C101" s="17" t="s">
        <v>212</v>
      </c>
      <c r="D101" s="17" t="s">
        <v>220</v>
      </c>
      <c r="E101" s="17" t="s">
        <v>301</v>
      </c>
      <c r="F101" s="18" t="s">
        <v>302</v>
      </c>
      <c r="G101" s="19">
        <v>0</v>
      </c>
      <c r="H101" s="19">
        <v>0</v>
      </c>
      <c r="I101" s="19">
        <v>0</v>
      </c>
      <c r="J101" s="19">
        <v>0</v>
      </c>
      <c r="K101" s="19">
        <v>0</v>
      </c>
      <c r="L101" s="19">
        <v>0</v>
      </c>
      <c r="M101" s="19">
        <v>0</v>
      </c>
      <c r="N101" s="19">
        <v>0</v>
      </c>
      <c r="O101" s="19">
        <v>0</v>
      </c>
      <c r="P101" s="19">
        <v>0</v>
      </c>
      <c r="Q101" s="19">
        <v>0</v>
      </c>
      <c r="R101" s="19">
        <v>0</v>
      </c>
      <c r="S101" s="19">
        <v>0</v>
      </c>
      <c r="T101" s="19">
        <v>0</v>
      </c>
      <c r="U101" s="19">
        <v>0</v>
      </c>
      <c r="V101" s="19">
        <v>0</v>
      </c>
      <c r="W101" s="19">
        <v>0</v>
      </c>
      <c r="X101" s="19">
        <v>0</v>
      </c>
      <c r="Y101" s="19">
        <v>0</v>
      </c>
      <c r="Z101" s="19">
        <v>0</v>
      </c>
      <c r="AA101" s="19">
        <v>0</v>
      </c>
      <c r="AB101" s="19">
        <v>0</v>
      </c>
      <c r="AC101" s="19">
        <v>0</v>
      </c>
      <c r="AD101" s="19">
        <v>0</v>
      </c>
      <c r="AE101" s="19">
        <v>0</v>
      </c>
      <c r="AF101" s="19">
        <v>0</v>
      </c>
      <c r="AG101" s="19">
        <v>0</v>
      </c>
      <c r="AH101" s="19">
        <v>0</v>
      </c>
      <c r="AI101" s="19">
        <v>0</v>
      </c>
      <c r="AJ101" s="19">
        <v>0</v>
      </c>
      <c r="AK101" s="19">
        <v>0</v>
      </c>
      <c r="AL101" s="19">
        <v>0</v>
      </c>
      <c r="AM101" s="19">
        <v>0</v>
      </c>
      <c r="AN101" s="19">
        <v>0</v>
      </c>
      <c r="AO101" s="19">
        <v>0</v>
      </c>
      <c r="AP101" s="19">
        <v>0</v>
      </c>
    </row>
    <row r="102" spans="1:42" hidden="1">
      <c r="A102" s="15" t="s">
        <v>279</v>
      </c>
      <c r="B102" s="16" t="s">
        <v>280</v>
      </c>
      <c r="C102" s="17" t="s">
        <v>212</v>
      </c>
      <c r="D102" s="17" t="s">
        <v>220</v>
      </c>
      <c r="E102" s="17" t="s">
        <v>301</v>
      </c>
      <c r="F102" s="18" t="s">
        <v>303</v>
      </c>
      <c r="G102" s="19">
        <v>0</v>
      </c>
      <c r="H102" s="19">
        <v>0</v>
      </c>
      <c r="I102" s="19">
        <v>0</v>
      </c>
      <c r="J102" s="19">
        <v>0</v>
      </c>
      <c r="K102" s="19">
        <v>0</v>
      </c>
      <c r="L102" s="19">
        <v>0</v>
      </c>
      <c r="M102" s="19">
        <v>0</v>
      </c>
      <c r="N102" s="19">
        <v>0</v>
      </c>
      <c r="O102" s="19">
        <v>0</v>
      </c>
      <c r="P102" s="19">
        <v>0</v>
      </c>
      <c r="Q102" s="19">
        <v>0</v>
      </c>
      <c r="R102" s="19">
        <v>0</v>
      </c>
      <c r="S102" s="19">
        <v>0</v>
      </c>
      <c r="T102" s="19">
        <v>0</v>
      </c>
      <c r="U102" s="19">
        <v>0</v>
      </c>
      <c r="V102" s="19">
        <v>0</v>
      </c>
      <c r="W102" s="19">
        <v>0</v>
      </c>
      <c r="X102" s="19">
        <v>0</v>
      </c>
      <c r="Y102" s="19">
        <v>0</v>
      </c>
      <c r="Z102" s="19">
        <v>0</v>
      </c>
      <c r="AA102" s="19">
        <v>0</v>
      </c>
      <c r="AB102" s="19">
        <v>0</v>
      </c>
      <c r="AC102" s="19">
        <v>0</v>
      </c>
      <c r="AD102" s="19">
        <v>0</v>
      </c>
      <c r="AE102" s="19">
        <v>0</v>
      </c>
      <c r="AF102" s="19">
        <v>0</v>
      </c>
      <c r="AG102" s="19">
        <v>0</v>
      </c>
      <c r="AH102" s="19">
        <v>0</v>
      </c>
      <c r="AI102" s="19">
        <v>0</v>
      </c>
      <c r="AJ102" s="19">
        <v>0</v>
      </c>
      <c r="AK102" s="19">
        <v>0</v>
      </c>
      <c r="AL102" s="19">
        <v>0</v>
      </c>
      <c r="AM102" s="19">
        <v>0</v>
      </c>
      <c r="AN102" s="19">
        <v>0</v>
      </c>
      <c r="AO102" s="19">
        <v>0</v>
      </c>
      <c r="AP102" s="19">
        <v>0</v>
      </c>
    </row>
    <row r="103" spans="1:42" hidden="1">
      <c r="A103" s="15" t="s">
        <v>279</v>
      </c>
      <c r="B103" s="16" t="s">
        <v>280</v>
      </c>
      <c r="C103" s="17" t="s">
        <v>212</v>
      </c>
      <c r="D103" s="17" t="s">
        <v>304</v>
      </c>
      <c r="E103" s="17" t="s">
        <v>295</v>
      </c>
      <c r="F103" s="18" t="s">
        <v>305</v>
      </c>
      <c r="G103" s="19">
        <v>0</v>
      </c>
      <c r="H103" s="19">
        <v>0</v>
      </c>
      <c r="I103" s="19">
        <v>0</v>
      </c>
      <c r="J103" s="19">
        <v>0</v>
      </c>
      <c r="K103" s="19">
        <v>0</v>
      </c>
      <c r="L103" s="19">
        <v>0</v>
      </c>
      <c r="M103" s="19">
        <v>0</v>
      </c>
      <c r="N103" s="19">
        <v>0</v>
      </c>
      <c r="O103" s="19">
        <v>0</v>
      </c>
      <c r="P103" s="19">
        <v>0</v>
      </c>
      <c r="Q103" s="19">
        <v>0</v>
      </c>
      <c r="R103" s="19">
        <v>0</v>
      </c>
      <c r="S103" s="19">
        <v>0</v>
      </c>
      <c r="T103" s="19">
        <v>0</v>
      </c>
      <c r="U103" s="19">
        <v>0</v>
      </c>
      <c r="V103" s="19">
        <v>0</v>
      </c>
      <c r="W103" s="19">
        <v>0</v>
      </c>
      <c r="X103" s="19">
        <v>0</v>
      </c>
      <c r="Y103" s="19">
        <v>0</v>
      </c>
      <c r="Z103" s="19">
        <v>0</v>
      </c>
      <c r="AA103" s="19">
        <v>0</v>
      </c>
      <c r="AB103" s="19">
        <v>0</v>
      </c>
      <c r="AC103" s="19">
        <v>0</v>
      </c>
      <c r="AD103" s="19">
        <v>0</v>
      </c>
      <c r="AE103" s="19">
        <v>0</v>
      </c>
      <c r="AF103" s="19">
        <v>0</v>
      </c>
      <c r="AG103" s="19">
        <v>0</v>
      </c>
      <c r="AH103" s="19">
        <v>0</v>
      </c>
      <c r="AI103" s="19">
        <v>0</v>
      </c>
      <c r="AJ103" s="19">
        <v>0</v>
      </c>
      <c r="AK103" s="19">
        <v>0</v>
      </c>
      <c r="AL103" s="19">
        <v>0</v>
      </c>
      <c r="AM103" s="19">
        <v>0</v>
      </c>
      <c r="AN103" s="19">
        <v>0</v>
      </c>
      <c r="AO103" s="19">
        <v>0</v>
      </c>
      <c r="AP103" s="19">
        <v>0</v>
      </c>
    </row>
    <row r="104" spans="1:42" hidden="1">
      <c r="A104" s="15" t="s">
        <v>279</v>
      </c>
      <c r="B104" s="16" t="s">
        <v>280</v>
      </c>
      <c r="C104" s="17" t="s">
        <v>212</v>
      </c>
      <c r="D104" s="17" t="s">
        <v>222</v>
      </c>
      <c r="E104" s="17" t="s">
        <v>306</v>
      </c>
      <c r="F104" s="18" t="s">
        <v>307</v>
      </c>
      <c r="G104" s="19">
        <v>0</v>
      </c>
      <c r="H104" s="19">
        <v>0</v>
      </c>
      <c r="I104" s="19">
        <v>0</v>
      </c>
      <c r="J104" s="19">
        <v>0</v>
      </c>
      <c r="K104" s="19">
        <v>0</v>
      </c>
      <c r="L104" s="19">
        <v>0</v>
      </c>
      <c r="M104" s="19">
        <v>0</v>
      </c>
      <c r="N104" s="19">
        <v>0</v>
      </c>
      <c r="O104" s="19">
        <v>0</v>
      </c>
      <c r="P104" s="19">
        <v>0</v>
      </c>
      <c r="Q104" s="19">
        <v>0</v>
      </c>
      <c r="R104" s="19">
        <v>0</v>
      </c>
      <c r="S104" s="19">
        <v>0</v>
      </c>
      <c r="T104" s="19">
        <v>0</v>
      </c>
      <c r="U104" s="19">
        <v>0</v>
      </c>
      <c r="V104" s="19">
        <v>0</v>
      </c>
      <c r="W104" s="19">
        <v>0</v>
      </c>
      <c r="X104" s="19">
        <v>0</v>
      </c>
      <c r="Y104" s="19">
        <v>0</v>
      </c>
      <c r="Z104" s="19">
        <v>0</v>
      </c>
      <c r="AA104" s="19">
        <v>0</v>
      </c>
      <c r="AB104" s="19">
        <v>0</v>
      </c>
      <c r="AC104" s="19">
        <v>0</v>
      </c>
      <c r="AD104" s="19">
        <v>0</v>
      </c>
      <c r="AE104" s="19">
        <v>0</v>
      </c>
      <c r="AF104" s="19">
        <v>0</v>
      </c>
      <c r="AG104" s="19">
        <v>0</v>
      </c>
      <c r="AH104" s="19">
        <v>0</v>
      </c>
      <c r="AI104" s="19">
        <v>0</v>
      </c>
      <c r="AJ104" s="19">
        <v>0</v>
      </c>
      <c r="AK104" s="19">
        <v>0</v>
      </c>
      <c r="AL104" s="19">
        <v>0</v>
      </c>
      <c r="AM104" s="19">
        <v>0</v>
      </c>
      <c r="AN104" s="19">
        <v>0</v>
      </c>
      <c r="AO104" s="19">
        <v>0</v>
      </c>
      <c r="AP104" s="19">
        <v>0</v>
      </c>
    </row>
    <row r="105" spans="1:42" hidden="1">
      <c r="A105" s="15" t="s">
        <v>279</v>
      </c>
      <c r="B105" s="16" t="s">
        <v>280</v>
      </c>
      <c r="C105" s="17" t="s">
        <v>212</v>
      </c>
      <c r="D105" s="17" t="s">
        <v>222</v>
      </c>
      <c r="E105" s="17" t="s">
        <v>306</v>
      </c>
      <c r="F105" s="18" t="s">
        <v>308</v>
      </c>
      <c r="G105" s="19">
        <v>0</v>
      </c>
      <c r="H105" s="19">
        <v>0</v>
      </c>
      <c r="I105" s="19">
        <v>0</v>
      </c>
      <c r="J105" s="19">
        <v>0</v>
      </c>
      <c r="K105" s="19">
        <v>0</v>
      </c>
      <c r="L105" s="19">
        <v>0</v>
      </c>
      <c r="M105" s="19">
        <v>0</v>
      </c>
      <c r="N105" s="19">
        <v>0</v>
      </c>
      <c r="O105" s="19">
        <v>0</v>
      </c>
      <c r="P105" s="19">
        <v>0</v>
      </c>
      <c r="Q105" s="19">
        <v>0</v>
      </c>
      <c r="R105" s="19">
        <v>0</v>
      </c>
      <c r="S105" s="19">
        <v>0</v>
      </c>
      <c r="T105" s="19">
        <v>0</v>
      </c>
      <c r="U105" s="19">
        <v>0</v>
      </c>
      <c r="V105" s="19">
        <v>0</v>
      </c>
      <c r="W105" s="19">
        <v>0</v>
      </c>
      <c r="X105" s="19">
        <v>0</v>
      </c>
      <c r="Y105" s="19">
        <v>0</v>
      </c>
      <c r="Z105" s="19">
        <v>0</v>
      </c>
      <c r="AA105" s="19">
        <v>0</v>
      </c>
      <c r="AB105" s="19">
        <v>0</v>
      </c>
      <c r="AC105" s="19">
        <v>0</v>
      </c>
      <c r="AD105" s="19">
        <v>0</v>
      </c>
      <c r="AE105" s="19">
        <v>0</v>
      </c>
      <c r="AF105" s="19">
        <v>0</v>
      </c>
      <c r="AG105" s="19">
        <v>0</v>
      </c>
      <c r="AH105" s="19">
        <v>0</v>
      </c>
      <c r="AI105" s="19">
        <v>0</v>
      </c>
      <c r="AJ105" s="19">
        <v>0</v>
      </c>
      <c r="AK105" s="19">
        <v>0</v>
      </c>
      <c r="AL105" s="19">
        <v>0</v>
      </c>
      <c r="AM105" s="19">
        <v>0</v>
      </c>
      <c r="AN105" s="19">
        <v>0</v>
      </c>
      <c r="AO105" s="19">
        <v>0</v>
      </c>
      <c r="AP105" s="19">
        <v>0</v>
      </c>
    </row>
    <row r="106" spans="1:42" hidden="1">
      <c r="A106" s="15" t="s">
        <v>279</v>
      </c>
      <c r="B106" s="16" t="s">
        <v>280</v>
      </c>
      <c r="C106" s="17" t="s">
        <v>212</v>
      </c>
      <c r="D106" s="17" t="s">
        <v>222</v>
      </c>
      <c r="E106" s="17" t="s">
        <v>306</v>
      </c>
      <c r="F106" s="18" t="s">
        <v>309</v>
      </c>
      <c r="G106" s="19">
        <v>0</v>
      </c>
      <c r="H106" s="19">
        <v>0</v>
      </c>
      <c r="I106" s="19">
        <v>0</v>
      </c>
      <c r="J106" s="19">
        <v>0</v>
      </c>
      <c r="K106" s="19">
        <v>0</v>
      </c>
      <c r="L106" s="19">
        <v>0</v>
      </c>
      <c r="M106" s="19">
        <v>0</v>
      </c>
      <c r="N106" s="19">
        <v>0</v>
      </c>
      <c r="O106" s="19">
        <v>0</v>
      </c>
      <c r="P106" s="19">
        <v>0</v>
      </c>
      <c r="Q106" s="19">
        <v>0</v>
      </c>
      <c r="R106" s="19">
        <v>0</v>
      </c>
      <c r="S106" s="19">
        <v>0</v>
      </c>
      <c r="T106" s="19">
        <v>0</v>
      </c>
      <c r="U106" s="19">
        <v>0</v>
      </c>
      <c r="V106" s="19">
        <v>0</v>
      </c>
      <c r="W106" s="19">
        <v>0</v>
      </c>
      <c r="X106" s="19">
        <v>0</v>
      </c>
      <c r="Y106" s="19">
        <v>0</v>
      </c>
      <c r="Z106" s="19">
        <v>0</v>
      </c>
      <c r="AA106" s="19">
        <v>0</v>
      </c>
      <c r="AB106" s="19">
        <v>0</v>
      </c>
      <c r="AC106" s="19">
        <v>0</v>
      </c>
      <c r="AD106" s="19">
        <v>0</v>
      </c>
      <c r="AE106" s="19">
        <v>0</v>
      </c>
      <c r="AF106" s="19">
        <v>0</v>
      </c>
      <c r="AG106" s="19">
        <v>0</v>
      </c>
      <c r="AH106" s="19">
        <v>0</v>
      </c>
      <c r="AI106" s="19">
        <v>0</v>
      </c>
      <c r="AJ106" s="19">
        <v>0</v>
      </c>
      <c r="AK106" s="19">
        <v>0</v>
      </c>
      <c r="AL106" s="19">
        <v>0</v>
      </c>
      <c r="AM106" s="19">
        <v>0</v>
      </c>
      <c r="AN106" s="19">
        <v>0</v>
      </c>
      <c r="AO106" s="19">
        <v>0</v>
      </c>
      <c r="AP106" s="19">
        <v>0</v>
      </c>
    </row>
    <row r="107" spans="1:42" hidden="1">
      <c r="A107" s="15" t="s">
        <v>279</v>
      </c>
      <c r="B107" s="16" t="s">
        <v>280</v>
      </c>
      <c r="C107" s="17" t="s">
        <v>212</v>
      </c>
      <c r="D107" s="17" t="s">
        <v>222</v>
      </c>
      <c r="E107" s="17" t="s">
        <v>306</v>
      </c>
      <c r="F107" s="18" t="s">
        <v>310</v>
      </c>
      <c r="G107" s="19">
        <v>0</v>
      </c>
      <c r="H107" s="19">
        <v>0</v>
      </c>
      <c r="I107" s="19">
        <v>0</v>
      </c>
      <c r="J107" s="19">
        <v>0</v>
      </c>
      <c r="K107" s="19">
        <v>0</v>
      </c>
      <c r="L107" s="19">
        <v>0</v>
      </c>
      <c r="M107" s="19">
        <v>0</v>
      </c>
      <c r="N107" s="19">
        <v>0</v>
      </c>
      <c r="O107" s="19">
        <v>0</v>
      </c>
      <c r="P107" s="19">
        <v>0</v>
      </c>
      <c r="Q107" s="19">
        <v>0</v>
      </c>
      <c r="R107" s="19">
        <v>0</v>
      </c>
      <c r="S107" s="19">
        <v>0</v>
      </c>
      <c r="T107" s="19">
        <v>0</v>
      </c>
      <c r="U107" s="19">
        <v>0</v>
      </c>
      <c r="V107" s="19">
        <v>0</v>
      </c>
      <c r="W107" s="19">
        <v>0</v>
      </c>
      <c r="X107" s="19">
        <v>0</v>
      </c>
      <c r="Y107" s="19">
        <v>0</v>
      </c>
      <c r="Z107" s="19">
        <v>0</v>
      </c>
      <c r="AA107" s="19">
        <v>0</v>
      </c>
      <c r="AB107" s="19">
        <v>0</v>
      </c>
      <c r="AC107" s="19">
        <v>0</v>
      </c>
      <c r="AD107" s="19">
        <v>0</v>
      </c>
      <c r="AE107" s="19">
        <v>0</v>
      </c>
      <c r="AF107" s="19">
        <v>0</v>
      </c>
      <c r="AG107" s="19">
        <v>0</v>
      </c>
      <c r="AH107" s="19">
        <v>0</v>
      </c>
      <c r="AI107" s="19">
        <v>0</v>
      </c>
      <c r="AJ107" s="19">
        <v>0</v>
      </c>
      <c r="AK107" s="19">
        <v>0</v>
      </c>
      <c r="AL107" s="19">
        <v>0</v>
      </c>
      <c r="AM107" s="19">
        <v>0</v>
      </c>
      <c r="AN107" s="19">
        <v>0</v>
      </c>
      <c r="AO107" s="19">
        <v>0</v>
      </c>
      <c r="AP107" s="19">
        <v>0</v>
      </c>
    </row>
    <row r="108" spans="1:42" hidden="1">
      <c r="A108" s="15" t="s">
        <v>279</v>
      </c>
      <c r="B108" s="16" t="s">
        <v>280</v>
      </c>
      <c r="C108" s="17" t="s">
        <v>212</v>
      </c>
      <c r="D108" s="17" t="s">
        <v>222</v>
      </c>
      <c r="E108" s="17" t="s">
        <v>306</v>
      </c>
      <c r="F108" s="18" t="s">
        <v>311</v>
      </c>
      <c r="G108" s="19">
        <v>0</v>
      </c>
      <c r="H108" s="19">
        <v>0</v>
      </c>
      <c r="I108" s="19">
        <v>0</v>
      </c>
      <c r="J108" s="19">
        <v>0</v>
      </c>
      <c r="K108" s="19">
        <v>0</v>
      </c>
      <c r="L108" s="19">
        <v>0</v>
      </c>
      <c r="M108" s="19">
        <v>0</v>
      </c>
      <c r="N108" s="19">
        <v>0</v>
      </c>
      <c r="O108" s="19">
        <v>0</v>
      </c>
      <c r="P108" s="19">
        <v>0</v>
      </c>
      <c r="Q108" s="19">
        <v>0</v>
      </c>
      <c r="R108" s="19">
        <v>0</v>
      </c>
      <c r="S108" s="19">
        <v>0</v>
      </c>
      <c r="T108" s="19">
        <v>0</v>
      </c>
      <c r="U108" s="19">
        <v>0</v>
      </c>
      <c r="V108" s="19">
        <v>0</v>
      </c>
      <c r="W108" s="19">
        <v>0</v>
      </c>
      <c r="X108" s="19">
        <v>0</v>
      </c>
      <c r="Y108" s="19">
        <v>0</v>
      </c>
      <c r="Z108" s="19">
        <v>0</v>
      </c>
      <c r="AA108" s="19">
        <v>0</v>
      </c>
      <c r="AB108" s="19">
        <v>0</v>
      </c>
      <c r="AC108" s="19">
        <v>0</v>
      </c>
      <c r="AD108" s="19">
        <v>0</v>
      </c>
      <c r="AE108" s="19">
        <v>0</v>
      </c>
      <c r="AF108" s="19">
        <v>0</v>
      </c>
      <c r="AG108" s="19">
        <v>0</v>
      </c>
      <c r="AH108" s="19">
        <v>0</v>
      </c>
      <c r="AI108" s="19">
        <v>0</v>
      </c>
      <c r="AJ108" s="19">
        <v>0</v>
      </c>
      <c r="AK108" s="19">
        <v>0</v>
      </c>
      <c r="AL108" s="19">
        <v>0</v>
      </c>
      <c r="AM108" s="19">
        <v>0</v>
      </c>
      <c r="AN108" s="19">
        <v>0</v>
      </c>
      <c r="AO108" s="19">
        <v>0</v>
      </c>
      <c r="AP108" s="19">
        <v>0</v>
      </c>
    </row>
    <row r="109" spans="1:42" hidden="1">
      <c r="A109" s="15" t="s">
        <v>279</v>
      </c>
      <c r="B109" s="16" t="s">
        <v>280</v>
      </c>
      <c r="C109" s="17" t="s">
        <v>212</v>
      </c>
      <c r="D109" s="17" t="s">
        <v>222</v>
      </c>
      <c r="E109" s="17" t="s">
        <v>306</v>
      </c>
      <c r="F109" s="18" t="s">
        <v>312</v>
      </c>
      <c r="G109" s="19">
        <v>0</v>
      </c>
      <c r="H109" s="19">
        <v>0</v>
      </c>
      <c r="I109" s="19">
        <v>0</v>
      </c>
      <c r="J109" s="19">
        <v>0</v>
      </c>
      <c r="K109" s="19">
        <v>0</v>
      </c>
      <c r="L109" s="19">
        <v>0</v>
      </c>
      <c r="M109" s="19">
        <v>0</v>
      </c>
      <c r="N109" s="19">
        <v>0</v>
      </c>
      <c r="O109" s="19">
        <v>0</v>
      </c>
      <c r="P109" s="19">
        <v>0</v>
      </c>
      <c r="Q109" s="19">
        <v>0</v>
      </c>
      <c r="R109" s="19">
        <v>0</v>
      </c>
      <c r="S109" s="19">
        <v>0</v>
      </c>
      <c r="T109" s="19">
        <v>0</v>
      </c>
      <c r="U109" s="19">
        <v>0</v>
      </c>
      <c r="V109" s="19">
        <v>0</v>
      </c>
      <c r="W109" s="19">
        <v>0</v>
      </c>
      <c r="X109" s="19">
        <v>0</v>
      </c>
      <c r="Y109" s="19">
        <v>0</v>
      </c>
      <c r="Z109" s="19">
        <v>0</v>
      </c>
      <c r="AA109" s="19">
        <v>0</v>
      </c>
      <c r="AB109" s="19">
        <v>0</v>
      </c>
      <c r="AC109" s="19">
        <v>0</v>
      </c>
      <c r="AD109" s="19">
        <v>0</v>
      </c>
      <c r="AE109" s="19">
        <v>0</v>
      </c>
      <c r="AF109" s="19">
        <v>0</v>
      </c>
      <c r="AG109" s="19">
        <v>0</v>
      </c>
      <c r="AH109" s="19">
        <v>0</v>
      </c>
      <c r="AI109" s="19">
        <v>0</v>
      </c>
      <c r="AJ109" s="19">
        <v>0</v>
      </c>
      <c r="AK109" s="19">
        <v>0</v>
      </c>
      <c r="AL109" s="19">
        <v>0</v>
      </c>
      <c r="AM109" s="19">
        <v>0</v>
      </c>
      <c r="AN109" s="19">
        <v>0</v>
      </c>
      <c r="AO109" s="19">
        <v>0</v>
      </c>
      <c r="AP109" s="19">
        <v>0</v>
      </c>
    </row>
    <row r="110" spans="1:42" hidden="1">
      <c r="A110" s="15" t="s">
        <v>279</v>
      </c>
      <c r="B110" s="16" t="s">
        <v>280</v>
      </c>
      <c r="C110" s="17" t="s">
        <v>212</v>
      </c>
      <c r="D110" s="17" t="s">
        <v>222</v>
      </c>
      <c r="E110" s="17" t="s">
        <v>306</v>
      </c>
      <c r="F110" s="18" t="s">
        <v>313</v>
      </c>
      <c r="G110" s="19">
        <v>0</v>
      </c>
      <c r="H110" s="19">
        <v>0</v>
      </c>
      <c r="I110" s="19">
        <v>0</v>
      </c>
      <c r="J110" s="19">
        <v>0</v>
      </c>
      <c r="K110" s="19">
        <v>0</v>
      </c>
      <c r="L110" s="19">
        <v>0</v>
      </c>
      <c r="M110" s="19">
        <v>0</v>
      </c>
      <c r="N110" s="19">
        <v>0</v>
      </c>
      <c r="O110" s="19">
        <v>0</v>
      </c>
      <c r="P110" s="19">
        <v>0</v>
      </c>
      <c r="Q110" s="19">
        <v>0</v>
      </c>
      <c r="R110" s="19">
        <v>0</v>
      </c>
      <c r="S110" s="19">
        <v>0</v>
      </c>
      <c r="T110" s="19">
        <v>0</v>
      </c>
      <c r="U110" s="19">
        <v>0</v>
      </c>
      <c r="V110" s="19">
        <v>0</v>
      </c>
      <c r="W110" s="19">
        <v>0</v>
      </c>
      <c r="X110" s="19">
        <v>0</v>
      </c>
      <c r="Y110" s="19">
        <v>0</v>
      </c>
      <c r="Z110" s="19">
        <v>0</v>
      </c>
      <c r="AA110" s="19">
        <v>0</v>
      </c>
      <c r="AB110" s="19">
        <v>0</v>
      </c>
      <c r="AC110" s="19">
        <v>0</v>
      </c>
      <c r="AD110" s="19">
        <v>0</v>
      </c>
      <c r="AE110" s="19">
        <v>0</v>
      </c>
      <c r="AF110" s="19">
        <v>0</v>
      </c>
      <c r="AG110" s="19">
        <v>0</v>
      </c>
      <c r="AH110" s="19">
        <v>0</v>
      </c>
      <c r="AI110" s="19">
        <v>0</v>
      </c>
      <c r="AJ110" s="19">
        <v>0</v>
      </c>
      <c r="AK110" s="19">
        <v>0</v>
      </c>
      <c r="AL110" s="19">
        <v>0</v>
      </c>
      <c r="AM110" s="19">
        <v>0</v>
      </c>
      <c r="AN110" s="19">
        <v>0</v>
      </c>
      <c r="AO110" s="19">
        <v>0</v>
      </c>
      <c r="AP110" s="19">
        <v>0</v>
      </c>
    </row>
    <row r="111" spans="1:42" hidden="1">
      <c r="A111" s="15" t="s">
        <v>279</v>
      </c>
      <c r="B111" s="16" t="s">
        <v>280</v>
      </c>
      <c r="C111" s="17" t="s">
        <v>212</v>
      </c>
      <c r="D111" s="17" t="s">
        <v>222</v>
      </c>
      <c r="E111" s="17" t="s">
        <v>281</v>
      </c>
      <c r="F111" s="18" t="s">
        <v>314</v>
      </c>
      <c r="G111" s="19">
        <v>0</v>
      </c>
      <c r="H111" s="19">
        <v>0</v>
      </c>
      <c r="I111" s="19">
        <v>0</v>
      </c>
      <c r="J111" s="19">
        <v>0</v>
      </c>
      <c r="K111" s="19">
        <v>0</v>
      </c>
      <c r="L111" s="19">
        <v>0</v>
      </c>
      <c r="M111" s="19">
        <v>0</v>
      </c>
      <c r="N111" s="19">
        <v>0</v>
      </c>
      <c r="O111" s="19">
        <v>0</v>
      </c>
      <c r="P111" s="19">
        <v>0</v>
      </c>
      <c r="Q111" s="19">
        <v>0</v>
      </c>
      <c r="R111" s="19">
        <v>0</v>
      </c>
      <c r="S111" s="19">
        <v>0</v>
      </c>
      <c r="T111" s="19">
        <v>0</v>
      </c>
      <c r="U111" s="19">
        <v>0</v>
      </c>
      <c r="V111" s="19">
        <v>0</v>
      </c>
      <c r="W111" s="19">
        <v>0</v>
      </c>
      <c r="X111" s="19">
        <v>0</v>
      </c>
      <c r="Y111" s="19">
        <v>0</v>
      </c>
      <c r="Z111" s="19">
        <v>0</v>
      </c>
      <c r="AA111" s="19">
        <v>0</v>
      </c>
      <c r="AB111" s="19">
        <v>0</v>
      </c>
      <c r="AC111" s="19">
        <v>0</v>
      </c>
      <c r="AD111" s="19">
        <v>0</v>
      </c>
      <c r="AE111" s="19">
        <v>0</v>
      </c>
      <c r="AF111" s="19">
        <v>0</v>
      </c>
      <c r="AG111" s="19">
        <v>0</v>
      </c>
      <c r="AH111" s="19">
        <v>0</v>
      </c>
      <c r="AI111" s="19">
        <v>0</v>
      </c>
      <c r="AJ111" s="19">
        <v>0</v>
      </c>
      <c r="AK111" s="19">
        <v>0</v>
      </c>
      <c r="AL111" s="19">
        <v>0</v>
      </c>
      <c r="AM111" s="19">
        <v>0</v>
      </c>
      <c r="AN111" s="19">
        <v>0</v>
      </c>
      <c r="AO111" s="19">
        <v>0</v>
      </c>
      <c r="AP111" s="19">
        <v>0</v>
      </c>
    </row>
    <row r="112" spans="1:42" hidden="1">
      <c r="A112" s="15" t="s">
        <v>279</v>
      </c>
      <c r="B112" s="16" t="s">
        <v>280</v>
      </c>
      <c r="C112" s="17" t="s">
        <v>212</v>
      </c>
      <c r="D112" s="17" t="s">
        <v>222</v>
      </c>
      <c r="E112" s="17" t="s">
        <v>281</v>
      </c>
      <c r="F112" s="18" t="s">
        <v>315</v>
      </c>
      <c r="G112" s="19">
        <v>0</v>
      </c>
      <c r="H112" s="19">
        <v>0</v>
      </c>
      <c r="I112" s="19">
        <v>0</v>
      </c>
      <c r="J112" s="19">
        <v>0</v>
      </c>
      <c r="K112" s="19">
        <v>0</v>
      </c>
      <c r="L112" s="19">
        <v>0</v>
      </c>
      <c r="M112" s="19">
        <v>0</v>
      </c>
      <c r="N112" s="19">
        <v>0</v>
      </c>
      <c r="O112" s="19">
        <v>0</v>
      </c>
      <c r="P112" s="19">
        <v>0</v>
      </c>
      <c r="Q112" s="19">
        <v>0</v>
      </c>
      <c r="R112" s="19">
        <v>0</v>
      </c>
      <c r="S112" s="19">
        <v>0</v>
      </c>
      <c r="T112" s="19">
        <v>0</v>
      </c>
      <c r="U112" s="19">
        <v>0</v>
      </c>
      <c r="V112" s="19">
        <v>0</v>
      </c>
      <c r="W112" s="19">
        <v>0</v>
      </c>
      <c r="X112" s="19">
        <v>0</v>
      </c>
      <c r="Y112" s="19">
        <v>0</v>
      </c>
      <c r="Z112" s="19">
        <v>0</v>
      </c>
      <c r="AA112" s="19">
        <v>0</v>
      </c>
      <c r="AB112" s="19">
        <v>0</v>
      </c>
      <c r="AC112" s="19">
        <v>0</v>
      </c>
      <c r="AD112" s="19">
        <v>0</v>
      </c>
      <c r="AE112" s="19">
        <v>0</v>
      </c>
      <c r="AF112" s="19">
        <v>0</v>
      </c>
      <c r="AG112" s="19">
        <v>0</v>
      </c>
      <c r="AH112" s="19">
        <v>0</v>
      </c>
      <c r="AI112" s="19">
        <v>0</v>
      </c>
      <c r="AJ112" s="19">
        <v>0</v>
      </c>
      <c r="AK112" s="19">
        <v>0</v>
      </c>
      <c r="AL112" s="19">
        <v>0</v>
      </c>
      <c r="AM112" s="19">
        <v>0</v>
      </c>
      <c r="AN112" s="19">
        <v>0</v>
      </c>
      <c r="AO112" s="19">
        <v>0</v>
      </c>
      <c r="AP112" s="19">
        <v>0</v>
      </c>
    </row>
    <row r="113" spans="1:42" hidden="1">
      <c r="A113" s="15" t="s">
        <v>279</v>
      </c>
      <c r="B113" s="16" t="s">
        <v>280</v>
      </c>
      <c r="C113" s="17" t="s">
        <v>212</v>
      </c>
      <c r="D113" s="17" t="s">
        <v>222</v>
      </c>
      <c r="E113" s="17" t="s">
        <v>281</v>
      </c>
      <c r="F113" s="18" t="s">
        <v>316</v>
      </c>
      <c r="G113" s="19">
        <v>0</v>
      </c>
      <c r="H113" s="19">
        <v>0</v>
      </c>
      <c r="I113" s="19">
        <v>0</v>
      </c>
      <c r="J113" s="19">
        <v>0</v>
      </c>
      <c r="K113" s="19">
        <v>0</v>
      </c>
      <c r="L113" s="19">
        <v>0</v>
      </c>
      <c r="M113" s="19">
        <v>0</v>
      </c>
      <c r="N113" s="19">
        <v>0</v>
      </c>
      <c r="O113" s="19">
        <v>0</v>
      </c>
      <c r="P113" s="19">
        <v>0</v>
      </c>
      <c r="Q113" s="19">
        <v>0</v>
      </c>
      <c r="R113" s="19">
        <v>0</v>
      </c>
      <c r="S113" s="19">
        <v>0</v>
      </c>
      <c r="T113" s="19">
        <v>0</v>
      </c>
      <c r="U113" s="19">
        <v>0</v>
      </c>
      <c r="V113" s="19">
        <v>0</v>
      </c>
      <c r="W113" s="19">
        <v>0</v>
      </c>
      <c r="X113" s="19">
        <v>0</v>
      </c>
      <c r="Y113" s="19">
        <v>0</v>
      </c>
      <c r="Z113" s="19">
        <v>0</v>
      </c>
      <c r="AA113" s="19">
        <v>0</v>
      </c>
      <c r="AB113" s="19">
        <v>0</v>
      </c>
      <c r="AC113" s="19">
        <v>0</v>
      </c>
      <c r="AD113" s="19">
        <v>0</v>
      </c>
      <c r="AE113" s="19">
        <v>0</v>
      </c>
      <c r="AF113" s="19">
        <v>0</v>
      </c>
      <c r="AG113" s="19">
        <v>0</v>
      </c>
      <c r="AH113" s="19">
        <v>0</v>
      </c>
      <c r="AI113" s="19">
        <v>0</v>
      </c>
      <c r="AJ113" s="19">
        <v>0</v>
      </c>
      <c r="AK113" s="19">
        <v>0</v>
      </c>
      <c r="AL113" s="19">
        <v>0</v>
      </c>
      <c r="AM113" s="19">
        <v>0</v>
      </c>
      <c r="AN113" s="19">
        <v>0</v>
      </c>
      <c r="AO113" s="19">
        <v>0</v>
      </c>
      <c r="AP113" s="19">
        <v>0</v>
      </c>
    </row>
    <row r="114" spans="1:42" hidden="1">
      <c r="A114" s="15" t="s">
        <v>279</v>
      </c>
      <c r="B114" s="16" t="s">
        <v>280</v>
      </c>
      <c r="C114" s="17" t="s">
        <v>212</v>
      </c>
      <c r="D114" s="17" t="s">
        <v>222</v>
      </c>
      <c r="E114" s="17" t="s">
        <v>281</v>
      </c>
      <c r="F114" s="18" t="s">
        <v>317</v>
      </c>
      <c r="G114" s="19">
        <v>0</v>
      </c>
      <c r="H114" s="19">
        <v>0</v>
      </c>
      <c r="I114" s="19">
        <v>0</v>
      </c>
      <c r="J114" s="19">
        <v>0</v>
      </c>
      <c r="K114" s="19">
        <v>0</v>
      </c>
      <c r="L114" s="19">
        <v>0</v>
      </c>
      <c r="M114" s="19">
        <v>0</v>
      </c>
      <c r="N114" s="19">
        <v>0</v>
      </c>
      <c r="O114" s="19">
        <v>0</v>
      </c>
      <c r="P114" s="19">
        <v>0</v>
      </c>
      <c r="Q114" s="19">
        <v>0</v>
      </c>
      <c r="R114" s="19">
        <v>0</v>
      </c>
      <c r="S114" s="19">
        <v>0</v>
      </c>
      <c r="T114" s="19">
        <v>0</v>
      </c>
      <c r="U114" s="19">
        <v>0</v>
      </c>
      <c r="V114" s="19">
        <v>0</v>
      </c>
      <c r="W114" s="19">
        <v>0</v>
      </c>
      <c r="X114" s="19">
        <v>0</v>
      </c>
      <c r="Y114" s="19">
        <v>0</v>
      </c>
      <c r="Z114" s="19">
        <v>0</v>
      </c>
      <c r="AA114" s="19">
        <v>0</v>
      </c>
      <c r="AB114" s="19">
        <v>0</v>
      </c>
      <c r="AC114" s="19">
        <v>0</v>
      </c>
      <c r="AD114" s="19">
        <v>0</v>
      </c>
      <c r="AE114" s="19">
        <v>0</v>
      </c>
      <c r="AF114" s="19">
        <v>0</v>
      </c>
      <c r="AG114" s="19">
        <v>0</v>
      </c>
      <c r="AH114" s="19">
        <v>0</v>
      </c>
      <c r="AI114" s="19">
        <v>0</v>
      </c>
      <c r="AJ114" s="19">
        <v>0</v>
      </c>
      <c r="AK114" s="19">
        <v>0</v>
      </c>
      <c r="AL114" s="19">
        <v>0</v>
      </c>
      <c r="AM114" s="19">
        <v>0</v>
      </c>
      <c r="AN114" s="19">
        <v>0</v>
      </c>
      <c r="AO114" s="19">
        <v>0</v>
      </c>
      <c r="AP114" s="19">
        <v>0</v>
      </c>
    </row>
    <row r="115" spans="1:42" hidden="1">
      <c r="A115" s="15" t="s">
        <v>279</v>
      </c>
      <c r="B115" s="16" t="s">
        <v>280</v>
      </c>
      <c r="C115" s="17" t="s">
        <v>212</v>
      </c>
      <c r="D115" s="17" t="s">
        <v>222</v>
      </c>
      <c r="E115" s="17" t="s">
        <v>281</v>
      </c>
      <c r="F115" s="18" t="s">
        <v>318</v>
      </c>
      <c r="G115" s="19">
        <v>0</v>
      </c>
      <c r="H115" s="19">
        <v>0</v>
      </c>
      <c r="I115" s="19">
        <v>0</v>
      </c>
      <c r="J115" s="19">
        <v>0</v>
      </c>
      <c r="K115" s="19">
        <v>0</v>
      </c>
      <c r="L115" s="19">
        <v>0</v>
      </c>
      <c r="M115" s="19">
        <v>0</v>
      </c>
      <c r="N115" s="19">
        <v>0</v>
      </c>
      <c r="O115" s="19">
        <v>0</v>
      </c>
      <c r="P115" s="19">
        <v>0</v>
      </c>
      <c r="Q115" s="19">
        <v>0</v>
      </c>
      <c r="R115" s="19">
        <v>0</v>
      </c>
      <c r="S115" s="19">
        <v>0</v>
      </c>
      <c r="T115" s="19">
        <v>0</v>
      </c>
      <c r="U115" s="19">
        <v>0</v>
      </c>
      <c r="V115" s="19">
        <v>0</v>
      </c>
      <c r="W115" s="19">
        <v>0</v>
      </c>
      <c r="X115" s="19">
        <v>0</v>
      </c>
      <c r="Y115" s="19">
        <v>0</v>
      </c>
      <c r="Z115" s="19">
        <v>0</v>
      </c>
      <c r="AA115" s="19">
        <v>0</v>
      </c>
      <c r="AB115" s="19">
        <v>0</v>
      </c>
      <c r="AC115" s="19">
        <v>0</v>
      </c>
      <c r="AD115" s="19">
        <v>0</v>
      </c>
      <c r="AE115" s="19">
        <v>0</v>
      </c>
      <c r="AF115" s="19">
        <v>0</v>
      </c>
      <c r="AG115" s="19">
        <v>0</v>
      </c>
      <c r="AH115" s="19">
        <v>0</v>
      </c>
      <c r="AI115" s="19">
        <v>0</v>
      </c>
      <c r="AJ115" s="19">
        <v>0</v>
      </c>
      <c r="AK115" s="19">
        <v>0</v>
      </c>
      <c r="AL115" s="19">
        <v>0</v>
      </c>
      <c r="AM115" s="19">
        <v>0</v>
      </c>
      <c r="AN115" s="19">
        <v>0</v>
      </c>
      <c r="AO115" s="19">
        <v>0</v>
      </c>
      <c r="AP115" s="19">
        <v>0</v>
      </c>
    </row>
    <row r="116" spans="1:42" hidden="1">
      <c r="A116" s="15" t="s">
        <v>279</v>
      </c>
      <c r="B116" s="16" t="s">
        <v>280</v>
      </c>
      <c r="C116" s="17" t="s">
        <v>212</v>
      </c>
      <c r="D116" s="17" t="s">
        <v>222</v>
      </c>
      <c r="E116" s="17" t="s">
        <v>281</v>
      </c>
      <c r="F116" s="18" t="s">
        <v>282</v>
      </c>
      <c r="G116" s="19">
        <v>0</v>
      </c>
      <c r="H116" s="19">
        <v>0</v>
      </c>
      <c r="I116" s="19">
        <v>0</v>
      </c>
      <c r="J116" s="19">
        <v>0</v>
      </c>
      <c r="K116" s="19">
        <v>0</v>
      </c>
      <c r="L116" s="19">
        <v>0</v>
      </c>
      <c r="M116" s="19">
        <v>0</v>
      </c>
      <c r="N116" s="19">
        <v>0</v>
      </c>
      <c r="O116" s="19">
        <v>0</v>
      </c>
      <c r="P116" s="19">
        <v>0</v>
      </c>
      <c r="Q116" s="19">
        <v>0</v>
      </c>
      <c r="R116" s="19">
        <v>0</v>
      </c>
      <c r="S116" s="19">
        <v>0</v>
      </c>
      <c r="T116" s="19">
        <v>0</v>
      </c>
      <c r="U116" s="19">
        <v>0</v>
      </c>
      <c r="V116" s="19">
        <v>0</v>
      </c>
      <c r="W116" s="19">
        <v>0</v>
      </c>
      <c r="X116" s="19">
        <v>0</v>
      </c>
      <c r="Y116" s="19">
        <v>0</v>
      </c>
      <c r="Z116" s="19">
        <v>0</v>
      </c>
      <c r="AA116" s="19">
        <v>0</v>
      </c>
      <c r="AB116" s="19">
        <v>0</v>
      </c>
      <c r="AC116" s="19">
        <v>0</v>
      </c>
      <c r="AD116" s="19">
        <v>0</v>
      </c>
      <c r="AE116" s="19">
        <v>0</v>
      </c>
      <c r="AF116" s="19">
        <v>0</v>
      </c>
      <c r="AG116" s="19">
        <v>0</v>
      </c>
      <c r="AH116" s="19">
        <v>0</v>
      </c>
      <c r="AI116" s="19">
        <v>0</v>
      </c>
      <c r="AJ116" s="19">
        <v>0</v>
      </c>
      <c r="AK116" s="19">
        <v>0</v>
      </c>
      <c r="AL116" s="19">
        <v>0</v>
      </c>
      <c r="AM116" s="19">
        <v>0</v>
      </c>
      <c r="AN116" s="19">
        <v>0</v>
      </c>
      <c r="AO116" s="19">
        <v>0</v>
      </c>
      <c r="AP116" s="19">
        <v>0</v>
      </c>
    </row>
    <row r="117" spans="1:42" hidden="1">
      <c r="A117" s="15" t="s">
        <v>279</v>
      </c>
      <c r="B117" s="16" t="s">
        <v>280</v>
      </c>
      <c r="C117" s="17" t="s">
        <v>212</v>
      </c>
      <c r="D117" s="17" t="s">
        <v>222</v>
      </c>
      <c r="E117" s="17" t="s">
        <v>281</v>
      </c>
      <c r="F117" s="18" t="s">
        <v>319</v>
      </c>
      <c r="G117" s="19">
        <v>0</v>
      </c>
      <c r="H117" s="19">
        <v>0</v>
      </c>
      <c r="I117" s="19">
        <v>0</v>
      </c>
      <c r="J117" s="19">
        <v>0</v>
      </c>
      <c r="K117" s="19">
        <v>0</v>
      </c>
      <c r="L117" s="19">
        <v>0</v>
      </c>
      <c r="M117" s="19">
        <v>0</v>
      </c>
      <c r="N117" s="19">
        <v>0</v>
      </c>
      <c r="O117" s="19">
        <v>0</v>
      </c>
      <c r="P117" s="19">
        <v>0</v>
      </c>
      <c r="Q117" s="19">
        <v>0</v>
      </c>
      <c r="R117" s="19">
        <v>0</v>
      </c>
      <c r="S117" s="19">
        <v>0</v>
      </c>
      <c r="T117" s="19">
        <v>0</v>
      </c>
      <c r="U117" s="19">
        <v>0</v>
      </c>
      <c r="V117" s="19">
        <v>0</v>
      </c>
      <c r="W117" s="19">
        <v>0</v>
      </c>
      <c r="X117" s="19">
        <v>0</v>
      </c>
      <c r="Y117" s="19">
        <v>0</v>
      </c>
      <c r="Z117" s="19">
        <v>0</v>
      </c>
      <c r="AA117" s="19">
        <v>0</v>
      </c>
      <c r="AB117" s="19">
        <v>0</v>
      </c>
      <c r="AC117" s="19">
        <v>0</v>
      </c>
      <c r="AD117" s="19">
        <v>0</v>
      </c>
      <c r="AE117" s="19">
        <v>0</v>
      </c>
      <c r="AF117" s="19">
        <v>0</v>
      </c>
      <c r="AG117" s="19">
        <v>0</v>
      </c>
      <c r="AH117" s="19">
        <v>0</v>
      </c>
      <c r="AI117" s="19">
        <v>0</v>
      </c>
      <c r="AJ117" s="19">
        <v>0</v>
      </c>
      <c r="AK117" s="19">
        <v>0</v>
      </c>
      <c r="AL117" s="19">
        <v>0</v>
      </c>
      <c r="AM117" s="19">
        <v>0</v>
      </c>
      <c r="AN117" s="19">
        <v>0</v>
      </c>
      <c r="AO117" s="19">
        <v>0</v>
      </c>
      <c r="AP117" s="19">
        <v>0</v>
      </c>
    </row>
    <row r="118" spans="1:42" hidden="1">
      <c r="A118" s="15" t="s">
        <v>279</v>
      </c>
      <c r="B118" s="16" t="s">
        <v>280</v>
      </c>
      <c r="C118" s="17" t="s">
        <v>212</v>
      </c>
      <c r="D118" s="17" t="s">
        <v>222</v>
      </c>
      <c r="E118" s="17" t="s">
        <v>281</v>
      </c>
      <c r="F118" s="18" t="s">
        <v>283</v>
      </c>
      <c r="G118" s="19">
        <v>0</v>
      </c>
      <c r="H118" s="19">
        <v>0</v>
      </c>
      <c r="I118" s="19">
        <v>0</v>
      </c>
      <c r="J118" s="19">
        <v>0</v>
      </c>
      <c r="K118" s="19">
        <v>0</v>
      </c>
      <c r="L118" s="19">
        <v>0</v>
      </c>
      <c r="M118" s="19">
        <v>0</v>
      </c>
      <c r="N118" s="19">
        <v>0</v>
      </c>
      <c r="O118" s="19">
        <v>0</v>
      </c>
      <c r="P118" s="19">
        <v>0</v>
      </c>
      <c r="Q118" s="19">
        <v>0</v>
      </c>
      <c r="R118" s="19">
        <v>0</v>
      </c>
      <c r="S118" s="19">
        <v>0</v>
      </c>
      <c r="T118" s="19">
        <v>0</v>
      </c>
      <c r="U118" s="19">
        <v>0</v>
      </c>
      <c r="V118" s="19">
        <v>0</v>
      </c>
      <c r="W118" s="19">
        <v>0</v>
      </c>
      <c r="X118" s="19">
        <v>0</v>
      </c>
      <c r="Y118" s="19">
        <v>0</v>
      </c>
      <c r="Z118" s="19">
        <v>0</v>
      </c>
      <c r="AA118" s="19">
        <v>0</v>
      </c>
      <c r="AB118" s="19">
        <v>0</v>
      </c>
      <c r="AC118" s="19">
        <v>0</v>
      </c>
      <c r="AD118" s="19">
        <v>0</v>
      </c>
      <c r="AE118" s="19">
        <v>0</v>
      </c>
      <c r="AF118" s="19">
        <v>0</v>
      </c>
      <c r="AG118" s="19">
        <v>0</v>
      </c>
      <c r="AH118" s="19">
        <v>0</v>
      </c>
      <c r="AI118" s="19">
        <v>0</v>
      </c>
      <c r="AJ118" s="19">
        <v>0</v>
      </c>
      <c r="AK118" s="19">
        <v>0</v>
      </c>
      <c r="AL118" s="19">
        <v>0</v>
      </c>
      <c r="AM118" s="19">
        <v>0</v>
      </c>
      <c r="AN118" s="19">
        <v>0</v>
      </c>
      <c r="AO118" s="19">
        <v>0</v>
      </c>
      <c r="AP118" s="19">
        <v>0</v>
      </c>
    </row>
    <row r="119" spans="1:42" hidden="1">
      <c r="A119" s="15" t="s">
        <v>279</v>
      </c>
      <c r="B119" s="16" t="s">
        <v>280</v>
      </c>
      <c r="C119" s="17" t="s">
        <v>212</v>
      </c>
      <c r="D119" s="17" t="s">
        <v>222</v>
      </c>
      <c r="E119" s="17" t="s">
        <v>281</v>
      </c>
      <c r="F119" s="18" t="s">
        <v>320</v>
      </c>
      <c r="G119" s="19">
        <v>0</v>
      </c>
      <c r="H119" s="19">
        <v>0</v>
      </c>
      <c r="I119" s="19">
        <v>0</v>
      </c>
      <c r="J119" s="19">
        <v>0</v>
      </c>
      <c r="K119" s="19">
        <v>0</v>
      </c>
      <c r="L119" s="19">
        <v>0</v>
      </c>
      <c r="M119" s="19">
        <v>0</v>
      </c>
      <c r="N119" s="19">
        <v>0</v>
      </c>
      <c r="O119" s="19">
        <v>0</v>
      </c>
      <c r="P119" s="19">
        <v>0</v>
      </c>
      <c r="Q119" s="19">
        <v>0</v>
      </c>
      <c r="R119" s="19">
        <v>0</v>
      </c>
      <c r="S119" s="19">
        <v>0</v>
      </c>
      <c r="T119" s="19">
        <v>0</v>
      </c>
      <c r="U119" s="19">
        <v>0</v>
      </c>
      <c r="V119" s="19">
        <v>0</v>
      </c>
      <c r="W119" s="19">
        <v>0</v>
      </c>
      <c r="X119" s="19">
        <v>0</v>
      </c>
      <c r="Y119" s="19">
        <v>0</v>
      </c>
      <c r="Z119" s="19">
        <v>0</v>
      </c>
      <c r="AA119" s="19">
        <v>0</v>
      </c>
      <c r="AB119" s="19">
        <v>0</v>
      </c>
      <c r="AC119" s="19">
        <v>0</v>
      </c>
      <c r="AD119" s="19">
        <v>0</v>
      </c>
      <c r="AE119" s="19">
        <v>0</v>
      </c>
      <c r="AF119" s="19">
        <v>0</v>
      </c>
      <c r="AG119" s="19">
        <v>0</v>
      </c>
      <c r="AH119" s="19">
        <v>0</v>
      </c>
      <c r="AI119" s="19">
        <v>0</v>
      </c>
      <c r="AJ119" s="19">
        <v>0</v>
      </c>
      <c r="AK119" s="19">
        <v>0</v>
      </c>
      <c r="AL119" s="19">
        <v>0</v>
      </c>
      <c r="AM119" s="19">
        <v>0</v>
      </c>
      <c r="AN119" s="19">
        <v>0</v>
      </c>
      <c r="AO119" s="19">
        <v>0</v>
      </c>
      <c r="AP119" s="19">
        <v>0</v>
      </c>
    </row>
    <row r="120" spans="1:42" hidden="1">
      <c r="A120" s="15" t="s">
        <v>279</v>
      </c>
      <c r="B120" s="16" t="s">
        <v>280</v>
      </c>
      <c r="C120" s="17" t="s">
        <v>212</v>
      </c>
      <c r="D120" s="17" t="s">
        <v>222</v>
      </c>
      <c r="E120" s="17" t="s">
        <v>281</v>
      </c>
      <c r="F120" s="18" t="s">
        <v>321</v>
      </c>
      <c r="G120" s="19">
        <v>0</v>
      </c>
      <c r="H120" s="19">
        <v>0</v>
      </c>
      <c r="I120" s="19">
        <v>0</v>
      </c>
      <c r="J120" s="19">
        <v>0</v>
      </c>
      <c r="K120" s="19">
        <v>0</v>
      </c>
      <c r="L120" s="19">
        <v>0</v>
      </c>
      <c r="M120" s="19">
        <v>0</v>
      </c>
      <c r="N120" s="19">
        <v>0</v>
      </c>
      <c r="O120" s="19">
        <v>0</v>
      </c>
      <c r="P120" s="19">
        <v>0</v>
      </c>
      <c r="Q120" s="19">
        <v>0</v>
      </c>
      <c r="R120" s="19">
        <v>0</v>
      </c>
      <c r="S120" s="19">
        <v>0</v>
      </c>
      <c r="T120" s="19">
        <v>0</v>
      </c>
      <c r="U120" s="19">
        <v>0</v>
      </c>
      <c r="V120" s="19">
        <v>0</v>
      </c>
      <c r="W120" s="19">
        <v>0</v>
      </c>
      <c r="X120" s="19">
        <v>0</v>
      </c>
      <c r="Y120" s="19">
        <v>0</v>
      </c>
      <c r="Z120" s="19">
        <v>0</v>
      </c>
      <c r="AA120" s="19">
        <v>0</v>
      </c>
      <c r="AB120" s="19">
        <v>0</v>
      </c>
      <c r="AC120" s="19">
        <v>0</v>
      </c>
      <c r="AD120" s="19">
        <v>0</v>
      </c>
      <c r="AE120" s="19">
        <v>0</v>
      </c>
      <c r="AF120" s="19">
        <v>0</v>
      </c>
      <c r="AG120" s="19">
        <v>0</v>
      </c>
      <c r="AH120" s="19">
        <v>0</v>
      </c>
      <c r="AI120" s="19">
        <v>0</v>
      </c>
      <c r="AJ120" s="19">
        <v>0</v>
      </c>
      <c r="AK120" s="19">
        <v>0</v>
      </c>
      <c r="AL120" s="19">
        <v>0</v>
      </c>
      <c r="AM120" s="19">
        <v>0</v>
      </c>
      <c r="AN120" s="19">
        <v>0</v>
      </c>
      <c r="AO120" s="19">
        <v>0</v>
      </c>
      <c r="AP120" s="19">
        <v>0</v>
      </c>
    </row>
    <row r="121" spans="1:42" hidden="1">
      <c r="A121" s="15" t="s">
        <v>279</v>
      </c>
      <c r="B121" s="16" t="s">
        <v>280</v>
      </c>
      <c r="C121" s="17" t="s">
        <v>212</v>
      </c>
      <c r="D121" s="17" t="s">
        <v>222</v>
      </c>
      <c r="E121" s="17" t="s">
        <v>281</v>
      </c>
      <c r="F121" s="18" t="s">
        <v>322</v>
      </c>
      <c r="G121" s="19">
        <v>0</v>
      </c>
      <c r="H121" s="19">
        <v>0</v>
      </c>
      <c r="I121" s="19">
        <v>0</v>
      </c>
      <c r="J121" s="19">
        <v>0</v>
      </c>
      <c r="K121" s="19">
        <v>0</v>
      </c>
      <c r="L121" s="19">
        <v>0</v>
      </c>
      <c r="M121" s="19">
        <v>0</v>
      </c>
      <c r="N121" s="19">
        <v>0</v>
      </c>
      <c r="O121" s="19">
        <v>0</v>
      </c>
      <c r="P121" s="19">
        <v>0</v>
      </c>
      <c r="Q121" s="19">
        <v>0</v>
      </c>
      <c r="R121" s="19">
        <v>0</v>
      </c>
      <c r="S121" s="19">
        <v>0</v>
      </c>
      <c r="T121" s="19">
        <v>0</v>
      </c>
      <c r="U121" s="19">
        <v>0</v>
      </c>
      <c r="V121" s="19">
        <v>0</v>
      </c>
      <c r="W121" s="19">
        <v>0</v>
      </c>
      <c r="X121" s="19">
        <v>0</v>
      </c>
      <c r="Y121" s="19">
        <v>0</v>
      </c>
      <c r="Z121" s="19">
        <v>0</v>
      </c>
      <c r="AA121" s="19">
        <v>0</v>
      </c>
      <c r="AB121" s="19">
        <v>0</v>
      </c>
      <c r="AC121" s="19">
        <v>0</v>
      </c>
      <c r="AD121" s="19">
        <v>0</v>
      </c>
      <c r="AE121" s="19">
        <v>0</v>
      </c>
      <c r="AF121" s="19">
        <v>0</v>
      </c>
      <c r="AG121" s="19">
        <v>0</v>
      </c>
      <c r="AH121" s="19">
        <v>0</v>
      </c>
      <c r="AI121" s="19">
        <v>0</v>
      </c>
      <c r="AJ121" s="19">
        <v>0</v>
      </c>
      <c r="AK121" s="19">
        <v>0</v>
      </c>
      <c r="AL121" s="19">
        <v>0</v>
      </c>
      <c r="AM121" s="19">
        <v>0</v>
      </c>
      <c r="AN121" s="19">
        <v>0</v>
      </c>
      <c r="AO121" s="19">
        <v>0</v>
      </c>
      <c r="AP121" s="19">
        <v>0</v>
      </c>
    </row>
    <row r="122" spans="1:42" hidden="1">
      <c r="A122" s="15" t="s">
        <v>279</v>
      </c>
      <c r="B122" s="16" t="s">
        <v>280</v>
      </c>
      <c r="C122" s="17" t="s">
        <v>212</v>
      </c>
      <c r="D122" s="17" t="s">
        <v>222</v>
      </c>
      <c r="E122" s="17" t="s">
        <v>292</v>
      </c>
      <c r="F122" s="18" t="s">
        <v>323</v>
      </c>
      <c r="G122" s="19">
        <v>0</v>
      </c>
      <c r="H122" s="19">
        <v>0</v>
      </c>
      <c r="I122" s="19">
        <v>0</v>
      </c>
      <c r="J122" s="19">
        <v>0</v>
      </c>
      <c r="K122" s="19">
        <v>0</v>
      </c>
      <c r="L122" s="19">
        <v>0</v>
      </c>
      <c r="M122" s="19">
        <v>0</v>
      </c>
      <c r="N122" s="19">
        <v>0</v>
      </c>
      <c r="O122" s="19">
        <v>0</v>
      </c>
      <c r="P122" s="19">
        <v>0</v>
      </c>
      <c r="Q122" s="19">
        <v>0</v>
      </c>
      <c r="R122" s="19">
        <v>0</v>
      </c>
      <c r="S122" s="19">
        <v>0</v>
      </c>
      <c r="T122" s="19">
        <v>0</v>
      </c>
      <c r="U122" s="19">
        <v>0</v>
      </c>
      <c r="V122" s="19">
        <v>0</v>
      </c>
      <c r="W122" s="19">
        <v>0</v>
      </c>
      <c r="X122" s="19">
        <v>0</v>
      </c>
      <c r="Y122" s="19">
        <v>0</v>
      </c>
      <c r="Z122" s="19">
        <v>0</v>
      </c>
      <c r="AA122" s="19">
        <v>0</v>
      </c>
      <c r="AB122" s="19">
        <v>0</v>
      </c>
      <c r="AC122" s="19">
        <v>0</v>
      </c>
      <c r="AD122" s="19">
        <v>0</v>
      </c>
      <c r="AE122" s="19">
        <v>0</v>
      </c>
      <c r="AF122" s="19">
        <v>0</v>
      </c>
      <c r="AG122" s="19">
        <v>0</v>
      </c>
      <c r="AH122" s="19">
        <v>0</v>
      </c>
      <c r="AI122" s="19">
        <v>0</v>
      </c>
      <c r="AJ122" s="19">
        <v>0</v>
      </c>
      <c r="AK122" s="19">
        <v>0</v>
      </c>
      <c r="AL122" s="19">
        <v>0</v>
      </c>
      <c r="AM122" s="19">
        <v>0</v>
      </c>
      <c r="AN122" s="19">
        <v>0</v>
      </c>
      <c r="AO122" s="19">
        <v>0</v>
      </c>
      <c r="AP122" s="19">
        <v>0</v>
      </c>
    </row>
    <row r="123" spans="1:42" hidden="1">
      <c r="A123" s="15" t="s">
        <v>279</v>
      </c>
      <c r="B123" s="16" t="s">
        <v>280</v>
      </c>
      <c r="C123" s="17" t="s">
        <v>212</v>
      </c>
      <c r="D123" s="17" t="s">
        <v>222</v>
      </c>
      <c r="E123" s="17" t="s">
        <v>292</v>
      </c>
      <c r="F123" s="18" t="s">
        <v>324</v>
      </c>
      <c r="G123" s="19">
        <v>0</v>
      </c>
      <c r="H123" s="19">
        <v>0</v>
      </c>
      <c r="I123" s="19">
        <v>0</v>
      </c>
      <c r="J123" s="19">
        <v>0</v>
      </c>
      <c r="K123" s="19">
        <v>0</v>
      </c>
      <c r="L123" s="19">
        <v>0</v>
      </c>
      <c r="M123" s="19">
        <v>0</v>
      </c>
      <c r="N123" s="19">
        <v>0</v>
      </c>
      <c r="O123" s="19">
        <v>0</v>
      </c>
      <c r="P123" s="19">
        <v>0</v>
      </c>
      <c r="Q123" s="19">
        <v>0</v>
      </c>
      <c r="R123" s="19">
        <v>0</v>
      </c>
      <c r="S123" s="19">
        <v>0</v>
      </c>
      <c r="T123" s="19">
        <v>0</v>
      </c>
      <c r="U123" s="19">
        <v>0</v>
      </c>
      <c r="V123" s="19">
        <v>0</v>
      </c>
      <c r="W123" s="19">
        <v>0</v>
      </c>
      <c r="X123" s="19">
        <v>0</v>
      </c>
      <c r="Y123" s="19">
        <v>0</v>
      </c>
      <c r="Z123" s="19">
        <v>0</v>
      </c>
      <c r="AA123" s="19">
        <v>0</v>
      </c>
      <c r="AB123" s="19">
        <v>0</v>
      </c>
      <c r="AC123" s="19">
        <v>0</v>
      </c>
      <c r="AD123" s="19">
        <v>0</v>
      </c>
      <c r="AE123" s="19">
        <v>0</v>
      </c>
      <c r="AF123" s="19">
        <v>0</v>
      </c>
      <c r="AG123" s="19">
        <v>0</v>
      </c>
      <c r="AH123" s="19">
        <v>0</v>
      </c>
      <c r="AI123" s="19">
        <v>0</v>
      </c>
      <c r="AJ123" s="19">
        <v>0</v>
      </c>
      <c r="AK123" s="19">
        <v>0</v>
      </c>
      <c r="AL123" s="19">
        <v>0</v>
      </c>
      <c r="AM123" s="19">
        <v>0</v>
      </c>
      <c r="AN123" s="19">
        <v>0</v>
      </c>
      <c r="AO123" s="19">
        <v>0</v>
      </c>
      <c r="AP123" s="19">
        <v>0</v>
      </c>
    </row>
    <row r="124" spans="1:42" hidden="1">
      <c r="A124" s="15" t="s">
        <v>279</v>
      </c>
      <c r="B124" s="16" t="s">
        <v>280</v>
      </c>
      <c r="C124" s="17" t="s">
        <v>212</v>
      </c>
      <c r="D124" s="17" t="s">
        <v>222</v>
      </c>
      <c r="E124" s="17" t="s">
        <v>292</v>
      </c>
      <c r="F124" s="18" t="s">
        <v>325</v>
      </c>
      <c r="G124" s="19">
        <v>0</v>
      </c>
      <c r="H124" s="19">
        <v>0</v>
      </c>
      <c r="I124" s="19">
        <v>0</v>
      </c>
      <c r="J124" s="19">
        <v>0</v>
      </c>
      <c r="K124" s="19">
        <v>0</v>
      </c>
      <c r="L124" s="19">
        <v>0</v>
      </c>
      <c r="M124" s="19">
        <v>0</v>
      </c>
      <c r="N124" s="19">
        <v>0</v>
      </c>
      <c r="O124" s="19">
        <v>0</v>
      </c>
      <c r="P124" s="19">
        <v>0</v>
      </c>
      <c r="Q124" s="19">
        <v>0</v>
      </c>
      <c r="R124" s="19">
        <v>0</v>
      </c>
      <c r="S124" s="19">
        <v>0</v>
      </c>
      <c r="T124" s="19">
        <v>0</v>
      </c>
      <c r="U124" s="19">
        <v>0</v>
      </c>
      <c r="V124" s="19">
        <v>0</v>
      </c>
      <c r="W124" s="19">
        <v>0</v>
      </c>
      <c r="X124" s="19">
        <v>0</v>
      </c>
      <c r="Y124" s="19">
        <v>0</v>
      </c>
      <c r="Z124" s="19">
        <v>0</v>
      </c>
      <c r="AA124" s="19">
        <v>0</v>
      </c>
      <c r="AB124" s="19">
        <v>0</v>
      </c>
      <c r="AC124" s="19">
        <v>0</v>
      </c>
      <c r="AD124" s="19">
        <v>0</v>
      </c>
      <c r="AE124" s="19">
        <v>0</v>
      </c>
      <c r="AF124" s="19">
        <v>0</v>
      </c>
      <c r="AG124" s="19">
        <v>0</v>
      </c>
      <c r="AH124" s="19">
        <v>0</v>
      </c>
      <c r="AI124" s="19">
        <v>0</v>
      </c>
      <c r="AJ124" s="19">
        <v>0</v>
      </c>
      <c r="AK124" s="19">
        <v>0</v>
      </c>
      <c r="AL124" s="19">
        <v>0</v>
      </c>
      <c r="AM124" s="19">
        <v>0</v>
      </c>
      <c r="AN124" s="19">
        <v>0</v>
      </c>
      <c r="AO124" s="19">
        <v>0</v>
      </c>
      <c r="AP124" s="19">
        <v>0</v>
      </c>
    </row>
    <row r="125" spans="1:42" hidden="1">
      <c r="A125" s="15" t="s">
        <v>279</v>
      </c>
      <c r="B125" s="16" t="s">
        <v>280</v>
      </c>
      <c r="C125" s="17" t="s">
        <v>212</v>
      </c>
      <c r="D125" s="17" t="s">
        <v>222</v>
      </c>
      <c r="E125" s="17" t="s">
        <v>292</v>
      </c>
      <c r="F125" s="18" t="s">
        <v>326</v>
      </c>
      <c r="G125" s="19">
        <v>0</v>
      </c>
      <c r="H125" s="19">
        <v>0</v>
      </c>
      <c r="I125" s="19">
        <v>0</v>
      </c>
      <c r="J125" s="19">
        <v>0</v>
      </c>
      <c r="K125" s="19">
        <v>0</v>
      </c>
      <c r="L125" s="19">
        <v>0</v>
      </c>
      <c r="M125" s="19">
        <v>0</v>
      </c>
      <c r="N125" s="19">
        <v>0</v>
      </c>
      <c r="O125" s="19">
        <v>0</v>
      </c>
      <c r="P125" s="19">
        <v>0</v>
      </c>
      <c r="Q125" s="19">
        <v>0</v>
      </c>
      <c r="R125" s="19">
        <v>0</v>
      </c>
      <c r="S125" s="19">
        <v>0</v>
      </c>
      <c r="T125" s="19">
        <v>0</v>
      </c>
      <c r="U125" s="19">
        <v>0</v>
      </c>
      <c r="V125" s="19">
        <v>0</v>
      </c>
      <c r="W125" s="19">
        <v>0</v>
      </c>
      <c r="X125" s="19">
        <v>0</v>
      </c>
      <c r="Y125" s="19">
        <v>0</v>
      </c>
      <c r="Z125" s="19">
        <v>0</v>
      </c>
      <c r="AA125" s="19">
        <v>0</v>
      </c>
      <c r="AB125" s="19">
        <v>0</v>
      </c>
      <c r="AC125" s="19">
        <v>0</v>
      </c>
      <c r="AD125" s="19">
        <v>0</v>
      </c>
      <c r="AE125" s="19">
        <v>0</v>
      </c>
      <c r="AF125" s="19">
        <v>0</v>
      </c>
      <c r="AG125" s="19">
        <v>0</v>
      </c>
      <c r="AH125" s="19">
        <v>0</v>
      </c>
      <c r="AI125" s="19">
        <v>0</v>
      </c>
      <c r="AJ125" s="19">
        <v>0</v>
      </c>
      <c r="AK125" s="19">
        <v>0</v>
      </c>
      <c r="AL125" s="19">
        <v>0</v>
      </c>
      <c r="AM125" s="19">
        <v>0</v>
      </c>
      <c r="AN125" s="19">
        <v>0</v>
      </c>
      <c r="AO125" s="19">
        <v>0</v>
      </c>
      <c r="AP125" s="19">
        <v>0</v>
      </c>
    </row>
    <row r="126" spans="1:42" hidden="1">
      <c r="A126" s="15" t="s">
        <v>279</v>
      </c>
      <c r="B126" s="16" t="s">
        <v>280</v>
      </c>
      <c r="C126" s="17" t="s">
        <v>212</v>
      </c>
      <c r="D126" s="17" t="s">
        <v>222</v>
      </c>
      <c r="E126" s="17" t="s">
        <v>292</v>
      </c>
      <c r="F126" s="18" t="s">
        <v>327</v>
      </c>
      <c r="G126" s="19">
        <v>0</v>
      </c>
      <c r="H126" s="19">
        <v>0</v>
      </c>
      <c r="I126" s="19">
        <v>0</v>
      </c>
      <c r="J126" s="19">
        <v>0</v>
      </c>
      <c r="K126" s="19">
        <v>0</v>
      </c>
      <c r="L126" s="19">
        <v>0</v>
      </c>
      <c r="M126" s="19">
        <v>0</v>
      </c>
      <c r="N126" s="19">
        <v>0</v>
      </c>
      <c r="O126" s="19">
        <v>0</v>
      </c>
      <c r="P126" s="19">
        <v>0</v>
      </c>
      <c r="Q126" s="19">
        <v>0</v>
      </c>
      <c r="R126" s="19">
        <v>0</v>
      </c>
      <c r="S126" s="19">
        <v>0</v>
      </c>
      <c r="T126" s="19">
        <v>0</v>
      </c>
      <c r="U126" s="19">
        <v>0</v>
      </c>
      <c r="V126" s="19">
        <v>0</v>
      </c>
      <c r="W126" s="19">
        <v>0</v>
      </c>
      <c r="X126" s="19">
        <v>0</v>
      </c>
      <c r="Y126" s="19">
        <v>0</v>
      </c>
      <c r="Z126" s="19">
        <v>0</v>
      </c>
      <c r="AA126" s="19">
        <v>0</v>
      </c>
      <c r="AB126" s="19">
        <v>0</v>
      </c>
      <c r="AC126" s="19">
        <v>0</v>
      </c>
      <c r="AD126" s="19">
        <v>0</v>
      </c>
      <c r="AE126" s="19">
        <v>0</v>
      </c>
      <c r="AF126" s="19">
        <v>0</v>
      </c>
      <c r="AG126" s="19">
        <v>0</v>
      </c>
      <c r="AH126" s="19">
        <v>0</v>
      </c>
      <c r="AI126" s="19">
        <v>0</v>
      </c>
      <c r="AJ126" s="19">
        <v>0</v>
      </c>
      <c r="AK126" s="19">
        <v>0</v>
      </c>
      <c r="AL126" s="19">
        <v>0</v>
      </c>
      <c r="AM126" s="19">
        <v>0</v>
      </c>
      <c r="AN126" s="19">
        <v>0</v>
      </c>
      <c r="AO126" s="19">
        <v>0</v>
      </c>
      <c r="AP126" s="19">
        <v>0</v>
      </c>
    </row>
    <row r="127" spans="1:42" hidden="1">
      <c r="A127" s="15" t="s">
        <v>279</v>
      </c>
      <c r="B127" s="16" t="s">
        <v>280</v>
      </c>
      <c r="C127" s="17" t="s">
        <v>212</v>
      </c>
      <c r="D127" s="17" t="s">
        <v>222</v>
      </c>
      <c r="E127" s="17" t="s">
        <v>284</v>
      </c>
      <c r="F127" s="18" t="s">
        <v>328</v>
      </c>
      <c r="G127" s="19">
        <v>0</v>
      </c>
      <c r="H127" s="19">
        <v>0</v>
      </c>
      <c r="I127" s="19">
        <v>0</v>
      </c>
      <c r="J127" s="19">
        <v>0</v>
      </c>
      <c r="K127" s="19">
        <v>0</v>
      </c>
      <c r="L127" s="19">
        <v>0</v>
      </c>
      <c r="M127" s="19">
        <v>0</v>
      </c>
      <c r="N127" s="19">
        <v>0</v>
      </c>
      <c r="O127" s="19">
        <v>0</v>
      </c>
      <c r="P127" s="19">
        <v>0</v>
      </c>
      <c r="Q127" s="19">
        <v>0</v>
      </c>
      <c r="R127" s="19">
        <v>0</v>
      </c>
      <c r="S127" s="19">
        <v>0</v>
      </c>
      <c r="T127" s="19">
        <v>0</v>
      </c>
      <c r="U127" s="19">
        <v>0</v>
      </c>
      <c r="V127" s="19">
        <v>0</v>
      </c>
      <c r="W127" s="19">
        <v>0</v>
      </c>
      <c r="X127" s="19">
        <v>0</v>
      </c>
      <c r="Y127" s="19">
        <v>0</v>
      </c>
      <c r="Z127" s="19">
        <v>0</v>
      </c>
      <c r="AA127" s="19">
        <v>0</v>
      </c>
      <c r="AB127" s="19">
        <v>0</v>
      </c>
      <c r="AC127" s="19">
        <v>0</v>
      </c>
      <c r="AD127" s="19">
        <v>0</v>
      </c>
      <c r="AE127" s="19">
        <v>0</v>
      </c>
      <c r="AF127" s="19">
        <v>0</v>
      </c>
      <c r="AG127" s="19">
        <v>0</v>
      </c>
      <c r="AH127" s="19">
        <v>0</v>
      </c>
      <c r="AI127" s="19">
        <v>0</v>
      </c>
      <c r="AJ127" s="19">
        <v>0</v>
      </c>
      <c r="AK127" s="19">
        <v>0</v>
      </c>
      <c r="AL127" s="19">
        <v>0</v>
      </c>
      <c r="AM127" s="19">
        <v>0</v>
      </c>
      <c r="AN127" s="19">
        <v>0</v>
      </c>
      <c r="AO127" s="19">
        <v>0</v>
      </c>
      <c r="AP127" s="19">
        <v>0</v>
      </c>
    </row>
    <row r="128" spans="1:42" hidden="1">
      <c r="A128" s="15" t="s">
        <v>279</v>
      </c>
      <c r="B128" s="16" t="s">
        <v>280</v>
      </c>
      <c r="C128" s="17" t="s">
        <v>212</v>
      </c>
      <c r="D128" s="17" t="s">
        <v>222</v>
      </c>
      <c r="E128" s="17" t="s">
        <v>284</v>
      </c>
      <c r="F128" s="18" t="s">
        <v>285</v>
      </c>
      <c r="G128" s="19">
        <v>0</v>
      </c>
      <c r="H128" s="19">
        <v>0</v>
      </c>
      <c r="I128" s="19">
        <v>0</v>
      </c>
      <c r="J128" s="19">
        <v>0</v>
      </c>
      <c r="K128" s="19">
        <v>0</v>
      </c>
      <c r="L128" s="19">
        <v>0</v>
      </c>
      <c r="M128" s="19">
        <v>0</v>
      </c>
      <c r="N128" s="19">
        <v>0</v>
      </c>
      <c r="O128" s="19">
        <v>0</v>
      </c>
      <c r="P128" s="19">
        <v>0</v>
      </c>
      <c r="Q128" s="19">
        <v>0</v>
      </c>
      <c r="R128" s="19">
        <v>0</v>
      </c>
      <c r="S128" s="19">
        <v>0</v>
      </c>
      <c r="T128" s="19">
        <v>0</v>
      </c>
      <c r="U128" s="19">
        <v>0</v>
      </c>
      <c r="V128" s="19">
        <v>0</v>
      </c>
      <c r="W128" s="19">
        <v>0</v>
      </c>
      <c r="X128" s="19">
        <v>0</v>
      </c>
      <c r="Y128" s="19">
        <v>0</v>
      </c>
      <c r="Z128" s="19">
        <v>0</v>
      </c>
      <c r="AA128" s="19">
        <v>0</v>
      </c>
      <c r="AB128" s="19">
        <v>0</v>
      </c>
      <c r="AC128" s="19">
        <v>0</v>
      </c>
      <c r="AD128" s="19">
        <v>0</v>
      </c>
      <c r="AE128" s="19">
        <v>0</v>
      </c>
      <c r="AF128" s="19">
        <v>0</v>
      </c>
      <c r="AG128" s="19">
        <v>0</v>
      </c>
      <c r="AH128" s="19">
        <v>0</v>
      </c>
      <c r="AI128" s="19">
        <v>0</v>
      </c>
      <c r="AJ128" s="19">
        <v>0</v>
      </c>
      <c r="AK128" s="19">
        <v>0</v>
      </c>
      <c r="AL128" s="19">
        <v>0</v>
      </c>
      <c r="AM128" s="19">
        <v>0</v>
      </c>
      <c r="AN128" s="19">
        <v>0</v>
      </c>
      <c r="AO128" s="19">
        <v>0</v>
      </c>
      <c r="AP128" s="19">
        <v>0</v>
      </c>
    </row>
    <row r="129" spans="1:42" hidden="1">
      <c r="A129" s="15" t="s">
        <v>279</v>
      </c>
      <c r="B129" s="16" t="s">
        <v>280</v>
      </c>
      <c r="C129" s="17" t="s">
        <v>212</v>
      </c>
      <c r="D129" s="17" t="s">
        <v>222</v>
      </c>
      <c r="E129" s="17" t="s">
        <v>284</v>
      </c>
      <c r="F129" s="18" t="s">
        <v>329</v>
      </c>
      <c r="G129" s="19">
        <v>0</v>
      </c>
      <c r="H129" s="19">
        <v>0</v>
      </c>
      <c r="I129" s="19">
        <v>0</v>
      </c>
      <c r="J129" s="19">
        <v>0</v>
      </c>
      <c r="K129" s="19">
        <v>0</v>
      </c>
      <c r="L129" s="19">
        <v>0</v>
      </c>
      <c r="M129" s="19">
        <v>0</v>
      </c>
      <c r="N129" s="19">
        <v>0</v>
      </c>
      <c r="O129" s="19">
        <v>0</v>
      </c>
      <c r="P129" s="19">
        <v>0</v>
      </c>
      <c r="Q129" s="19">
        <v>0</v>
      </c>
      <c r="R129" s="19">
        <v>0</v>
      </c>
      <c r="S129" s="19">
        <v>0</v>
      </c>
      <c r="T129" s="19">
        <v>0</v>
      </c>
      <c r="U129" s="19">
        <v>0</v>
      </c>
      <c r="V129" s="19">
        <v>0</v>
      </c>
      <c r="W129" s="19">
        <v>0</v>
      </c>
      <c r="X129" s="19">
        <v>0</v>
      </c>
      <c r="Y129" s="19">
        <v>0</v>
      </c>
      <c r="Z129" s="19">
        <v>0</v>
      </c>
      <c r="AA129" s="19">
        <v>0</v>
      </c>
      <c r="AB129" s="19">
        <v>0</v>
      </c>
      <c r="AC129" s="19">
        <v>0</v>
      </c>
      <c r="AD129" s="19">
        <v>0</v>
      </c>
      <c r="AE129" s="19">
        <v>0</v>
      </c>
      <c r="AF129" s="19">
        <v>0</v>
      </c>
      <c r="AG129" s="19">
        <v>0</v>
      </c>
      <c r="AH129" s="19">
        <v>0</v>
      </c>
      <c r="AI129" s="19">
        <v>0</v>
      </c>
      <c r="AJ129" s="19">
        <v>0</v>
      </c>
      <c r="AK129" s="19">
        <v>0</v>
      </c>
      <c r="AL129" s="19">
        <v>0</v>
      </c>
      <c r="AM129" s="19">
        <v>0</v>
      </c>
      <c r="AN129" s="19">
        <v>0</v>
      </c>
      <c r="AO129" s="19">
        <v>0</v>
      </c>
      <c r="AP129" s="19">
        <v>0</v>
      </c>
    </row>
    <row r="130" spans="1:42" hidden="1">
      <c r="A130" s="15" t="s">
        <v>279</v>
      </c>
      <c r="B130" s="16" t="s">
        <v>280</v>
      </c>
      <c r="C130" s="17" t="s">
        <v>212</v>
      </c>
      <c r="D130" s="17" t="s">
        <v>222</v>
      </c>
      <c r="E130" s="17" t="s">
        <v>284</v>
      </c>
      <c r="F130" s="18" t="s">
        <v>330</v>
      </c>
      <c r="G130" s="19">
        <v>0</v>
      </c>
      <c r="H130" s="19">
        <v>0</v>
      </c>
      <c r="I130" s="19">
        <v>0</v>
      </c>
      <c r="J130" s="19">
        <v>0</v>
      </c>
      <c r="K130" s="19">
        <v>0</v>
      </c>
      <c r="L130" s="19">
        <v>0</v>
      </c>
      <c r="M130" s="19">
        <v>0</v>
      </c>
      <c r="N130" s="19">
        <v>0</v>
      </c>
      <c r="O130" s="19">
        <v>0</v>
      </c>
      <c r="P130" s="19">
        <v>0</v>
      </c>
      <c r="Q130" s="19">
        <v>0</v>
      </c>
      <c r="R130" s="19">
        <v>0</v>
      </c>
      <c r="S130" s="19">
        <v>0</v>
      </c>
      <c r="T130" s="19">
        <v>0</v>
      </c>
      <c r="U130" s="19">
        <v>0</v>
      </c>
      <c r="V130" s="19">
        <v>0</v>
      </c>
      <c r="W130" s="19">
        <v>0</v>
      </c>
      <c r="X130" s="19">
        <v>0</v>
      </c>
      <c r="Y130" s="19">
        <v>0</v>
      </c>
      <c r="Z130" s="19">
        <v>0</v>
      </c>
      <c r="AA130" s="19">
        <v>0</v>
      </c>
      <c r="AB130" s="19">
        <v>0</v>
      </c>
      <c r="AC130" s="19">
        <v>0</v>
      </c>
      <c r="AD130" s="19">
        <v>0</v>
      </c>
      <c r="AE130" s="19">
        <v>0</v>
      </c>
      <c r="AF130" s="19">
        <v>0</v>
      </c>
      <c r="AG130" s="19">
        <v>0</v>
      </c>
      <c r="AH130" s="19">
        <v>0</v>
      </c>
      <c r="AI130" s="19">
        <v>0</v>
      </c>
      <c r="AJ130" s="19">
        <v>0</v>
      </c>
      <c r="AK130" s="19">
        <v>0</v>
      </c>
      <c r="AL130" s="19">
        <v>0</v>
      </c>
      <c r="AM130" s="19">
        <v>0</v>
      </c>
      <c r="AN130" s="19">
        <v>0</v>
      </c>
      <c r="AO130" s="19">
        <v>0</v>
      </c>
      <c r="AP130" s="19">
        <v>0</v>
      </c>
    </row>
    <row r="131" spans="1:42" hidden="1">
      <c r="A131" s="15" t="s">
        <v>279</v>
      </c>
      <c r="B131" s="16" t="s">
        <v>280</v>
      </c>
      <c r="C131" s="17" t="s">
        <v>212</v>
      </c>
      <c r="D131" s="17" t="s">
        <v>222</v>
      </c>
      <c r="E131" s="17" t="s">
        <v>284</v>
      </c>
      <c r="F131" s="18" t="s">
        <v>331</v>
      </c>
      <c r="G131" s="19">
        <v>0</v>
      </c>
      <c r="H131" s="19">
        <v>0</v>
      </c>
      <c r="I131" s="19">
        <v>0</v>
      </c>
      <c r="J131" s="19">
        <v>0</v>
      </c>
      <c r="K131" s="19">
        <v>0</v>
      </c>
      <c r="L131" s="19">
        <v>0</v>
      </c>
      <c r="M131" s="19">
        <v>0</v>
      </c>
      <c r="N131" s="19">
        <v>0</v>
      </c>
      <c r="O131" s="19">
        <v>0</v>
      </c>
      <c r="P131" s="19">
        <v>0</v>
      </c>
      <c r="Q131" s="19">
        <v>0</v>
      </c>
      <c r="R131" s="19">
        <v>0</v>
      </c>
      <c r="S131" s="19">
        <v>0</v>
      </c>
      <c r="T131" s="19">
        <v>0</v>
      </c>
      <c r="U131" s="19">
        <v>0</v>
      </c>
      <c r="V131" s="19">
        <v>0</v>
      </c>
      <c r="W131" s="19">
        <v>0</v>
      </c>
      <c r="X131" s="19">
        <v>0</v>
      </c>
      <c r="Y131" s="19">
        <v>0</v>
      </c>
      <c r="Z131" s="19">
        <v>0</v>
      </c>
      <c r="AA131" s="19">
        <v>0</v>
      </c>
      <c r="AB131" s="19">
        <v>0</v>
      </c>
      <c r="AC131" s="19">
        <v>0</v>
      </c>
      <c r="AD131" s="19">
        <v>0</v>
      </c>
      <c r="AE131" s="19">
        <v>0</v>
      </c>
      <c r="AF131" s="19">
        <v>0</v>
      </c>
      <c r="AG131" s="19">
        <v>0</v>
      </c>
      <c r="AH131" s="19">
        <v>0</v>
      </c>
      <c r="AI131" s="19">
        <v>0</v>
      </c>
      <c r="AJ131" s="19">
        <v>0</v>
      </c>
      <c r="AK131" s="19">
        <v>0</v>
      </c>
      <c r="AL131" s="19">
        <v>0</v>
      </c>
      <c r="AM131" s="19">
        <v>0</v>
      </c>
      <c r="AN131" s="19">
        <v>0</v>
      </c>
      <c r="AO131" s="19">
        <v>0</v>
      </c>
      <c r="AP131" s="19">
        <v>0</v>
      </c>
    </row>
    <row r="132" spans="1:42" hidden="1">
      <c r="A132" s="15" t="s">
        <v>279</v>
      </c>
      <c r="B132" s="16" t="s">
        <v>280</v>
      </c>
      <c r="C132" s="17" t="s">
        <v>212</v>
      </c>
      <c r="D132" s="17" t="s">
        <v>222</v>
      </c>
      <c r="E132" s="17" t="s">
        <v>284</v>
      </c>
      <c r="F132" s="18" t="s">
        <v>332</v>
      </c>
      <c r="G132" s="19">
        <v>0</v>
      </c>
      <c r="H132" s="19">
        <v>0</v>
      </c>
      <c r="I132" s="19">
        <v>0</v>
      </c>
      <c r="J132" s="19">
        <v>0</v>
      </c>
      <c r="K132" s="19">
        <v>0</v>
      </c>
      <c r="L132" s="19">
        <v>0</v>
      </c>
      <c r="M132" s="19">
        <v>0</v>
      </c>
      <c r="N132" s="19">
        <v>0</v>
      </c>
      <c r="O132" s="19">
        <v>0</v>
      </c>
      <c r="P132" s="19">
        <v>0</v>
      </c>
      <c r="Q132" s="19">
        <v>0</v>
      </c>
      <c r="R132" s="19">
        <v>0</v>
      </c>
      <c r="S132" s="19">
        <v>0</v>
      </c>
      <c r="T132" s="19">
        <v>0</v>
      </c>
      <c r="U132" s="19">
        <v>0</v>
      </c>
      <c r="V132" s="19">
        <v>0</v>
      </c>
      <c r="W132" s="19">
        <v>0</v>
      </c>
      <c r="X132" s="19">
        <v>0</v>
      </c>
      <c r="Y132" s="19">
        <v>0</v>
      </c>
      <c r="Z132" s="19">
        <v>0</v>
      </c>
      <c r="AA132" s="19">
        <v>0</v>
      </c>
      <c r="AB132" s="19">
        <v>0</v>
      </c>
      <c r="AC132" s="19">
        <v>0</v>
      </c>
      <c r="AD132" s="19">
        <v>0</v>
      </c>
      <c r="AE132" s="19">
        <v>0</v>
      </c>
      <c r="AF132" s="19">
        <v>0</v>
      </c>
      <c r="AG132" s="19">
        <v>0</v>
      </c>
      <c r="AH132" s="19">
        <v>0</v>
      </c>
      <c r="AI132" s="19">
        <v>0</v>
      </c>
      <c r="AJ132" s="19">
        <v>0</v>
      </c>
      <c r="AK132" s="19">
        <v>0</v>
      </c>
      <c r="AL132" s="19">
        <v>0</v>
      </c>
      <c r="AM132" s="19">
        <v>0</v>
      </c>
      <c r="AN132" s="19">
        <v>0</v>
      </c>
      <c r="AO132" s="19">
        <v>0</v>
      </c>
      <c r="AP132" s="19">
        <v>0</v>
      </c>
    </row>
    <row r="133" spans="1:42" hidden="1">
      <c r="A133" s="15" t="s">
        <v>279</v>
      </c>
      <c r="B133" s="16" t="s">
        <v>280</v>
      </c>
      <c r="C133" s="17" t="s">
        <v>212</v>
      </c>
      <c r="D133" s="17" t="s">
        <v>222</v>
      </c>
      <c r="E133" s="17" t="s">
        <v>286</v>
      </c>
      <c r="F133" s="18" t="s">
        <v>333</v>
      </c>
      <c r="G133" s="19">
        <v>0</v>
      </c>
      <c r="H133" s="19">
        <v>0</v>
      </c>
      <c r="I133" s="19">
        <v>0</v>
      </c>
      <c r="J133" s="19">
        <v>0</v>
      </c>
      <c r="K133" s="19">
        <v>0</v>
      </c>
      <c r="L133" s="19">
        <v>0</v>
      </c>
      <c r="M133" s="19">
        <v>0</v>
      </c>
      <c r="N133" s="19">
        <v>0</v>
      </c>
      <c r="O133" s="19">
        <v>0</v>
      </c>
      <c r="P133" s="19">
        <v>0</v>
      </c>
      <c r="Q133" s="19">
        <v>0</v>
      </c>
      <c r="R133" s="19">
        <v>0</v>
      </c>
      <c r="S133" s="19">
        <v>0</v>
      </c>
      <c r="T133" s="19">
        <v>0</v>
      </c>
      <c r="U133" s="19">
        <v>0</v>
      </c>
      <c r="V133" s="19">
        <v>0</v>
      </c>
      <c r="W133" s="19">
        <v>0</v>
      </c>
      <c r="X133" s="19">
        <v>0</v>
      </c>
      <c r="Y133" s="19">
        <v>0</v>
      </c>
      <c r="Z133" s="19">
        <v>0</v>
      </c>
      <c r="AA133" s="19">
        <v>0</v>
      </c>
      <c r="AB133" s="19">
        <v>0</v>
      </c>
      <c r="AC133" s="19">
        <v>0</v>
      </c>
      <c r="AD133" s="19">
        <v>0</v>
      </c>
      <c r="AE133" s="19">
        <v>0</v>
      </c>
      <c r="AF133" s="19">
        <v>0</v>
      </c>
      <c r="AG133" s="19">
        <v>0</v>
      </c>
      <c r="AH133" s="19">
        <v>0</v>
      </c>
      <c r="AI133" s="19">
        <v>0</v>
      </c>
      <c r="AJ133" s="19">
        <v>0</v>
      </c>
      <c r="AK133" s="19">
        <v>0</v>
      </c>
      <c r="AL133" s="19">
        <v>0</v>
      </c>
      <c r="AM133" s="19">
        <v>0</v>
      </c>
      <c r="AN133" s="19">
        <v>0</v>
      </c>
      <c r="AO133" s="19">
        <v>0</v>
      </c>
      <c r="AP133" s="19">
        <v>0</v>
      </c>
    </row>
    <row r="134" spans="1:42" hidden="1">
      <c r="A134" s="15" t="s">
        <v>279</v>
      </c>
      <c r="B134" s="16" t="s">
        <v>280</v>
      </c>
      <c r="C134" s="17" t="s">
        <v>212</v>
      </c>
      <c r="D134" s="17" t="s">
        <v>222</v>
      </c>
      <c r="E134" s="17" t="s">
        <v>286</v>
      </c>
      <c r="F134" s="18" t="s">
        <v>334</v>
      </c>
      <c r="G134" s="19">
        <v>0</v>
      </c>
      <c r="H134" s="19">
        <v>0</v>
      </c>
      <c r="I134" s="19">
        <v>0</v>
      </c>
      <c r="J134" s="19">
        <v>0</v>
      </c>
      <c r="K134" s="19">
        <v>0</v>
      </c>
      <c r="L134" s="19">
        <v>0</v>
      </c>
      <c r="M134" s="19">
        <v>0</v>
      </c>
      <c r="N134" s="19">
        <v>0</v>
      </c>
      <c r="O134" s="19">
        <v>0</v>
      </c>
      <c r="P134" s="19">
        <v>0</v>
      </c>
      <c r="Q134" s="19">
        <v>0</v>
      </c>
      <c r="R134" s="19">
        <v>0</v>
      </c>
      <c r="S134" s="19">
        <v>0</v>
      </c>
      <c r="T134" s="19">
        <v>0</v>
      </c>
      <c r="U134" s="19">
        <v>0</v>
      </c>
      <c r="V134" s="19">
        <v>0</v>
      </c>
      <c r="W134" s="19">
        <v>0</v>
      </c>
      <c r="X134" s="19">
        <v>0</v>
      </c>
      <c r="Y134" s="19">
        <v>0</v>
      </c>
      <c r="Z134" s="19">
        <v>0</v>
      </c>
      <c r="AA134" s="19">
        <v>0</v>
      </c>
      <c r="AB134" s="19">
        <v>0</v>
      </c>
      <c r="AC134" s="19">
        <v>0</v>
      </c>
      <c r="AD134" s="19">
        <v>0</v>
      </c>
      <c r="AE134" s="19">
        <v>0</v>
      </c>
      <c r="AF134" s="19">
        <v>0</v>
      </c>
      <c r="AG134" s="19">
        <v>0</v>
      </c>
      <c r="AH134" s="19">
        <v>0</v>
      </c>
      <c r="AI134" s="19">
        <v>0</v>
      </c>
      <c r="AJ134" s="19">
        <v>0</v>
      </c>
      <c r="AK134" s="19">
        <v>0</v>
      </c>
      <c r="AL134" s="19">
        <v>0</v>
      </c>
      <c r="AM134" s="19">
        <v>0</v>
      </c>
      <c r="AN134" s="19">
        <v>0</v>
      </c>
      <c r="AO134" s="19">
        <v>0</v>
      </c>
      <c r="AP134" s="19">
        <v>0</v>
      </c>
    </row>
    <row r="135" spans="1:42" hidden="1">
      <c r="A135" s="15" t="s">
        <v>279</v>
      </c>
      <c r="B135" s="16" t="s">
        <v>280</v>
      </c>
      <c r="C135" s="17" t="s">
        <v>212</v>
      </c>
      <c r="D135" s="17" t="s">
        <v>222</v>
      </c>
      <c r="E135" s="17" t="s">
        <v>286</v>
      </c>
      <c r="F135" s="18" t="s">
        <v>335</v>
      </c>
      <c r="G135" s="19">
        <v>0</v>
      </c>
      <c r="H135" s="19">
        <v>0</v>
      </c>
      <c r="I135" s="19">
        <v>0</v>
      </c>
      <c r="J135" s="19">
        <v>0</v>
      </c>
      <c r="K135" s="19">
        <v>0</v>
      </c>
      <c r="L135" s="19">
        <v>0</v>
      </c>
      <c r="M135" s="19">
        <v>0</v>
      </c>
      <c r="N135" s="19">
        <v>0</v>
      </c>
      <c r="O135" s="19">
        <v>0</v>
      </c>
      <c r="P135" s="19">
        <v>0</v>
      </c>
      <c r="Q135" s="19">
        <v>0</v>
      </c>
      <c r="R135" s="19">
        <v>0</v>
      </c>
      <c r="S135" s="19">
        <v>0</v>
      </c>
      <c r="T135" s="19">
        <v>0</v>
      </c>
      <c r="U135" s="19">
        <v>0</v>
      </c>
      <c r="V135" s="19">
        <v>0</v>
      </c>
      <c r="W135" s="19">
        <v>0</v>
      </c>
      <c r="X135" s="19">
        <v>0</v>
      </c>
      <c r="Y135" s="19">
        <v>0</v>
      </c>
      <c r="Z135" s="19">
        <v>0</v>
      </c>
      <c r="AA135" s="19">
        <v>0</v>
      </c>
      <c r="AB135" s="19">
        <v>0</v>
      </c>
      <c r="AC135" s="19">
        <v>0</v>
      </c>
      <c r="AD135" s="19">
        <v>0</v>
      </c>
      <c r="AE135" s="19">
        <v>0</v>
      </c>
      <c r="AF135" s="19">
        <v>0</v>
      </c>
      <c r="AG135" s="19">
        <v>0</v>
      </c>
      <c r="AH135" s="19">
        <v>0</v>
      </c>
      <c r="AI135" s="19">
        <v>0</v>
      </c>
      <c r="AJ135" s="19">
        <v>0</v>
      </c>
      <c r="AK135" s="19">
        <v>0</v>
      </c>
      <c r="AL135" s="19">
        <v>0</v>
      </c>
      <c r="AM135" s="19">
        <v>0</v>
      </c>
      <c r="AN135" s="19">
        <v>0</v>
      </c>
      <c r="AO135" s="19">
        <v>0</v>
      </c>
      <c r="AP135" s="19">
        <v>0</v>
      </c>
    </row>
    <row r="136" spans="1:42" hidden="1">
      <c r="A136" s="15" t="s">
        <v>279</v>
      </c>
      <c r="B136" s="16" t="s">
        <v>280</v>
      </c>
      <c r="C136" s="17" t="s">
        <v>212</v>
      </c>
      <c r="D136" s="17" t="s">
        <v>222</v>
      </c>
      <c r="E136" s="17" t="s">
        <v>286</v>
      </c>
      <c r="F136" s="18" t="s">
        <v>336</v>
      </c>
      <c r="G136" s="19">
        <v>0</v>
      </c>
      <c r="H136" s="19">
        <v>0</v>
      </c>
      <c r="I136" s="19">
        <v>0</v>
      </c>
      <c r="J136" s="19">
        <v>0</v>
      </c>
      <c r="K136" s="19">
        <v>0</v>
      </c>
      <c r="L136" s="19">
        <v>0</v>
      </c>
      <c r="M136" s="19">
        <v>0</v>
      </c>
      <c r="N136" s="19">
        <v>0</v>
      </c>
      <c r="O136" s="19">
        <v>0</v>
      </c>
      <c r="P136" s="19">
        <v>0</v>
      </c>
      <c r="Q136" s="19">
        <v>0</v>
      </c>
      <c r="R136" s="19">
        <v>0</v>
      </c>
      <c r="S136" s="19">
        <v>0</v>
      </c>
      <c r="T136" s="19">
        <v>0</v>
      </c>
      <c r="U136" s="19">
        <v>0</v>
      </c>
      <c r="V136" s="19">
        <v>0</v>
      </c>
      <c r="W136" s="19">
        <v>0</v>
      </c>
      <c r="X136" s="19">
        <v>0</v>
      </c>
      <c r="Y136" s="19">
        <v>0</v>
      </c>
      <c r="Z136" s="19">
        <v>0</v>
      </c>
      <c r="AA136" s="19">
        <v>0</v>
      </c>
      <c r="AB136" s="19">
        <v>0</v>
      </c>
      <c r="AC136" s="19">
        <v>0</v>
      </c>
      <c r="AD136" s="19">
        <v>0</v>
      </c>
      <c r="AE136" s="19">
        <v>0</v>
      </c>
      <c r="AF136" s="19">
        <v>0</v>
      </c>
      <c r="AG136" s="19">
        <v>0</v>
      </c>
      <c r="AH136" s="19">
        <v>0</v>
      </c>
      <c r="AI136" s="19">
        <v>0</v>
      </c>
      <c r="AJ136" s="19">
        <v>0</v>
      </c>
      <c r="AK136" s="19">
        <v>0</v>
      </c>
      <c r="AL136" s="19">
        <v>0</v>
      </c>
      <c r="AM136" s="19">
        <v>0</v>
      </c>
      <c r="AN136" s="19">
        <v>0</v>
      </c>
      <c r="AO136" s="19">
        <v>0</v>
      </c>
      <c r="AP136" s="19">
        <v>0</v>
      </c>
    </row>
    <row r="137" spans="1:42" hidden="1">
      <c r="A137" s="15" t="s">
        <v>279</v>
      </c>
      <c r="B137" s="16" t="s">
        <v>280</v>
      </c>
      <c r="C137" s="17" t="s">
        <v>212</v>
      </c>
      <c r="D137" s="17" t="s">
        <v>222</v>
      </c>
      <c r="E137" s="17" t="s">
        <v>286</v>
      </c>
      <c r="F137" s="18" t="s">
        <v>287</v>
      </c>
      <c r="G137" s="19">
        <v>0</v>
      </c>
      <c r="H137" s="19">
        <v>0</v>
      </c>
      <c r="I137" s="19">
        <v>0</v>
      </c>
      <c r="J137" s="19">
        <v>0</v>
      </c>
      <c r="K137" s="19">
        <v>0</v>
      </c>
      <c r="L137" s="19">
        <v>0</v>
      </c>
      <c r="M137" s="19">
        <v>0</v>
      </c>
      <c r="N137" s="19">
        <v>0</v>
      </c>
      <c r="O137" s="19">
        <v>0</v>
      </c>
      <c r="P137" s="19">
        <v>0</v>
      </c>
      <c r="Q137" s="19">
        <v>0</v>
      </c>
      <c r="R137" s="19">
        <v>0</v>
      </c>
      <c r="S137" s="19">
        <v>0</v>
      </c>
      <c r="T137" s="19">
        <v>0</v>
      </c>
      <c r="U137" s="19">
        <v>0</v>
      </c>
      <c r="V137" s="19">
        <v>0</v>
      </c>
      <c r="W137" s="19">
        <v>0</v>
      </c>
      <c r="X137" s="19">
        <v>0</v>
      </c>
      <c r="Y137" s="19">
        <v>0</v>
      </c>
      <c r="Z137" s="19">
        <v>0</v>
      </c>
      <c r="AA137" s="19">
        <v>0</v>
      </c>
      <c r="AB137" s="19">
        <v>0</v>
      </c>
      <c r="AC137" s="19">
        <v>0</v>
      </c>
      <c r="AD137" s="19">
        <v>0</v>
      </c>
      <c r="AE137" s="19">
        <v>0</v>
      </c>
      <c r="AF137" s="19">
        <v>0</v>
      </c>
      <c r="AG137" s="19">
        <v>0</v>
      </c>
      <c r="AH137" s="19">
        <v>0</v>
      </c>
      <c r="AI137" s="19">
        <v>0</v>
      </c>
      <c r="AJ137" s="19">
        <v>0</v>
      </c>
      <c r="AK137" s="19">
        <v>0</v>
      </c>
      <c r="AL137" s="19">
        <v>0</v>
      </c>
      <c r="AM137" s="19">
        <v>0</v>
      </c>
      <c r="AN137" s="19">
        <v>0</v>
      </c>
      <c r="AO137" s="19">
        <v>0</v>
      </c>
      <c r="AP137" s="19">
        <v>0</v>
      </c>
    </row>
    <row r="138" spans="1:42" hidden="1">
      <c r="A138" s="15" t="s">
        <v>279</v>
      </c>
      <c r="B138" s="16" t="s">
        <v>280</v>
      </c>
      <c r="C138" s="17" t="s">
        <v>212</v>
      </c>
      <c r="D138" s="17" t="s">
        <v>222</v>
      </c>
      <c r="E138" s="17" t="s">
        <v>337</v>
      </c>
      <c r="F138" s="18" t="s">
        <v>338</v>
      </c>
      <c r="G138" s="19">
        <v>0</v>
      </c>
      <c r="H138" s="19">
        <v>0</v>
      </c>
      <c r="I138" s="19">
        <v>0</v>
      </c>
      <c r="J138" s="19">
        <v>0</v>
      </c>
      <c r="K138" s="19">
        <v>0</v>
      </c>
      <c r="L138" s="19">
        <v>0</v>
      </c>
      <c r="M138" s="19">
        <v>0</v>
      </c>
      <c r="N138" s="19">
        <v>0</v>
      </c>
      <c r="O138" s="19">
        <v>0</v>
      </c>
      <c r="P138" s="19">
        <v>0</v>
      </c>
      <c r="Q138" s="19">
        <v>0</v>
      </c>
      <c r="R138" s="19">
        <v>0</v>
      </c>
      <c r="S138" s="19">
        <v>0</v>
      </c>
      <c r="T138" s="19">
        <v>0</v>
      </c>
      <c r="U138" s="19">
        <v>0</v>
      </c>
      <c r="V138" s="19">
        <v>0</v>
      </c>
      <c r="W138" s="19">
        <v>0</v>
      </c>
      <c r="X138" s="19">
        <v>0</v>
      </c>
      <c r="Y138" s="19">
        <v>0</v>
      </c>
      <c r="Z138" s="19">
        <v>0</v>
      </c>
      <c r="AA138" s="19">
        <v>0</v>
      </c>
      <c r="AB138" s="19">
        <v>0</v>
      </c>
      <c r="AC138" s="19">
        <v>0</v>
      </c>
      <c r="AD138" s="19">
        <v>0</v>
      </c>
      <c r="AE138" s="19">
        <v>0</v>
      </c>
      <c r="AF138" s="19">
        <v>0</v>
      </c>
      <c r="AG138" s="19">
        <v>0</v>
      </c>
      <c r="AH138" s="19">
        <v>0</v>
      </c>
      <c r="AI138" s="19">
        <v>0</v>
      </c>
      <c r="AJ138" s="19">
        <v>0</v>
      </c>
      <c r="AK138" s="19">
        <v>0</v>
      </c>
      <c r="AL138" s="19">
        <v>0</v>
      </c>
      <c r="AM138" s="19">
        <v>0</v>
      </c>
      <c r="AN138" s="19">
        <v>0</v>
      </c>
      <c r="AO138" s="19">
        <v>0</v>
      </c>
      <c r="AP138" s="19">
        <v>0</v>
      </c>
    </row>
    <row r="139" spans="1:42" hidden="1">
      <c r="A139" s="15" t="s">
        <v>279</v>
      </c>
      <c r="B139" s="16" t="s">
        <v>280</v>
      </c>
      <c r="C139" s="17" t="s">
        <v>212</v>
      </c>
      <c r="D139" s="17" t="s">
        <v>222</v>
      </c>
      <c r="E139" s="17" t="s">
        <v>337</v>
      </c>
      <c r="F139" s="18" t="s">
        <v>339</v>
      </c>
      <c r="G139" s="19">
        <v>0</v>
      </c>
      <c r="H139" s="19">
        <v>0</v>
      </c>
      <c r="I139" s="19">
        <v>0</v>
      </c>
      <c r="J139" s="19">
        <v>0</v>
      </c>
      <c r="K139" s="19">
        <v>0</v>
      </c>
      <c r="L139" s="19">
        <v>0</v>
      </c>
      <c r="M139" s="19">
        <v>0</v>
      </c>
      <c r="N139" s="19">
        <v>0</v>
      </c>
      <c r="O139" s="19">
        <v>0</v>
      </c>
      <c r="P139" s="19">
        <v>0</v>
      </c>
      <c r="Q139" s="19">
        <v>0</v>
      </c>
      <c r="R139" s="19">
        <v>0</v>
      </c>
      <c r="S139" s="19">
        <v>0</v>
      </c>
      <c r="T139" s="19">
        <v>0</v>
      </c>
      <c r="U139" s="19">
        <v>0</v>
      </c>
      <c r="V139" s="19">
        <v>0</v>
      </c>
      <c r="W139" s="19">
        <v>0</v>
      </c>
      <c r="X139" s="19">
        <v>0</v>
      </c>
      <c r="Y139" s="19">
        <v>0</v>
      </c>
      <c r="Z139" s="19">
        <v>0</v>
      </c>
      <c r="AA139" s="19">
        <v>0</v>
      </c>
      <c r="AB139" s="19">
        <v>0</v>
      </c>
      <c r="AC139" s="19">
        <v>0</v>
      </c>
      <c r="AD139" s="19">
        <v>0</v>
      </c>
      <c r="AE139" s="19">
        <v>0</v>
      </c>
      <c r="AF139" s="19">
        <v>0</v>
      </c>
      <c r="AG139" s="19">
        <v>0</v>
      </c>
      <c r="AH139" s="19">
        <v>0</v>
      </c>
      <c r="AI139" s="19">
        <v>0</v>
      </c>
      <c r="AJ139" s="19">
        <v>0</v>
      </c>
      <c r="AK139" s="19">
        <v>0</v>
      </c>
      <c r="AL139" s="19">
        <v>0</v>
      </c>
      <c r="AM139" s="19">
        <v>0</v>
      </c>
      <c r="AN139" s="19">
        <v>0</v>
      </c>
      <c r="AO139" s="19">
        <v>0</v>
      </c>
      <c r="AP139" s="19">
        <v>0</v>
      </c>
    </row>
    <row r="140" spans="1:42" hidden="1">
      <c r="A140" s="15" t="s">
        <v>279</v>
      </c>
      <c r="B140" s="16" t="s">
        <v>280</v>
      </c>
      <c r="C140" s="17" t="s">
        <v>212</v>
      </c>
      <c r="D140" s="17" t="s">
        <v>222</v>
      </c>
      <c r="E140" s="17" t="s">
        <v>337</v>
      </c>
      <c r="F140" s="18" t="s">
        <v>340</v>
      </c>
      <c r="G140" s="19">
        <v>0</v>
      </c>
      <c r="H140" s="19">
        <v>0</v>
      </c>
      <c r="I140" s="19">
        <v>0</v>
      </c>
      <c r="J140" s="19">
        <v>0</v>
      </c>
      <c r="K140" s="19">
        <v>0</v>
      </c>
      <c r="L140" s="19">
        <v>0</v>
      </c>
      <c r="M140" s="19">
        <v>0</v>
      </c>
      <c r="N140" s="19">
        <v>0</v>
      </c>
      <c r="O140" s="19">
        <v>0</v>
      </c>
      <c r="P140" s="19">
        <v>0</v>
      </c>
      <c r="Q140" s="19">
        <v>0</v>
      </c>
      <c r="R140" s="19">
        <v>0</v>
      </c>
      <c r="S140" s="19">
        <v>0</v>
      </c>
      <c r="T140" s="19">
        <v>0</v>
      </c>
      <c r="U140" s="19">
        <v>0</v>
      </c>
      <c r="V140" s="19">
        <v>0</v>
      </c>
      <c r="W140" s="19">
        <v>0</v>
      </c>
      <c r="X140" s="19">
        <v>0</v>
      </c>
      <c r="Y140" s="19">
        <v>0</v>
      </c>
      <c r="Z140" s="19">
        <v>0</v>
      </c>
      <c r="AA140" s="19">
        <v>0</v>
      </c>
      <c r="AB140" s="19">
        <v>0</v>
      </c>
      <c r="AC140" s="19">
        <v>0</v>
      </c>
      <c r="AD140" s="19">
        <v>0</v>
      </c>
      <c r="AE140" s="19">
        <v>0</v>
      </c>
      <c r="AF140" s="19">
        <v>0</v>
      </c>
      <c r="AG140" s="19">
        <v>0</v>
      </c>
      <c r="AH140" s="19">
        <v>0</v>
      </c>
      <c r="AI140" s="19">
        <v>0</v>
      </c>
      <c r="AJ140" s="19">
        <v>0</v>
      </c>
      <c r="AK140" s="19">
        <v>0</v>
      </c>
      <c r="AL140" s="19">
        <v>0</v>
      </c>
      <c r="AM140" s="19">
        <v>0</v>
      </c>
      <c r="AN140" s="19">
        <v>0</v>
      </c>
      <c r="AO140" s="19">
        <v>0</v>
      </c>
      <c r="AP140" s="19">
        <v>0</v>
      </c>
    </row>
    <row r="141" spans="1:42" hidden="1">
      <c r="A141" s="15" t="s">
        <v>279</v>
      </c>
      <c r="B141" s="16" t="s">
        <v>280</v>
      </c>
      <c r="C141" s="17" t="s">
        <v>212</v>
      </c>
      <c r="D141" s="17" t="s">
        <v>222</v>
      </c>
      <c r="E141" s="17" t="s">
        <v>295</v>
      </c>
      <c r="F141" s="18" t="s">
        <v>341</v>
      </c>
      <c r="G141" s="19">
        <v>0</v>
      </c>
      <c r="H141" s="19">
        <v>0</v>
      </c>
      <c r="I141" s="19">
        <v>0</v>
      </c>
      <c r="J141" s="19">
        <v>0</v>
      </c>
      <c r="K141" s="19">
        <v>0</v>
      </c>
      <c r="L141" s="19">
        <v>0</v>
      </c>
      <c r="M141" s="19">
        <v>0</v>
      </c>
      <c r="N141" s="19">
        <v>0</v>
      </c>
      <c r="O141" s="19">
        <v>0</v>
      </c>
      <c r="P141" s="19">
        <v>0</v>
      </c>
      <c r="Q141" s="19">
        <v>0</v>
      </c>
      <c r="R141" s="19">
        <v>0</v>
      </c>
      <c r="S141" s="19">
        <v>0</v>
      </c>
      <c r="T141" s="19">
        <v>0</v>
      </c>
      <c r="U141" s="19">
        <v>0</v>
      </c>
      <c r="V141" s="19">
        <v>0</v>
      </c>
      <c r="W141" s="19">
        <v>0</v>
      </c>
      <c r="X141" s="19">
        <v>0</v>
      </c>
      <c r="Y141" s="19">
        <v>0</v>
      </c>
      <c r="Z141" s="19">
        <v>0</v>
      </c>
      <c r="AA141" s="19">
        <v>0</v>
      </c>
      <c r="AB141" s="19">
        <v>0</v>
      </c>
      <c r="AC141" s="19">
        <v>0</v>
      </c>
      <c r="AD141" s="19">
        <v>0</v>
      </c>
      <c r="AE141" s="19">
        <v>0</v>
      </c>
      <c r="AF141" s="19">
        <v>0</v>
      </c>
      <c r="AG141" s="19">
        <v>0</v>
      </c>
      <c r="AH141" s="19">
        <v>0</v>
      </c>
      <c r="AI141" s="19">
        <v>0</v>
      </c>
      <c r="AJ141" s="19">
        <v>0</v>
      </c>
      <c r="AK141" s="19">
        <v>0</v>
      </c>
      <c r="AL141" s="19">
        <v>0</v>
      </c>
      <c r="AM141" s="19">
        <v>0</v>
      </c>
      <c r="AN141" s="19">
        <v>0</v>
      </c>
      <c r="AO141" s="19">
        <v>0</v>
      </c>
      <c r="AP141" s="19">
        <v>0</v>
      </c>
    </row>
    <row r="142" spans="1:42" hidden="1">
      <c r="A142" s="15" t="s">
        <v>279</v>
      </c>
      <c r="B142" s="16" t="s">
        <v>280</v>
      </c>
      <c r="C142" s="17" t="s">
        <v>212</v>
      </c>
      <c r="D142" s="17" t="s">
        <v>222</v>
      </c>
      <c r="E142" s="17" t="s">
        <v>295</v>
      </c>
      <c r="F142" s="18" t="s">
        <v>342</v>
      </c>
      <c r="G142" s="19">
        <v>0</v>
      </c>
      <c r="H142" s="19">
        <v>0</v>
      </c>
      <c r="I142" s="19">
        <v>0</v>
      </c>
      <c r="J142" s="19">
        <v>0</v>
      </c>
      <c r="K142" s="19">
        <v>0</v>
      </c>
      <c r="L142" s="19">
        <v>0</v>
      </c>
      <c r="M142" s="19">
        <v>0</v>
      </c>
      <c r="N142" s="19">
        <v>0</v>
      </c>
      <c r="O142" s="19">
        <v>0</v>
      </c>
      <c r="P142" s="19">
        <v>0</v>
      </c>
      <c r="Q142" s="19">
        <v>0</v>
      </c>
      <c r="R142" s="19">
        <v>0</v>
      </c>
      <c r="S142" s="19">
        <v>0</v>
      </c>
      <c r="T142" s="19">
        <v>0</v>
      </c>
      <c r="U142" s="19">
        <v>0</v>
      </c>
      <c r="V142" s="19">
        <v>0</v>
      </c>
      <c r="W142" s="19">
        <v>0</v>
      </c>
      <c r="X142" s="19">
        <v>0</v>
      </c>
      <c r="Y142" s="19">
        <v>0</v>
      </c>
      <c r="Z142" s="19">
        <v>0</v>
      </c>
      <c r="AA142" s="19">
        <v>0</v>
      </c>
      <c r="AB142" s="19">
        <v>0</v>
      </c>
      <c r="AC142" s="19">
        <v>0</v>
      </c>
      <c r="AD142" s="19">
        <v>0</v>
      </c>
      <c r="AE142" s="19">
        <v>0</v>
      </c>
      <c r="AF142" s="19">
        <v>0</v>
      </c>
      <c r="AG142" s="19">
        <v>0</v>
      </c>
      <c r="AH142" s="19">
        <v>0</v>
      </c>
      <c r="AI142" s="19">
        <v>0</v>
      </c>
      <c r="AJ142" s="19">
        <v>0</v>
      </c>
      <c r="AK142" s="19">
        <v>0</v>
      </c>
      <c r="AL142" s="19">
        <v>0</v>
      </c>
      <c r="AM142" s="19">
        <v>0</v>
      </c>
      <c r="AN142" s="19">
        <v>0</v>
      </c>
      <c r="AO142" s="19">
        <v>0</v>
      </c>
      <c r="AP142" s="19">
        <v>0</v>
      </c>
    </row>
    <row r="143" spans="1:42" hidden="1">
      <c r="A143" s="15" t="s">
        <v>279</v>
      </c>
      <c r="B143" s="16" t="s">
        <v>280</v>
      </c>
      <c r="C143" s="17" t="s">
        <v>212</v>
      </c>
      <c r="D143" s="17" t="s">
        <v>222</v>
      </c>
      <c r="E143" s="17" t="s">
        <v>295</v>
      </c>
      <c r="F143" s="18" t="s">
        <v>343</v>
      </c>
      <c r="G143" s="19">
        <v>0</v>
      </c>
      <c r="H143" s="19">
        <v>0</v>
      </c>
      <c r="I143" s="19">
        <v>0</v>
      </c>
      <c r="J143" s="19">
        <v>0</v>
      </c>
      <c r="K143" s="19">
        <v>0</v>
      </c>
      <c r="L143" s="19">
        <v>0</v>
      </c>
      <c r="M143" s="19">
        <v>0</v>
      </c>
      <c r="N143" s="19">
        <v>0</v>
      </c>
      <c r="O143" s="19">
        <v>0</v>
      </c>
      <c r="P143" s="19">
        <v>0</v>
      </c>
      <c r="Q143" s="19">
        <v>0</v>
      </c>
      <c r="R143" s="19">
        <v>0</v>
      </c>
      <c r="S143" s="19">
        <v>0</v>
      </c>
      <c r="T143" s="19">
        <v>0</v>
      </c>
      <c r="U143" s="19">
        <v>0</v>
      </c>
      <c r="V143" s="19">
        <v>0</v>
      </c>
      <c r="W143" s="19">
        <v>0</v>
      </c>
      <c r="X143" s="19">
        <v>0</v>
      </c>
      <c r="Y143" s="19">
        <v>0</v>
      </c>
      <c r="Z143" s="19">
        <v>0</v>
      </c>
      <c r="AA143" s="19">
        <v>0</v>
      </c>
      <c r="AB143" s="19">
        <v>0</v>
      </c>
      <c r="AC143" s="19">
        <v>0</v>
      </c>
      <c r="AD143" s="19">
        <v>0</v>
      </c>
      <c r="AE143" s="19">
        <v>0</v>
      </c>
      <c r="AF143" s="19">
        <v>0</v>
      </c>
      <c r="AG143" s="19">
        <v>0</v>
      </c>
      <c r="AH143" s="19">
        <v>0</v>
      </c>
      <c r="AI143" s="19">
        <v>0</v>
      </c>
      <c r="AJ143" s="19">
        <v>0</v>
      </c>
      <c r="AK143" s="19">
        <v>0</v>
      </c>
      <c r="AL143" s="19">
        <v>0</v>
      </c>
      <c r="AM143" s="19">
        <v>0</v>
      </c>
      <c r="AN143" s="19">
        <v>0</v>
      </c>
      <c r="AO143" s="19">
        <v>0</v>
      </c>
      <c r="AP143" s="19">
        <v>0</v>
      </c>
    </row>
    <row r="144" spans="1:42" hidden="1">
      <c r="A144" s="15" t="s">
        <v>279</v>
      </c>
      <c r="B144" s="16" t="s">
        <v>280</v>
      </c>
      <c r="C144" s="17" t="s">
        <v>212</v>
      </c>
      <c r="D144" s="17" t="s">
        <v>222</v>
      </c>
      <c r="E144" s="17" t="s">
        <v>301</v>
      </c>
      <c r="F144" s="18" t="s">
        <v>344</v>
      </c>
      <c r="G144" s="19">
        <v>0</v>
      </c>
      <c r="H144" s="19">
        <v>0</v>
      </c>
      <c r="I144" s="19">
        <v>0</v>
      </c>
      <c r="J144" s="19">
        <v>0</v>
      </c>
      <c r="K144" s="19">
        <v>0</v>
      </c>
      <c r="L144" s="19">
        <v>0</v>
      </c>
      <c r="M144" s="19">
        <v>0</v>
      </c>
      <c r="N144" s="19">
        <v>0</v>
      </c>
      <c r="O144" s="19">
        <v>0</v>
      </c>
      <c r="P144" s="19">
        <v>0</v>
      </c>
      <c r="Q144" s="19">
        <v>0</v>
      </c>
      <c r="R144" s="19">
        <v>0</v>
      </c>
      <c r="S144" s="19">
        <v>0</v>
      </c>
      <c r="T144" s="19">
        <v>0</v>
      </c>
      <c r="U144" s="19">
        <v>0</v>
      </c>
      <c r="V144" s="19">
        <v>0</v>
      </c>
      <c r="W144" s="19">
        <v>0</v>
      </c>
      <c r="X144" s="19">
        <v>0</v>
      </c>
      <c r="Y144" s="19">
        <v>0</v>
      </c>
      <c r="Z144" s="19">
        <v>0</v>
      </c>
      <c r="AA144" s="19">
        <v>0</v>
      </c>
      <c r="AB144" s="19">
        <v>0</v>
      </c>
      <c r="AC144" s="19">
        <v>0</v>
      </c>
      <c r="AD144" s="19">
        <v>0</v>
      </c>
      <c r="AE144" s="19">
        <v>0</v>
      </c>
      <c r="AF144" s="19">
        <v>0</v>
      </c>
      <c r="AG144" s="19">
        <v>0</v>
      </c>
      <c r="AH144" s="19">
        <v>0</v>
      </c>
      <c r="AI144" s="19">
        <v>0</v>
      </c>
      <c r="AJ144" s="19">
        <v>0</v>
      </c>
      <c r="AK144" s="19">
        <v>0</v>
      </c>
      <c r="AL144" s="19">
        <v>0</v>
      </c>
      <c r="AM144" s="19">
        <v>0</v>
      </c>
      <c r="AN144" s="19">
        <v>0</v>
      </c>
      <c r="AO144" s="19">
        <v>0</v>
      </c>
      <c r="AP144" s="19">
        <v>0</v>
      </c>
    </row>
    <row r="145" spans="1:42" hidden="1">
      <c r="A145" s="15" t="s">
        <v>279</v>
      </c>
      <c r="B145" s="16" t="s">
        <v>280</v>
      </c>
      <c r="C145" s="17" t="s">
        <v>212</v>
      </c>
      <c r="D145" s="17" t="s">
        <v>222</v>
      </c>
      <c r="E145" s="17" t="s">
        <v>301</v>
      </c>
      <c r="F145" s="18" t="s">
        <v>345</v>
      </c>
      <c r="G145" s="19">
        <v>0</v>
      </c>
      <c r="H145" s="19">
        <v>0</v>
      </c>
      <c r="I145" s="19">
        <v>0</v>
      </c>
      <c r="J145" s="19">
        <v>0</v>
      </c>
      <c r="K145" s="19">
        <v>0</v>
      </c>
      <c r="L145" s="19">
        <v>0</v>
      </c>
      <c r="M145" s="19">
        <v>0</v>
      </c>
      <c r="N145" s="19">
        <v>0</v>
      </c>
      <c r="O145" s="19">
        <v>0</v>
      </c>
      <c r="P145" s="19">
        <v>0</v>
      </c>
      <c r="Q145" s="19">
        <v>0</v>
      </c>
      <c r="R145" s="19">
        <v>0</v>
      </c>
      <c r="S145" s="19">
        <v>0</v>
      </c>
      <c r="T145" s="19">
        <v>0</v>
      </c>
      <c r="U145" s="19">
        <v>0</v>
      </c>
      <c r="V145" s="19">
        <v>0</v>
      </c>
      <c r="W145" s="19">
        <v>0</v>
      </c>
      <c r="X145" s="19">
        <v>0</v>
      </c>
      <c r="Y145" s="19">
        <v>0</v>
      </c>
      <c r="Z145" s="19">
        <v>0</v>
      </c>
      <c r="AA145" s="19">
        <v>0</v>
      </c>
      <c r="AB145" s="19">
        <v>0</v>
      </c>
      <c r="AC145" s="19">
        <v>0</v>
      </c>
      <c r="AD145" s="19">
        <v>0</v>
      </c>
      <c r="AE145" s="19">
        <v>0</v>
      </c>
      <c r="AF145" s="19">
        <v>0</v>
      </c>
      <c r="AG145" s="19">
        <v>0</v>
      </c>
      <c r="AH145" s="19">
        <v>0</v>
      </c>
      <c r="AI145" s="19">
        <v>0</v>
      </c>
      <c r="AJ145" s="19">
        <v>0</v>
      </c>
      <c r="AK145" s="19">
        <v>0</v>
      </c>
      <c r="AL145" s="19">
        <v>0</v>
      </c>
      <c r="AM145" s="19">
        <v>0</v>
      </c>
      <c r="AN145" s="19">
        <v>0</v>
      </c>
      <c r="AO145" s="19">
        <v>0</v>
      </c>
      <c r="AP145" s="19">
        <v>0</v>
      </c>
    </row>
    <row r="146" spans="1:42" hidden="1">
      <c r="A146" s="15" t="s">
        <v>279</v>
      </c>
      <c r="B146" s="16" t="s">
        <v>280</v>
      </c>
      <c r="C146" s="17" t="s">
        <v>212</v>
      </c>
      <c r="D146" s="17" t="s">
        <v>222</v>
      </c>
      <c r="E146" s="17" t="s">
        <v>301</v>
      </c>
      <c r="F146" s="18" t="s">
        <v>346</v>
      </c>
      <c r="G146" s="19">
        <v>0</v>
      </c>
      <c r="H146" s="19">
        <v>0</v>
      </c>
      <c r="I146" s="19">
        <v>0</v>
      </c>
      <c r="J146" s="19">
        <v>0</v>
      </c>
      <c r="K146" s="19">
        <v>0</v>
      </c>
      <c r="L146" s="19">
        <v>0</v>
      </c>
      <c r="M146" s="19">
        <v>0</v>
      </c>
      <c r="N146" s="19">
        <v>0</v>
      </c>
      <c r="O146" s="19">
        <v>0</v>
      </c>
      <c r="P146" s="19">
        <v>0</v>
      </c>
      <c r="Q146" s="19">
        <v>0</v>
      </c>
      <c r="R146" s="19">
        <v>0</v>
      </c>
      <c r="S146" s="19">
        <v>0</v>
      </c>
      <c r="T146" s="19">
        <v>0</v>
      </c>
      <c r="U146" s="19">
        <v>0</v>
      </c>
      <c r="V146" s="19">
        <v>0</v>
      </c>
      <c r="W146" s="19">
        <v>0</v>
      </c>
      <c r="X146" s="19">
        <v>0</v>
      </c>
      <c r="Y146" s="19">
        <v>0</v>
      </c>
      <c r="Z146" s="19">
        <v>0</v>
      </c>
      <c r="AA146" s="19">
        <v>0</v>
      </c>
      <c r="AB146" s="19">
        <v>0</v>
      </c>
      <c r="AC146" s="19">
        <v>0</v>
      </c>
      <c r="AD146" s="19">
        <v>0</v>
      </c>
      <c r="AE146" s="19">
        <v>0</v>
      </c>
      <c r="AF146" s="19">
        <v>0</v>
      </c>
      <c r="AG146" s="19">
        <v>0</v>
      </c>
      <c r="AH146" s="19">
        <v>0</v>
      </c>
      <c r="AI146" s="19">
        <v>0</v>
      </c>
      <c r="AJ146" s="19">
        <v>0</v>
      </c>
      <c r="AK146" s="19">
        <v>0</v>
      </c>
      <c r="AL146" s="19">
        <v>0</v>
      </c>
      <c r="AM146" s="19">
        <v>0</v>
      </c>
      <c r="AN146" s="19">
        <v>0</v>
      </c>
      <c r="AO146" s="19">
        <v>0</v>
      </c>
      <c r="AP146" s="19">
        <v>0</v>
      </c>
    </row>
    <row r="147" spans="1:42" hidden="1">
      <c r="A147" s="15" t="s">
        <v>279</v>
      </c>
      <c r="B147" s="16" t="s">
        <v>280</v>
      </c>
      <c r="C147" s="17" t="s">
        <v>212</v>
      </c>
      <c r="D147" s="17" t="s">
        <v>222</v>
      </c>
      <c r="E147" s="17" t="s">
        <v>232</v>
      </c>
      <c r="F147" s="18" t="s">
        <v>347</v>
      </c>
      <c r="G147" s="19">
        <v>1428200.7824986731</v>
      </c>
      <c r="H147" s="19">
        <v>1266829.8728239641</v>
      </c>
      <c r="I147" s="19">
        <v>1189584.1350085963</v>
      </c>
      <c r="J147" s="19">
        <v>1276588.0956294346</v>
      </c>
      <c r="K147" s="19">
        <v>1177929.0882945587</v>
      </c>
      <c r="L147" s="19">
        <v>1706259.4564038885</v>
      </c>
      <c r="M147" s="19">
        <v>1456797.6386773342</v>
      </c>
      <c r="N147" s="19">
        <v>1242910.6371474448</v>
      </c>
      <c r="O147" s="19">
        <v>995731.22145261033</v>
      </c>
      <c r="P147" s="19">
        <v>808630.5652391609</v>
      </c>
      <c r="Q147" s="19">
        <v>829442.45819493989</v>
      </c>
      <c r="R147" s="19">
        <v>617358.65201178449</v>
      </c>
      <c r="S147" s="19">
        <v>459953.63485042966</v>
      </c>
      <c r="T147" s="19">
        <v>588729.95763420011</v>
      </c>
      <c r="U147" s="19">
        <v>1086870.3054726799</v>
      </c>
      <c r="V147" s="19">
        <v>1247089.0741481697</v>
      </c>
      <c r="W147" s="19">
        <v>1593069.5299236539</v>
      </c>
      <c r="X147" s="19">
        <v>2524588.6767159891</v>
      </c>
      <c r="Y147" s="19">
        <v>2248940.7451080987</v>
      </c>
      <c r="Z147" s="19">
        <v>1896244.0351594868</v>
      </c>
      <c r="AA147" s="19">
        <v>1745901.7084319689</v>
      </c>
      <c r="AB147" s="19">
        <v>1610981.7215648021</v>
      </c>
      <c r="AC147" s="19">
        <v>1197374.8580883835</v>
      </c>
      <c r="AD147" s="19">
        <v>1205775.9542241844</v>
      </c>
      <c r="AE147" s="19">
        <v>896658.852610423</v>
      </c>
      <c r="AF147" s="19">
        <v>694252.13883434876</v>
      </c>
      <c r="AG147" s="19">
        <v>816165.47631689627</v>
      </c>
      <c r="AH147" s="19">
        <v>1045694.295874613</v>
      </c>
      <c r="AI147" s="19">
        <v>1089781.8361033488</v>
      </c>
      <c r="AJ147" s="19">
        <v>1925934.5929286627</v>
      </c>
      <c r="AK147" s="19">
        <v>2346337.543924876</v>
      </c>
      <c r="AL147" s="19">
        <v>1996428.7515448024</v>
      </c>
      <c r="AM147" s="19">
        <v>1738559.02713394</v>
      </c>
      <c r="AN147" s="19">
        <v>1426324.7096570299</v>
      </c>
      <c r="AO147" s="19">
        <v>1060339.968718224</v>
      </c>
      <c r="AP147" s="19">
        <v>860862.0551684323</v>
      </c>
    </row>
    <row r="148" spans="1:42" hidden="1">
      <c r="A148" s="15" t="s">
        <v>279</v>
      </c>
      <c r="B148" s="16" t="s">
        <v>280</v>
      </c>
      <c r="C148" s="17" t="s">
        <v>212</v>
      </c>
      <c r="D148" s="17" t="s">
        <v>222</v>
      </c>
      <c r="E148" s="17" t="s">
        <v>232</v>
      </c>
      <c r="F148" s="18" t="s">
        <v>348</v>
      </c>
      <c r="G148" s="19">
        <v>78908.624101652676</v>
      </c>
      <c r="H148" s="19">
        <v>58562.342091393832</v>
      </c>
      <c r="I148" s="19">
        <v>43462.269812376668</v>
      </c>
      <c r="J148" s="19">
        <v>260813.97573727134</v>
      </c>
      <c r="K148" s="19">
        <v>212721.98955428245</v>
      </c>
      <c r="L148" s="19">
        <v>157872.45138873078</v>
      </c>
      <c r="M148" s="19">
        <v>117165.65344142351</v>
      </c>
      <c r="N148" s="19">
        <v>86954.945119295633</v>
      </c>
      <c r="O148" s="19">
        <v>64533.950510333554</v>
      </c>
      <c r="P148" s="19">
        <v>47894.122211872134</v>
      </c>
      <c r="Q148" s="19">
        <v>35544.808961888062</v>
      </c>
      <c r="R148" s="19">
        <v>26379.718132174763</v>
      </c>
      <c r="S148" s="19">
        <v>50983.103354334096</v>
      </c>
      <c r="T148" s="19">
        <v>37837.308323500067</v>
      </c>
      <c r="U148" s="19">
        <v>28081.105444239329</v>
      </c>
      <c r="V148" s="19">
        <v>20840.501555464369</v>
      </c>
      <c r="W148" s="19">
        <v>15466.859235501073</v>
      </c>
      <c r="X148" s="19">
        <v>11478.789700628899</v>
      </c>
      <c r="Y148" s="19">
        <v>23250.019207420832</v>
      </c>
      <c r="Z148" s="19">
        <v>31986.082940137985</v>
      </c>
      <c r="AA148" s="19">
        <v>38469.586596069625</v>
      </c>
      <c r="AB148" s="19">
        <v>43281.344035412927</v>
      </c>
      <c r="AC148" s="19">
        <v>32121.417708562898</v>
      </c>
      <c r="AD148" s="19">
        <v>23839.035006948219</v>
      </c>
      <c r="AE148" s="19">
        <v>17692.232491687497</v>
      </c>
      <c r="AF148" s="19">
        <v>13130.35911263565</v>
      </c>
      <c r="AG148" s="19">
        <v>9744.7470525710814</v>
      </c>
      <c r="AH148" s="19">
        <v>7232.1019024689485</v>
      </c>
      <c r="AI148" s="19">
        <v>5367.3325377794308</v>
      </c>
      <c r="AJ148" s="19">
        <v>3983.386705498579</v>
      </c>
      <c r="AK148" s="19">
        <v>2956.2859267347462</v>
      </c>
      <c r="AL148" s="19">
        <v>2194.0190914796017</v>
      </c>
      <c r="AM148" s="19">
        <v>1628.2997967973247</v>
      </c>
      <c r="AN148" s="19">
        <v>1208.4490233228489</v>
      </c>
      <c r="AO148" s="19">
        <v>896.85513984727083</v>
      </c>
      <c r="AP148" s="19">
        <v>665.60452807414629</v>
      </c>
    </row>
    <row r="149" spans="1:42" hidden="1">
      <c r="A149" s="15" t="s">
        <v>279</v>
      </c>
      <c r="B149" s="16" t="s">
        <v>280</v>
      </c>
      <c r="C149" s="17" t="s">
        <v>212</v>
      </c>
      <c r="D149" s="17" t="s">
        <v>222</v>
      </c>
      <c r="E149" s="17" t="s">
        <v>232</v>
      </c>
      <c r="F149" s="18" t="s">
        <v>349</v>
      </c>
      <c r="G149" s="19">
        <v>25445.608909172224</v>
      </c>
      <c r="H149" s="19">
        <v>18884.557557905158</v>
      </c>
      <c r="I149" s="19">
        <v>14015.247795044193</v>
      </c>
      <c r="J149" s="19">
        <v>10401.470627743984</v>
      </c>
      <c r="K149" s="19">
        <v>7719.4918564391774</v>
      </c>
      <c r="L149" s="19">
        <v>5729.0508865817574</v>
      </c>
      <c r="M149" s="19">
        <v>4251.8373840455424</v>
      </c>
      <c r="N149" s="19">
        <v>3155.5176412743594</v>
      </c>
      <c r="O149" s="19">
        <v>2341.8796828300901</v>
      </c>
      <c r="P149" s="19">
        <v>1738.0351093957065</v>
      </c>
      <c r="Q149" s="19">
        <v>1289.8895121040732</v>
      </c>
      <c r="R149" s="19">
        <v>957.29651515185537</v>
      </c>
      <c r="S149" s="19">
        <v>710.46132968941174</v>
      </c>
      <c r="T149" s="19">
        <v>527.27163736094667</v>
      </c>
      <c r="U149" s="19">
        <v>391.31669514909697</v>
      </c>
      <c r="V149" s="19">
        <v>290.41720633569031</v>
      </c>
      <c r="W149" s="19">
        <v>215.53425852094406</v>
      </c>
      <c r="X149" s="19">
        <v>159.95958773350452</v>
      </c>
      <c r="Y149" s="19">
        <v>118.71462979230452</v>
      </c>
      <c r="Z149" s="19">
        <v>88.104523938904975</v>
      </c>
      <c r="AA149" s="19">
        <v>65.387114899668944</v>
      </c>
      <c r="AB149" s="19">
        <v>48.52730147962987</v>
      </c>
      <c r="AC149" s="19">
        <v>36.014725416594423</v>
      </c>
      <c r="AD149" s="19">
        <v>26.728468455579694</v>
      </c>
      <c r="AE149" s="19">
        <v>19.836636756690112</v>
      </c>
      <c r="AF149" s="19">
        <v>14.721837073112429</v>
      </c>
      <c r="AG149" s="19">
        <v>10.925868606943778</v>
      </c>
      <c r="AH149" s="19">
        <v>8.1086758550141926</v>
      </c>
      <c r="AI149" s="19">
        <v>6.0178853038652962</v>
      </c>
      <c r="AJ149" s="19">
        <v>4.466196969519201</v>
      </c>
      <c r="AK149" s="19">
        <v>3.3146054408399181</v>
      </c>
      <c r="AL149" s="19">
        <v>2.4599473116449517</v>
      </c>
      <c r="AM149" s="19">
        <v>1.8256594590443382</v>
      </c>
      <c r="AN149" s="19">
        <v>1.3549202637877991</v>
      </c>
      <c r="AO149" s="19">
        <v>1.0055593402856051</v>
      </c>
      <c r="AP149" s="19">
        <v>0.74627977295790326</v>
      </c>
    </row>
    <row r="150" spans="1:42" hidden="1">
      <c r="A150" s="15" t="s">
        <v>279</v>
      </c>
      <c r="B150" s="16" t="s">
        <v>280</v>
      </c>
      <c r="C150" s="17" t="s">
        <v>212</v>
      </c>
      <c r="D150" s="17" t="s">
        <v>350</v>
      </c>
      <c r="E150" s="17" t="s">
        <v>281</v>
      </c>
      <c r="F150" s="18" t="s">
        <v>351</v>
      </c>
      <c r="G150" s="19">
        <v>0</v>
      </c>
      <c r="H150" s="19">
        <v>0</v>
      </c>
      <c r="I150" s="19">
        <v>0</v>
      </c>
      <c r="J150" s="19">
        <v>0</v>
      </c>
      <c r="K150" s="19">
        <v>0</v>
      </c>
      <c r="L150" s="19">
        <v>0</v>
      </c>
      <c r="M150" s="19">
        <v>0</v>
      </c>
      <c r="N150" s="19">
        <v>0</v>
      </c>
      <c r="O150" s="19">
        <v>0</v>
      </c>
      <c r="P150" s="19">
        <v>0</v>
      </c>
      <c r="Q150" s="19">
        <v>0</v>
      </c>
      <c r="R150" s="19">
        <v>0</v>
      </c>
      <c r="S150" s="19">
        <v>0</v>
      </c>
      <c r="T150" s="19">
        <v>0</v>
      </c>
      <c r="U150" s="19">
        <v>0</v>
      </c>
      <c r="V150" s="19">
        <v>0</v>
      </c>
      <c r="W150" s="19">
        <v>0</v>
      </c>
      <c r="X150" s="19">
        <v>0</v>
      </c>
      <c r="Y150" s="19">
        <v>0</v>
      </c>
      <c r="Z150" s="19">
        <v>0</v>
      </c>
      <c r="AA150" s="19">
        <v>0</v>
      </c>
      <c r="AB150" s="19">
        <v>0</v>
      </c>
      <c r="AC150" s="19">
        <v>0</v>
      </c>
      <c r="AD150" s="19">
        <v>0</v>
      </c>
      <c r="AE150" s="19">
        <v>0</v>
      </c>
      <c r="AF150" s="19">
        <v>0</v>
      </c>
      <c r="AG150" s="19">
        <v>0</v>
      </c>
      <c r="AH150" s="19">
        <v>0</v>
      </c>
      <c r="AI150" s="19">
        <v>0</v>
      </c>
      <c r="AJ150" s="19">
        <v>0</v>
      </c>
      <c r="AK150" s="19">
        <v>0</v>
      </c>
      <c r="AL150" s="19">
        <v>0</v>
      </c>
      <c r="AM150" s="19">
        <v>0</v>
      </c>
      <c r="AN150" s="19">
        <v>0</v>
      </c>
      <c r="AO150" s="19">
        <v>0</v>
      </c>
      <c r="AP150" s="19">
        <v>0</v>
      </c>
    </row>
    <row r="151" spans="1:42" hidden="1">
      <c r="A151" s="15" t="s">
        <v>279</v>
      </c>
      <c r="B151" s="16" t="s">
        <v>280</v>
      </c>
      <c r="C151" s="17" t="s">
        <v>212</v>
      </c>
      <c r="D151" s="17" t="s">
        <v>350</v>
      </c>
      <c r="E151" s="17" t="s">
        <v>337</v>
      </c>
      <c r="F151" s="18" t="s">
        <v>352</v>
      </c>
      <c r="G151" s="19">
        <v>0</v>
      </c>
      <c r="H151" s="19">
        <v>0</v>
      </c>
      <c r="I151" s="19">
        <v>0</v>
      </c>
      <c r="J151" s="19">
        <v>0</v>
      </c>
      <c r="K151" s="19">
        <v>0</v>
      </c>
      <c r="L151" s="19">
        <v>0</v>
      </c>
      <c r="M151" s="19">
        <v>0</v>
      </c>
      <c r="N151" s="19">
        <v>0</v>
      </c>
      <c r="O151" s="19">
        <v>0</v>
      </c>
      <c r="P151" s="19">
        <v>0</v>
      </c>
      <c r="Q151" s="19">
        <v>0</v>
      </c>
      <c r="R151" s="19">
        <v>0</v>
      </c>
      <c r="S151" s="19">
        <v>0</v>
      </c>
      <c r="T151" s="19">
        <v>0</v>
      </c>
      <c r="U151" s="19">
        <v>0</v>
      </c>
      <c r="V151" s="19">
        <v>0</v>
      </c>
      <c r="W151" s="19">
        <v>0</v>
      </c>
      <c r="X151" s="19">
        <v>0</v>
      </c>
      <c r="Y151" s="19">
        <v>0</v>
      </c>
      <c r="Z151" s="19">
        <v>0</v>
      </c>
      <c r="AA151" s="19">
        <v>0</v>
      </c>
      <c r="AB151" s="19">
        <v>0</v>
      </c>
      <c r="AC151" s="19">
        <v>0</v>
      </c>
      <c r="AD151" s="19">
        <v>0</v>
      </c>
      <c r="AE151" s="19">
        <v>0</v>
      </c>
      <c r="AF151" s="19">
        <v>0</v>
      </c>
      <c r="AG151" s="19">
        <v>0</v>
      </c>
      <c r="AH151" s="19">
        <v>0</v>
      </c>
      <c r="AI151" s="19">
        <v>0</v>
      </c>
      <c r="AJ151" s="19">
        <v>0</v>
      </c>
      <c r="AK151" s="19">
        <v>0</v>
      </c>
      <c r="AL151" s="19">
        <v>0</v>
      </c>
      <c r="AM151" s="19">
        <v>0</v>
      </c>
      <c r="AN151" s="19">
        <v>0</v>
      </c>
      <c r="AO151" s="19">
        <v>0</v>
      </c>
      <c r="AP151" s="19">
        <v>0</v>
      </c>
    </row>
    <row r="152" spans="1:42" hidden="1">
      <c r="A152" s="15" t="s">
        <v>279</v>
      </c>
      <c r="B152" s="16" t="s">
        <v>280</v>
      </c>
      <c r="C152" s="17" t="s">
        <v>212</v>
      </c>
      <c r="D152" s="17" t="s">
        <v>288</v>
      </c>
      <c r="E152" s="17" t="s">
        <v>306</v>
      </c>
      <c r="F152" s="18" t="s">
        <v>353</v>
      </c>
      <c r="G152" s="19">
        <v>0</v>
      </c>
      <c r="H152" s="19">
        <v>0</v>
      </c>
      <c r="I152" s="19">
        <v>0</v>
      </c>
      <c r="J152" s="19">
        <v>0</v>
      </c>
      <c r="K152" s="19">
        <v>0</v>
      </c>
      <c r="L152" s="19">
        <v>0</v>
      </c>
      <c r="M152" s="19">
        <v>0</v>
      </c>
      <c r="N152" s="19">
        <v>0</v>
      </c>
      <c r="O152" s="19">
        <v>0</v>
      </c>
      <c r="P152" s="19">
        <v>0</v>
      </c>
      <c r="Q152" s="19">
        <v>0</v>
      </c>
      <c r="R152" s="19">
        <v>0</v>
      </c>
      <c r="S152" s="19">
        <v>0</v>
      </c>
      <c r="T152" s="19">
        <v>0</v>
      </c>
      <c r="U152" s="19">
        <v>0</v>
      </c>
      <c r="V152" s="19">
        <v>0</v>
      </c>
      <c r="W152" s="19">
        <v>0</v>
      </c>
      <c r="X152" s="19">
        <v>0</v>
      </c>
      <c r="Y152" s="19">
        <v>0</v>
      </c>
      <c r="Z152" s="19">
        <v>0</v>
      </c>
      <c r="AA152" s="19">
        <v>0</v>
      </c>
      <c r="AB152" s="19">
        <v>0</v>
      </c>
      <c r="AC152" s="19">
        <v>0</v>
      </c>
      <c r="AD152" s="19">
        <v>0</v>
      </c>
      <c r="AE152" s="19">
        <v>0</v>
      </c>
      <c r="AF152" s="19">
        <v>0</v>
      </c>
      <c r="AG152" s="19">
        <v>0</v>
      </c>
      <c r="AH152" s="19">
        <v>0</v>
      </c>
      <c r="AI152" s="19">
        <v>0</v>
      </c>
      <c r="AJ152" s="19">
        <v>0</v>
      </c>
      <c r="AK152" s="19">
        <v>0</v>
      </c>
      <c r="AL152" s="19">
        <v>0</v>
      </c>
      <c r="AM152" s="19">
        <v>0</v>
      </c>
      <c r="AN152" s="19">
        <v>0</v>
      </c>
      <c r="AO152" s="19">
        <v>0</v>
      </c>
      <c r="AP152" s="19">
        <v>0</v>
      </c>
    </row>
    <row r="153" spans="1:42" hidden="1">
      <c r="A153" s="15" t="s">
        <v>279</v>
      </c>
      <c r="B153" s="16" t="s">
        <v>280</v>
      </c>
      <c r="C153" s="17" t="s">
        <v>212</v>
      </c>
      <c r="D153" s="17" t="s">
        <v>288</v>
      </c>
      <c r="E153" s="17" t="s">
        <v>306</v>
      </c>
      <c r="F153" s="18" t="s">
        <v>354</v>
      </c>
      <c r="G153" s="19">
        <v>0</v>
      </c>
      <c r="H153" s="19">
        <v>0</v>
      </c>
      <c r="I153" s="19">
        <v>0</v>
      </c>
      <c r="J153" s="19">
        <v>0</v>
      </c>
      <c r="K153" s="19">
        <v>0</v>
      </c>
      <c r="L153" s="19">
        <v>0</v>
      </c>
      <c r="M153" s="19">
        <v>0</v>
      </c>
      <c r="N153" s="19">
        <v>0</v>
      </c>
      <c r="O153" s="19">
        <v>0</v>
      </c>
      <c r="P153" s="19">
        <v>0</v>
      </c>
      <c r="Q153" s="19">
        <v>0</v>
      </c>
      <c r="R153" s="19">
        <v>0</v>
      </c>
      <c r="S153" s="19">
        <v>0</v>
      </c>
      <c r="T153" s="19">
        <v>0</v>
      </c>
      <c r="U153" s="19">
        <v>0</v>
      </c>
      <c r="V153" s="19">
        <v>0</v>
      </c>
      <c r="W153" s="19">
        <v>0</v>
      </c>
      <c r="X153" s="19">
        <v>0</v>
      </c>
      <c r="Y153" s="19">
        <v>0</v>
      </c>
      <c r="Z153" s="19">
        <v>0</v>
      </c>
      <c r="AA153" s="19">
        <v>0</v>
      </c>
      <c r="AB153" s="19">
        <v>0</v>
      </c>
      <c r="AC153" s="19">
        <v>0</v>
      </c>
      <c r="AD153" s="19">
        <v>0</v>
      </c>
      <c r="AE153" s="19">
        <v>0</v>
      </c>
      <c r="AF153" s="19">
        <v>0</v>
      </c>
      <c r="AG153" s="19">
        <v>0</v>
      </c>
      <c r="AH153" s="19">
        <v>0</v>
      </c>
      <c r="AI153" s="19">
        <v>0</v>
      </c>
      <c r="AJ153" s="19">
        <v>0</v>
      </c>
      <c r="AK153" s="19">
        <v>0</v>
      </c>
      <c r="AL153" s="19">
        <v>0</v>
      </c>
      <c r="AM153" s="19">
        <v>0</v>
      </c>
      <c r="AN153" s="19">
        <v>0</v>
      </c>
      <c r="AO153" s="19">
        <v>0</v>
      </c>
      <c r="AP153" s="19">
        <v>0</v>
      </c>
    </row>
    <row r="154" spans="1:42" hidden="1">
      <c r="A154" s="15" t="s">
        <v>279</v>
      </c>
      <c r="B154" s="16" t="s">
        <v>280</v>
      </c>
      <c r="C154" s="17" t="s">
        <v>212</v>
      </c>
      <c r="D154" s="17" t="s">
        <v>288</v>
      </c>
      <c r="E154" s="17" t="s">
        <v>306</v>
      </c>
      <c r="F154" s="18" t="s">
        <v>355</v>
      </c>
      <c r="G154" s="19">
        <v>0</v>
      </c>
      <c r="H154" s="19">
        <v>0</v>
      </c>
      <c r="I154" s="19">
        <v>0</v>
      </c>
      <c r="J154" s="19">
        <v>0</v>
      </c>
      <c r="K154" s="19">
        <v>0</v>
      </c>
      <c r="L154" s="19">
        <v>0</v>
      </c>
      <c r="M154" s="19">
        <v>0</v>
      </c>
      <c r="N154" s="19">
        <v>0</v>
      </c>
      <c r="O154" s="19">
        <v>0</v>
      </c>
      <c r="P154" s="19">
        <v>0</v>
      </c>
      <c r="Q154" s="19">
        <v>0</v>
      </c>
      <c r="R154" s="19">
        <v>0</v>
      </c>
      <c r="S154" s="19">
        <v>0</v>
      </c>
      <c r="T154" s="19">
        <v>0</v>
      </c>
      <c r="U154" s="19">
        <v>0</v>
      </c>
      <c r="V154" s="19">
        <v>0</v>
      </c>
      <c r="W154" s="19">
        <v>0</v>
      </c>
      <c r="X154" s="19">
        <v>0</v>
      </c>
      <c r="Y154" s="19">
        <v>0</v>
      </c>
      <c r="Z154" s="19">
        <v>0</v>
      </c>
      <c r="AA154" s="19">
        <v>0</v>
      </c>
      <c r="AB154" s="19">
        <v>0</v>
      </c>
      <c r="AC154" s="19">
        <v>0</v>
      </c>
      <c r="AD154" s="19">
        <v>0</v>
      </c>
      <c r="AE154" s="19">
        <v>0</v>
      </c>
      <c r="AF154" s="19">
        <v>0</v>
      </c>
      <c r="AG154" s="19">
        <v>0</v>
      </c>
      <c r="AH154" s="19">
        <v>0</v>
      </c>
      <c r="AI154" s="19">
        <v>0</v>
      </c>
      <c r="AJ154" s="19">
        <v>0</v>
      </c>
      <c r="AK154" s="19">
        <v>0</v>
      </c>
      <c r="AL154" s="19">
        <v>0</v>
      </c>
      <c r="AM154" s="19">
        <v>0</v>
      </c>
      <c r="AN154" s="19">
        <v>0</v>
      </c>
      <c r="AO154" s="19">
        <v>0</v>
      </c>
      <c r="AP154" s="19">
        <v>0</v>
      </c>
    </row>
    <row r="155" spans="1:42" hidden="1">
      <c r="A155" s="15" t="s">
        <v>279</v>
      </c>
      <c r="B155" s="16" t="s">
        <v>280</v>
      </c>
      <c r="C155" s="17" t="s">
        <v>212</v>
      </c>
      <c r="D155" s="17" t="s">
        <v>288</v>
      </c>
      <c r="E155" s="17" t="s">
        <v>306</v>
      </c>
      <c r="F155" s="18" t="s">
        <v>356</v>
      </c>
      <c r="G155" s="19">
        <v>0</v>
      </c>
      <c r="H155" s="19">
        <v>0</v>
      </c>
      <c r="I155" s="19">
        <v>0</v>
      </c>
      <c r="J155" s="19">
        <v>0</v>
      </c>
      <c r="K155" s="19">
        <v>0</v>
      </c>
      <c r="L155" s="19">
        <v>0</v>
      </c>
      <c r="M155" s="19">
        <v>0</v>
      </c>
      <c r="N155" s="19">
        <v>0</v>
      </c>
      <c r="O155" s="19">
        <v>0</v>
      </c>
      <c r="P155" s="19">
        <v>0</v>
      </c>
      <c r="Q155" s="19">
        <v>0</v>
      </c>
      <c r="R155" s="19">
        <v>0</v>
      </c>
      <c r="S155" s="19">
        <v>0</v>
      </c>
      <c r="T155" s="19">
        <v>0</v>
      </c>
      <c r="U155" s="19">
        <v>0</v>
      </c>
      <c r="V155" s="19">
        <v>0</v>
      </c>
      <c r="W155" s="19">
        <v>0</v>
      </c>
      <c r="X155" s="19">
        <v>0</v>
      </c>
      <c r="Y155" s="19">
        <v>0</v>
      </c>
      <c r="Z155" s="19">
        <v>0</v>
      </c>
      <c r="AA155" s="19">
        <v>0</v>
      </c>
      <c r="AB155" s="19">
        <v>0</v>
      </c>
      <c r="AC155" s="19">
        <v>0</v>
      </c>
      <c r="AD155" s="19">
        <v>0</v>
      </c>
      <c r="AE155" s="19">
        <v>0</v>
      </c>
      <c r="AF155" s="19">
        <v>0</v>
      </c>
      <c r="AG155" s="19">
        <v>0</v>
      </c>
      <c r="AH155" s="19">
        <v>0</v>
      </c>
      <c r="AI155" s="19">
        <v>0</v>
      </c>
      <c r="AJ155" s="19">
        <v>0</v>
      </c>
      <c r="AK155" s="19">
        <v>0</v>
      </c>
      <c r="AL155" s="19">
        <v>0</v>
      </c>
      <c r="AM155" s="19">
        <v>0</v>
      </c>
      <c r="AN155" s="19">
        <v>0</v>
      </c>
      <c r="AO155" s="19">
        <v>0</v>
      </c>
      <c r="AP155" s="19">
        <v>0</v>
      </c>
    </row>
    <row r="156" spans="1:42" hidden="1">
      <c r="A156" s="15" t="s">
        <v>279</v>
      </c>
      <c r="B156" s="16" t="s">
        <v>280</v>
      </c>
      <c r="C156" s="17" t="s">
        <v>212</v>
      </c>
      <c r="D156" s="17" t="s">
        <v>288</v>
      </c>
      <c r="E156" s="17" t="s">
        <v>306</v>
      </c>
      <c r="F156" s="18" t="s">
        <v>357</v>
      </c>
      <c r="G156" s="19">
        <v>0</v>
      </c>
      <c r="H156" s="19">
        <v>0</v>
      </c>
      <c r="I156" s="19">
        <v>0</v>
      </c>
      <c r="J156" s="19">
        <v>0</v>
      </c>
      <c r="K156" s="19">
        <v>0</v>
      </c>
      <c r="L156" s="19">
        <v>0</v>
      </c>
      <c r="M156" s="19">
        <v>0</v>
      </c>
      <c r="N156" s="19">
        <v>0</v>
      </c>
      <c r="O156" s="19">
        <v>0</v>
      </c>
      <c r="P156" s="19">
        <v>0</v>
      </c>
      <c r="Q156" s="19">
        <v>0</v>
      </c>
      <c r="R156" s="19">
        <v>0</v>
      </c>
      <c r="S156" s="19">
        <v>0</v>
      </c>
      <c r="T156" s="19">
        <v>0</v>
      </c>
      <c r="U156" s="19">
        <v>0</v>
      </c>
      <c r="V156" s="19">
        <v>0</v>
      </c>
      <c r="W156" s="19">
        <v>0</v>
      </c>
      <c r="X156" s="19">
        <v>0</v>
      </c>
      <c r="Y156" s="19">
        <v>0</v>
      </c>
      <c r="Z156" s="19">
        <v>0</v>
      </c>
      <c r="AA156" s="19">
        <v>0</v>
      </c>
      <c r="AB156" s="19">
        <v>0</v>
      </c>
      <c r="AC156" s="19">
        <v>0</v>
      </c>
      <c r="AD156" s="19">
        <v>0</v>
      </c>
      <c r="AE156" s="19">
        <v>0</v>
      </c>
      <c r="AF156" s="19">
        <v>0</v>
      </c>
      <c r="AG156" s="19">
        <v>0</v>
      </c>
      <c r="AH156" s="19">
        <v>0</v>
      </c>
      <c r="AI156" s="19">
        <v>0</v>
      </c>
      <c r="AJ156" s="19">
        <v>0</v>
      </c>
      <c r="AK156" s="19">
        <v>0</v>
      </c>
      <c r="AL156" s="19">
        <v>0</v>
      </c>
      <c r="AM156" s="19">
        <v>0</v>
      </c>
      <c r="AN156" s="19">
        <v>0</v>
      </c>
      <c r="AO156" s="19">
        <v>0</v>
      </c>
      <c r="AP156" s="19">
        <v>0</v>
      </c>
    </row>
    <row r="157" spans="1:42" hidden="1">
      <c r="A157" s="15" t="s">
        <v>279</v>
      </c>
      <c r="B157" s="16" t="s">
        <v>280</v>
      </c>
      <c r="C157" s="17" t="s">
        <v>212</v>
      </c>
      <c r="D157" s="17" t="s">
        <v>288</v>
      </c>
      <c r="E157" s="17" t="s">
        <v>306</v>
      </c>
      <c r="F157" s="18" t="s">
        <v>358</v>
      </c>
      <c r="G157" s="19">
        <v>0</v>
      </c>
      <c r="H157" s="19">
        <v>0</v>
      </c>
      <c r="I157" s="19">
        <v>0</v>
      </c>
      <c r="J157" s="19">
        <v>0</v>
      </c>
      <c r="K157" s="19">
        <v>0</v>
      </c>
      <c r="L157" s="19">
        <v>0</v>
      </c>
      <c r="M157" s="19">
        <v>0</v>
      </c>
      <c r="N157" s="19">
        <v>0</v>
      </c>
      <c r="O157" s="19">
        <v>0</v>
      </c>
      <c r="P157" s="19">
        <v>0</v>
      </c>
      <c r="Q157" s="19">
        <v>0</v>
      </c>
      <c r="R157" s="19">
        <v>0</v>
      </c>
      <c r="S157" s="19">
        <v>0</v>
      </c>
      <c r="T157" s="19">
        <v>0</v>
      </c>
      <c r="U157" s="19">
        <v>0</v>
      </c>
      <c r="V157" s="19">
        <v>0</v>
      </c>
      <c r="W157" s="19">
        <v>0</v>
      </c>
      <c r="X157" s="19">
        <v>0</v>
      </c>
      <c r="Y157" s="19">
        <v>0</v>
      </c>
      <c r="Z157" s="19">
        <v>0</v>
      </c>
      <c r="AA157" s="19">
        <v>0</v>
      </c>
      <c r="AB157" s="19">
        <v>0</v>
      </c>
      <c r="AC157" s="19">
        <v>0</v>
      </c>
      <c r="AD157" s="19">
        <v>0</v>
      </c>
      <c r="AE157" s="19">
        <v>0</v>
      </c>
      <c r="AF157" s="19">
        <v>0</v>
      </c>
      <c r="AG157" s="19">
        <v>0</v>
      </c>
      <c r="AH157" s="19">
        <v>0</v>
      </c>
      <c r="AI157" s="19">
        <v>0</v>
      </c>
      <c r="AJ157" s="19">
        <v>0</v>
      </c>
      <c r="AK157" s="19">
        <v>0</v>
      </c>
      <c r="AL157" s="19">
        <v>0</v>
      </c>
      <c r="AM157" s="19">
        <v>0</v>
      </c>
      <c r="AN157" s="19">
        <v>0</v>
      </c>
      <c r="AO157" s="19">
        <v>0</v>
      </c>
      <c r="AP157" s="19">
        <v>0</v>
      </c>
    </row>
    <row r="158" spans="1:42" hidden="1">
      <c r="A158" s="15" t="s">
        <v>279</v>
      </c>
      <c r="B158" s="16" t="s">
        <v>280</v>
      </c>
      <c r="C158" s="17" t="s">
        <v>212</v>
      </c>
      <c r="D158" s="17" t="s">
        <v>288</v>
      </c>
      <c r="E158" s="17" t="s">
        <v>306</v>
      </c>
      <c r="F158" s="18" t="s">
        <v>359</v>
      </c>
      <c r="G158" s="19">
        <v>0</v>
      </c>
      <c r="H158" s="19">
        <v>0</v>
      </c>
      <c r="I158" s="19">
        <v>0</v>
      </c>
      <c r="J158" s="19">
        <v>0</v>
      </c>
      <c r="K158" s="19">
        <v>0</v>
      </c>
      <c r="L158" s="19">
        <v>0</v>
      </c>
      <c r="M158" s="19">
        <v>0</v>
      </c>
      <c r="N158" s="19">
        <v>0</v>
      </c>
      <c r="O158" s="19">
        <v>0</v>
      </c>
      <c r="P158" s="19">
        <v>0</v>
      </c>
      <c r="Q158" s="19">
        <v>0</v>
      </c>
      <c r="R158" s="19">
        <v>0</v>
      </c>
      <c r="S158" s="19">
        <v>0</v>
      </c>
      <c r="T158" s="19">
        <v>0</v>
      </c>
      <c r="U158" s="19">
        <v>0</v>
      </c>
      <c r="V158" s="19">
        <v>0</v>
      </c>
      <c r="W158" s="19">
        <v>0</v>
      </c>
      <c r="X158" s="19">
        <v>0</v>
      </c>
      <c r="Y158" s="19">
        <v>0</v>
      </c>
      <c r="Z158" s="19">
        <v>0</v>
      </c>
      <c r="AA158" s="19">
        <v>0</v>
      </c>
      <c r="AB158" s="19">
        <v>0</v>
      </c>
      <c r="AC158" s="19">
        <v>0</v>
      </c>
      <c r="AD158" s="19">
        <v>0</v>
      </c>
      <c r="AE158" s="19">
        <v>0</v>
      </c>
      <c r="AF158" s="19">
        <v>0</v>
      </c>
      <c r="AG158" s="19">
        <v>0</v>
      </c>
      <c r="AH158" s="19">
        <v>0</v>
      </c>
      <c r="AI158" s="19">
        <v>0</v>
      </c>
      <c r="AJ158" s="19">
        <v>0</v>
      </c>
      <c r="AK158" s="19">
        <v>0</v>
      </c>
      <c r="AL158" s="19">
        <v>0</v>
      </c>
      <c r="AM158" s="19">
        <v>0</v>
      </c>
      <c r="AN158" s="19">
        <v>0</v>
      </c>
      <c r="AO158" s="19">
        <v>0</v>
      </c>
      <c r="AP158" s="19">
        <v>0</v>
      </c>
    </row>
    <row r="159" spans="1:42" hidden="1">
      <c r="A159" s="15" t="s">
        <v>279</v>
      </c>
      <c r="B159" s="16" t="s">
        <v>280</v>
      </c>
      <c r="C159" s="17" t="s">
        <v>212</v>
      </c>
      <c r="D159" s="17" t="s">
        <v>288</v>
      </c>
      <c r="E159" s="17" t="s">
        <v>306</v>
      </c>
      <c r="F159" s="18" t="s">
        <v>360</v>
      </c>
      <c r="G159" s="19">
        <v>0</v>
      </c>
      <c r="H159" s="19">
        <v>0</v>
      </c>
      <c r="I159" s="19">
        <v>0</v>
      </c>
      <c r="J159" s="19">
        <v>0</v>
      </c>
      <c r="K159" s="19">
        <v>0</v>
      </c>
      <c r="L159" s="19">
        <v>0</v>
      </c>
      <c r="M159" s="19">
        <v>0</v>
      </c>
      <c r="N159" s="19">
        <v>0</v>
      </c>
      <c r="O159" s="19">
        <v>0</v>
      </c>
      <c r="P159" s="19">
        <v>0</v>
      </c>
      <c r="Q159" s="19">
        <v>0</v>
      </c>
      <c r="R159" s="19">
        <v>0</v>
      </c>
      <c r="S159" s="19">
        <v>0</v>
      </c>
      <c r="T159" s="19">
        <v>0</v>
      </c>
      <c r="U159" s="19">
        <v>0</v>
      </c>
      <c r="V159" s="19">
        <v>0</v>
      </c>
      <c r="W159" s="19">
        <v>0</v>
      </c>
      <c r="X159" s="19">
        <v>0</v>
      </c>
      <c r="Y159" s="19">
        <v>0</v>
      </c>
      <c r="Z159" s="19">
        <v>0</v>
      </c>
      <c r="AA159" s="19">
        <v>0</v>
      </c>
      <c r="AB159" s="19">
        <v>0</v>
      </c>
      <c r="AC159" s="19">
        <v>0</v>
      </c>
      <c r="AD159" s="19">
        <v>0</v>
      </c>
      <c r="AE159" s="19">
        <v>0</v>
      </c>
      <c r="AF159" s="19">
        <v>0</v>
      </c>
      <c r="AG159" s="19">
        <v>0</v>
      </c>
      <c r="AH159" s="19">
        <v>0</v>
      </c>
      <c r="AI159" s="19">
        <v>0</v>
      </c>
      <c r="AJ159" s="19">
        <v>0</v>
      </c>
      <c r="AK159" s="19">
        <v>0</v>
      </c>
      <c r="AL159" s="19">
        <v>0</v>
      </c>
      <c r="AM159" s="19">
        <v>0</v>
      </c>
      <c r="AN159" s="19">
        <v>0</v>
      </c>
      <c r="AO159" s="19">
        <v>0</v>
      </c>
      <c r="AP159" s="19">
        <v>0</v>
      </c>
    </row>
    <row r="160" spans="1:42" hidden="1">
      <c r="A160" s="15" t="s">
        <v>279</v>
      </c>
      <c r="B160" s="16" t="s">
        <v>280</v>
      </c>
      <c r="C160" s="17" t="s">
        <v>212</v>
      </c>
      <c r="D160" s="17" t="s">
        <v>288</v>
      </c>
      <c r="E160" s="17" t="s">
        <v>306</v>
      </c>
      <c r="F160" s="18" t="s">
        <v>361</v>
      </c>
      <c r="G160" s="19">
        <v>0</v>
      </c>
      <c r="H160" s="19">
        <v>0</v>
      </c>
      <c r="I160" s="19">
        <v>0</v>
      </c>
      <c r="J160" s="19">
        <v>0</v>
      </c>
      <c r="K160" s="19">
        <v>0</v>
      </c>
      <c r="L160" s="19">
        <v>0</v>
      </c>
      <c r="M160" s="19">
        <v>0</v>
      </c>
      <c r="N160" s="19">
        <v>0</v>
      </c>
      <c r="O160" s="19">
        <v>0</v>
      </c>
      <c r="P160" s="19">
        <v>0</v>
      </c>
      <c r="Q160" s="19">
        <v>0</v>
      </c>
      <c r="R160" s="19">
        <v>0</v>
      </c>
      <c r="S160" s="19">
        <v>0</v>
      </c>
      <c r="T160" s="19">
        <v>0</v>
      </c>
      <c r="U160" s="19">
        <v>0</v>
      </c>
      <c r="V160" s="19">
        <v>0</v>
      </c>
      <c r="W160" s="19">
        <v>0</v>
      </c>
      <c r="X160" s="19">
        <v>0</v>
      </c>
      <c r="Y160" s="19">
        <v>0</v>
      </c>
      <c r="Z160" s="19">
        <v>0</v>
      </c>
      <c r="AA160" s="19">
        <v>0</v>
      </c>
      <c r="AB160" s="19">
        <v>0</v>
      </c>
      <c r="AC160" s="19">
        <v>0</v>
      </c>
      <c r="AD160" s="19">
        <v>0</v>
      </c>
      <c r="AE160" s="19">
        <v>0</v>
      </c>
      <c r="AF160" s="19">
        <v>0</v>
      </c>
      <c r="AG160" s="19">
        <v>0</v>
      </c>
      <c r="AH160" s="19">
        <v>0</v>
      </c>
      <c r="AI160" s="19">
        <v>0</v>
      </c>
      <c r="AJ160" s="19">
        <v>0</v>
      </c>
      <c r="AK160" s="19">
        <v>0</v>
      </c>
      <c r="AL160" s="19">
        <v>0</v>
      </c>
      <c r="AM160" s="19">
        <v>0</v>
      </c>
      <c r="AN160" s="19">
        <v>0</v>
      </c>
      <c r="AO160" s="19">
        <v>0</v>
      </c>
      <c r="AP160" s="19">
        <v>0</v>
      </c>
    </row>
    <row r="161" spans="1:42" hidden="1">
      <c r="A161" s="15" t="s">
        <v>279</v>
      </c>
      <c r="B161" s="16" t="s">
        <v>280</v>
      </c>
      <c r="C161" s="17" t="s">
        <v>212</v>
      </c>
      <c r="D161" s="17" t="s">
        <v>288</v>
      </c>
      <c r="E161" s="17" t="s">
        <v>281</v>
      </c>
      <c r="F161" s="18" t="s">
        <v>362</v>
      </c>
      <c r="G161" s="19">
        <v>0</v>
      </c>
      <c r="H161" s="19">
        <v>0</v>
      </c>
      <c r="I161" s="19">
        <v>0</v>
      </c>
      <c r="J161" s="19">
        <v>0</v>
      </c>
      <c r="K161" s="19">
        <v>0</v>
      </c>
      <c r="L161" s="19">
        <v>0</v>
      </c>
      <c r="M161" s="19">
        <v>0</v>
      </c>
      <c r="N161" s="19">
        <v>0</v>
      </c>
      <c r="O161" s="19">
        <v>0</v>
      </c>
      <c r="P161" s="19">
        <v>0</v>
      </c>
      <c r="Q161" s="19">
        <v>0</v>
      </c>
      <c r="R161" s="19">
        <v>0</v>
      </c>
      <c r="S161" s="19">
        <v>0</v>
      </c>
      <c r="T161" s="19">
        <v>0</v>
      </c>
      <c r="U161" s="19">
        <v>0</v>
      </c>
      <c r="V161" s="19">
        <v>0</v>
      </c>
      <c r="W161" s="19">
        <v>0</v>
      </c>
      <c r="X161" s="19">
        <v>0</v>
      </c>
      <c r="Y161" s="19">
        <v>0</v>
      </c>
      <c r="Z161" s="19">
        <v>0</v>
      </c>
      <c r="AA161" s="19">
        <v>0</v>
      </c>
      <c r="AB161" s="19">
        <v>0</v>
      </c>
      <c r="AC161" s="19">
        <v>0</v>
      </c>
      <c r="AD161" s="19">
        <v>0</v>
      </c>
      <c r="AE161" s="19">
        <v>0</v>
      </c>
      <c r="AF161" s="19">
        <v>0</v>
      </c>
      <c r="AG161" s="19">
        <v>0</v>
      </c>
      <c r="AH161" s="19">
        <v>0</v>
      </c>
      <c r="AI161" s="19">
        <v>0</v>
      </c>
      <c r="AJ161" s="19">
        <v>0</v>
      </c>
      <c r="AK161" s="19">
        <v>0</v>
      </c>
      <c r="AL161" s="19">
        <v>0</v>
      </c>
      <c r="AM161" s="19">
        <v>0</v>
      </c>
      <c r="AN161" s="19">
        <v>0</v>
      </c>
      <c r="AO161" s="19">
        <v>0</v>
      </c>
      <c r="AP161" s="19">
        <v>0</v>
      </c>
    </row>
    <row r="162" spans="1:42" hidden="1">
      <c r="A162" s="15" t="s">
        <v>279</v>
      </c>
      <c r="B162" s="16" t="s">
        <v>280</v>
      </c>
      <c r="C162" s="17" t="s">
        <v>212</v>
      </c>
      <c r="D162" s="17" t="s">
        <v>288</v>
      </c>
      <c r="E162" s="17" t="s">
        <v>281</v>
      </c>
      <c r="F162" s="18" t="s">
        <v>363</v>
      </c>
      <c r="G162" s="19">
        <v>0</v>
      </c>
      <c r="H162" s="19">
        <v>0</v>
      </c>
      <c r="I162" s="19">
        <v>0</v>
      </c>
      <c r="J162" s="19">
        <v>0</v>
      </c>
      <c r="K162" s="19">
        <v>0</v>
      </c>
      <c r="L162" s="19">
        <v>0</v>
      </c>
      <c r="M162" s="19">
        <v>0</v>
      </c>
      <c r="N162" s="19">
        <v>0</v>
      </c>
      <c r="O162" s="19">
        <v>0</v>
      </c>
      <c r="P162" s="19">
        <v>0</v>
      </c>
      <c r="Q162" s="19">
        <v>0</v>
      </c>
      <c r="R162" s="19">
        <v>0</v>
      </c>
      <c r="S162" s="19">
        <v>0</v>
      </c>
      <c r="T162" s="19">
        <v>0</v>
      </c>
      <c r="U162" s="19">
        <v>0</v>
      </c>
      <c r="V162" s="19">
        <v>0</v>
      </c>
      <c r="W162" s="19">
        <v>0</v>
      </c>
      <c r="X162" s="19">
        <v>0</v>
      </c>
      <c r="Y162" s="19">
        <v>0</v>
      </c>
      <c r="Z162" s="19">
        <v>0</v>
      </c>
      <c r="AA162" s="19">
        <v>0</v>
      </c>
      <c r="AB162" s="19">
        <v>0</v>
      </c>
      <c r="AC162" s="19">
        <v>0</v>
      </c>
      <c r="AD162" s="19">
        <v>0</v>
      </c>
      <c r="AE162" s="19">
        <v>0</v>
      </c>
      <c r="AF162" s="19">
        <v>0</v>
      </c>
      <c r="AG162" s="19">
        <v>0</v>
      </c>
      <c r="AH162" s="19">
        <v>0</v>
      </c>
      <c r="AI162" s="19">
        <v>0</v>
      </c>
      <c r="AJ162" s="19">
        <v>0</v>
      </c>
      <c r="AK162" s="19">
        <v>0</v>
      </c>
      <c r="AL162" s="19">
        <v>0</v>
      </c>
      <c r="AM162" s="19">
        <v>0</v>
      </c>
      <c r="AN162" s="19">
        <v>0</v>
      </c>
      <c r="AO162" s="19">
        <v>0</v>
      </c>
      <c r="AP162" s="19">
        <v>0</v>
      </c>
    </row>
    <row r="163" spans="1:42" hidden="1">
      <c r="A163" s="15" t="s">
        <v>279</v>
      </c>
      <c r="B163" s="16" t="s">
        <v>280</v>
      </c>
      <c r="C163" s="17" t="s">
        <v>212</v>
      </c>
      <c r="D163" s="17" t="s">
        <v>288</v>
      </c>
      <c r="E163" s="17" t="s">
        <v>281</v>
      </c>
      <c r="F163" s="18" t="s">
        <v>364</v>
      </c>
      <c r="G163" s="19">
        <v>0</v>
      </c>
      <c r="H163" s="19">
        <v>0</v>
      </c>
      <c r="I163" s="19">
        <v>0</v>
      </c>
      <c r="J163" s="19">
        <v>0</v>
      </c>
      <c r="K163" s="19">
        <v>0</v>
      </c>
      <c r="L163" s="19">
        <v>0</v>
      </c>
      <c r="M163" s="19">
        <v>0</v>
      </c>
      <c r="N163" s="19">
        <v>0</v>
      </c>
      <c r="O163" s="19">
        <v>0</v>
      </c>
      <c r="P163" s="19">
        <v>0</v>
      </c>
      <c r="Q163" s="19">
        <v>0</v>
      </c>
      <c r="R163" s="19">
        <v>0</v>
      </c>
      <c r="S163" s="19">
        <v>0</v>
      </c>
      <c r="T163" s="19">
        <v>0</v>
      </c>
      <c r="U163" s="19">
        <v>0</v>
      </c>
      <c r="V163" s="19">
        <v>0</v>
      </c>
      <c r="W163" s="19">
        <v>0</v>
      </c>
      <c r="X163" s="19">
        <v>0</v>
      </c>
      <c r="Y163" s="19">
        <v>0</v>
      </c>
      <c r="Z163" s="19">
        <v>0</v>
      </c>
      <c r="AA163" s="19">
        <v>0</v>
      </c>
      <c r="AB163" s="19">
        <v>0</v>
      </c>
      <c r="AC163" s="19">
        <v>0</v>
      </c>
      <c r="AD163" s="19">
        <v>0</v>
      </c>
      <c r="AE163" s="19">
        <v>0</v>
      </c>
      <c r="AF163" s="19">
        <v>0</v>
      </c>
      <c r="AG163" s="19">
        <v>0</v>
      </c>
      <c r="AH163" s="19">
        <v>0</v>
      </c>
      <c r="AI163" s="19">
        <v>0</v>
      </c>
      <c r="AJ163" s="19">
        <v>0</v>
      </c>
      <c r="AK163" s="19">
        <v>0</v>
      </c>
      <c r="AL163" s="19">
        <v>0</v>
      </c>
      <c r="AM163" s="19">
        <v>0</v>
      </c>
      <c r="AN163" s="19">
        <v>0</v>
      </c>
      <c r="AO163" s="19">
        <v>0</v>
      </c>
      <c r="AP163" s="19">
        <v>0</v>
      </c>
    </row>
    <row r="164" spans="1:42" hidden="1">
      <c r="A164" s="15" t="s">
        <v>279</v>
      </c>
      <c r="B164" s="16" t="s">
        <v>280</v>
      </c>
      <c r="C164" s="17" t="s">
        <v>212</v>
      </c>
      <c r="D164" s="17" t="s">
        <v>288</v>
      </c>
      <c r="E164" s="17" t="s">
        <v>281</v>
      </c>
      <c r="F164" s="18" t="s">
        <v>365</v>
      </c>
      <c r="G164" s="19">
        <v>0</v>
      </c>
      <c r="H164" s="19">
        <v>0</v>
      </c>
      <c r="I164" s="19">
        <v>0</v>
      </c>
      <c r="J164" s="19">
        <v>0</v>
      </c>
      <c r="K164" s="19">
        <v>0</v>
      </c>
      <c r="L164" s="19">
        <v>0</v>
      </c>
      <c r="M164" s="19">
        <v>0</v>
      </c>
      <c r="N164" s="19">
        <v>0</v>
      </c>
      <c r="O164" s="19">
        <v>0</v>
      </c>
      <c r="P164" s="19">
        <v>0</v>
      </c>
      <c r="Q164" s="19">
        <v>0</v>
      </c>
      <c r="R164" s="19">
        <v>0</v>
      </c>
      <c r="S164" s="19">
        <v>0</v>
      </c>
      <c r="T164" s="19">
        <v>0</v>
      </c>
      <c r="U164" s="19">
        <v>0</v>
      </c>
      <c r="V164" s="19">
        <v>0</v>
      </c>
      <c r="W164" s="19">
        <v>0</v>
      </c>
      <c r="X164" s="19">
        <v>0</v>
      </c>
      <c r="Y164" s="19">
        <v>0</v>
      </c>
      <c r="Z164" s="19">
        <v>0</v>
      </c>
      <c r="AA164" s="19">
        <v>0</v>
      </c>
      <c r="AB164" s="19">
        <v>0</v>
      </c>
      <c r="AC164" s="19">
        <v>0</v>
      </c>
      <c r="AD164" s="19">
        <v>0</v>
      </c>
      <c r="AE164" s="19">
        <v>0</v>
      </c>
      <c r="AF164" s="19">
        <v>0</v>
      </c>
      <c r="AG164" s="19">
        <v>0</v>
      </c>
      <c r="AH164" s="19">
        <v>0</v>
      </c>
      <c r="AI164" s="19">
        <v>0</v>
      </c>
      <c r="AJ164" s="19">
        <v>0</v>
      </c>
      <c r="AK164" s="19">
        <v>0</v>
      </c>
      <c r="AL164" s="19">
        <v>0</v>
      </c>
      <c r="AM164" s="19">
        <v>0</v>
      </c>
      <c r="AN164" s="19">
        <v>0</v>
      </c>
      <c r="AO164" s="19">
        <v>0</v>
      </c>
      <c r="AP164" s="19">
        <v>0</v>
      </c>
    </row>
    <row r="165" spans="1:42" hidden="1">
      <c r="A165" s="15" t="s">
        <v>279</v>
      </c>
      <c r="B165" s="16" t="s">
        <v>280</v>
      </c>
      <c r="C165" s="17" t="s">
        <v>212</v>
      </c>
      <c r="D165" s="17" t="s">
        <v>288</v>
      </c>
      <c r="E165" s="17" t="s">
        <v>281</v>
      </c>
      <c r="F165" s="18" t="s">
        <v>366</v>
      </c>
      <c r="G165" s="19">
        <v>0</v>
      </c>
      <c r="H165" s="19">
        <v>0</v>
      </c>
      <c r="I165" s="19">
        <v>0</v>
      </c>
      <c r="J165" s="19">
        <v>0</v>
      </c>
      <c r="K165" s="19">
        <v>0</v>
      </c>
      <c r="L165" s="19">
        <v>0</v>
      </c>
      <c r="M165" s="19">
        <v>0</v>
      </c>
      <c r="N165" s="19">
        <v>0</v>
      </c>
      <c r="O165" s="19">
        <v>0</v>
      </c>
      <c r="P165" s="19">
        <v>0</v>
      </c>
      <c r="Q165" s="19">
        <v>0</v>
      </c>
      <c r="R165" s="19">
        <v>0</v>
      </c>
      <c r="S165" s="19">
        <v>0</v>
      </c>
      <c r="T165" s="19">
        <v>0</v>
      </c>
      <c r="U165" s="19">
        <v>0</v>
      </c>
      <c r="V165" s="19">
        <v>0</v>
      </c>
      <c r="W165" s="19">
        <v>0</v>
      </c>
      <c r="X165" s="19">
        <v>0</v>
      </c>
      <c r="Y165" s="19">
        <v>0</v>
      </c>
      <c r="Z165" s="19">
        <v>0</v>
      </c>
      <c r="AA165" s="19">
        <v>0</v>
      </c>
      <c r="AB165" s="19">
        <v>0</v>
      </c>
      <c r="AC165" s="19">
        <v>0</v>
      </c>
      <c r="AD165" s="19">
        <v>0</v>
      </c>
      <c r="AE165" s="19">
        <v>0</v>
      </c>
      <c r="AF165" s="19">
        <v>0</v>
      </c>
      <c r="AG165" s="19">
        <v>0</v>
      </c>
      <c r="AH165" s="19">
        <v>0</v>
      </c>
      <c r="AI165" s="19">
        <v>0</v>
      </c>
      <c r="AJ165" s="19">
        <v>0</v>
      </c>
      <c r="AK165" s="19">
        <v>0</v>
      </c>
      <c r="AL165" s="19">
        <v>0</v>
      </c>
      <c r="AM165" s="19">
        <v>0</v>
      </c>
      <c r="AN165" s="19">
        <v>0</v>
      </c>
      <c r="AO165" s="19">
        <v>0</v>
      </c>
      <c r="AP165" s="19">
        <v>0</v>
      </c>
    </row>
    <row r="166" spans="1:42" hidden="1">
      <c r="A166" s="15" t="s">
        <v>279</v>
      </c>
      <c r="B166" s="16" t="s">
        <v>280</v>
      </c>
      <c r="C166" s="17" t="s">
        <v>212</v>
      </c>
      <c r="D166" s="17" t="s">
        <v>288</v>
      </c>
      <c r="E166" s="17" t="s">
        <v>281</v>
      </c>
      <c r="F166" s="18" t="s">
        <v>367</v>
      </c>
      <c r="G166" s="19">
        <v>0</v>
      </c>
      <c r="H166" s="19">
        <v>0</v>
      </c>
      <c r="I166" s="19">
        <v>0</v>
      </c>
      <c r="J166" s="19">
        <v>0</v>
      </c>
      <c r="K166" s="19">
        <v>0</v>
      </c>
      <c r="L166" s="19">
        <v>0</v>
      </c>
      <c r="M166" s="19">
        <v>0</v>
      </c>
      <c r="N166" s="19">
        <v>0</v>
      </c>
      <c r="O166" s="19">
        <v>0</v>
      </c>
      <c r="P166" s="19">
        <v>0</v>
      </c>
      <c r="Q166" s="19">
        <v>0</v>
      </c>
      <c r="R166" s="19">
        <v>0</v>
      </c>
      <c r="S166" s="19">
        <v>0</v>
      </c>
      <c r="T166" s="19">
        <v>0</v>
      </c>
      <c r="U166" s="19">
        <v>0</v>
      </c>
      <c r="V166" s="19">
        <v>0</v>
      </c>
      <c r="W166" s="19">
        <v>0</v>
      </c>
      <c r="X166" s="19">
        <v>0</v>
      </c>
      <c r="Y166" s="19">
        <v>0</v>
      </c>
      <c r="Z166" s="19">
        <v>0</v>
      </c>
      <c r="AA166" s="19">
        <v>0</v>
      </c>
      <c r="AB166" s="19">
        <v>0</v>
      </c>
      <c r="AC166" s="19">
        <v>0</v>
      </c>
      <c r="AD166" s="19">
        <v>0</v>
      </c>
      <c r="AE166" s="19">
        <v>0</v>
      </c>
      <c r="AF166" s="19">
        <v>0</v>
      </c>
      <c r="AG166" s="19">
        <v>0</v>
      </c>
      <c r="AH166" s="19">
        <v>0</v>
      </c>
      <c r="AI166" s="19">
        <v>0</v>
      </c>
      <c r="AJ166" s="19">
        <v>0</v>
      </c>
      <c r="AK166" s="19">
        <v>0</v>
      </c>
      <c r="AL166" s="19">
        <v>0</v>
      </c>
      <c r="AM166" s="19">
        <v>0</v>
      </c>
      <c r="AN166" s="19">
        <v>0</v>
      </c>
      <c r="AO166" s="19">
        <v>0</v>
      </c>
      <c r="AP166" s="19">
        <v>0</v>
      </c>
    </row>
    <row r="167" spans="1:42" hidden="1">
      <c r="A167" s="15" t="s">
        <v>279</v>
      </c>
      <c r="B167" s="16" t="s">
        <v>280</v>
      </c>
      <c r="C167" s="17" t="s">
        <v>212</v>
      </c>
      <c r="D167" s="17" t="s">
        <v>288</v>
      </c>
      <c r="E167" s="17" t="s">
        <v>281</v>
      </c>
      <c r="F167" s="18" t="s">
        <v>289</v>
      </c>
      <c r="G167" s="19">
        <v>0</v>
      </c>
      <c r="H167" s="19">
        <v>0</v>
      </c>
      <c r="I167" s="19">
        <v>0</v>
      </c>
      <c r="J167" s="19">
        <v>0</v>
      </c>
      <c r="K167" s="19">
        <v>0</v>
      </c>
      <c r="L167" s="19">
        <v>0</v>
      </c>
      <c r="M167" s="19">
        <v>0</v>
      </c>
      <c r="N167" s="19">
        <v>0</v>
      </c>
      <c r="O167" s="19">
        <v>0</v>
      </c>
      <c r="P167" s="19">
        <v>0</v>
      </c>
      <c r="Q167" s="19">
        <v>0</v>
      </c>
      <c r="R167" s="19">
        <v>0</v>
      </c>
      <c r="S167" s="19">
        <v>0</v>
      </c>
      <c r="T167" s="19">
        <v>0</v>
      </c>
      <c r="U167" s="19">
        <v>0</v>
      </c>
      <c r="V167" s="19">
        <v>0</v>
      </c>
      <c r="W167" s="19">
        <v>0</v>
      </c>
      <c r="X167" s="19">
        <v>0</v>
      </c>
      <c r="Y167" s="19">
        <v>0</v>
      </c>
      <c r="Z167" s="19">
        <v>0</v>
      </c>
      <c r="AA167" s="19">
        <v>0</v>
      </c>
      <c r="AB167" s="19">
        <v>0</v>
      </c>
      <c r="AC167" s="19">
        <v>0</v>
      </c>
      <c r="AD167" s="19">
        <v>0</v>
      </c>
      <c r="AE167" s="19">
        <v>0</v>
      </c>
      <c r="AF167" s="19">
        <v>0</v>
      </c>
      <c r="AG167" s="19">
        <v>0</v>
      </c>
      <c r="AH167" s="19">
        <v>0</v>
      </c>
      <c r="AI167" s="19">
        <v>0</v>
      </c>
      <c r="AJ167" s="19">
        <v>0</v>
      </c>
      <c r="AK167" s="19">
        <v>0</v>
      </c>
      <c r="AL167" s="19">
        <v>0</v>
      </c>
      <c r="AM167" s="19">
        <v>0</v>
      </c>
      <c r="AN167" s="19">
        <v>0</v>
      </c>
      <c r="AO167" s="19">
        <v>0</v>
      </c>
      <c r="AP167" s="19">
        <v>0</v>
      </c>
    </row>
    <row r="168" spans="1:42" hidden="1">
      <c r="A168" s="15" t="s">
        <v>279</v>
      </c>
      <c r="B168" s="16" t="s">
        <v>280</v>
      </c>
      <c r="C168" s="17" t="s">
        <v>212</v>
      </c>
      <c r="D168" s="17" t="s">
        <v>288</v>
      </c>
      <c r="E168" s="17" t="s">
        <v>281</v>
      </c>
      <c r="F168" s="18" t="s">
        <v>368</v>
      </c>
      <c r="G168" s="19">
        <v>0</v>
      </c>
      <c r="H168" s="19">
        <v>0</v>
      </c>
      <c r="I168" s="19">
        <v>0</v>
      </c>
      <c r="J168" s="19">
        <v>0</v>
      </c>
      <c r="K168" s="19">
        <v>0</v>
      </c>
      <c r="L168" s="19">
        <v>0</v>
      </c>
      <c r="M168" s="19">
        <v>0</v>
      </c>
      <c r="N168" s="19">
        <v>0</v>
      </c>
      <c r="O168" s="19">
        <v>0</v>
      </c>
      <c r="P168" s="19">
        <v>0</v>
      </c>
      <c r="Q168" s="19">
        <v>0</v>
      </c>
      <c r="R168" s="19">
        <v>0</v>
      </c>
      <c r="S168" s="19">
        <v>0</v>
      </c>
      <c r="T168" s="19">
        <v>0</v>
      </c>
      <c r="U168" s="19">
        <v>0</v>
      </c>
      <c r="V168" s="19">
        <v>0</v>
      </c>
      <c r="W168" s="19">
        <v>0</v>
      </c>
      <c r="X168" s="19">
        <v>0</v>
      </c>
      <c r="Y168" s="19">
        <v>0</v>
      </c>
      <c r="Z168" s="19">
        <v>0</v>
      </c>
      <c r="AA168" s="19">
        <v>0</v>
      </c>
      <c r="AB168" s="19">
        <v>0</v>
      </c>
      <c r="AC168" s="19">
        <v>0</v>
      </c>
      <c r="AD168" s="19">
        <v>0</v>
      </c>
      <c r="AE168" s="19">
        <v>0</v>
      </c>
      <c r="AF168" s="19">
        <v>0</v>
      </c>
      <c r="AG168" s="19">
        <v>0</v>
      </c>
      <c r="AH168" s="19">
        <v>0</v>
      </c>
      <c r="AI168" s="19">
        <v>0</v>
      </c>
      <c r="AJ168" s="19">
        <v>0</v>
      </c>
      <c r="AK168" s="19">
        <v>0</v>
      </c>
      <c r="AL168" s="19">
        <v>0</v>
      </c>
      <c r="AM168" s="19">
        <v>0</v>
      </c>
      <c r="AN168" s="19">
        <v>0</v>
      </c>
      <c r="AO168" s="19">
        <v>0</v>
      </c>
      <c r="AP168" s="19">
        <v>0</v>
      </c>
    </row>
    <row r="169" spans="1:42" hidden="1">
      <c r="A169" s="15" t="s">
        <v>279</v>
      </c>
      <c r="B169" s="16" t="s">
        <v>280</v>
      </c>
      <c r="C169" s="17" t="s">
        <v>212</v>
      </c>
      <c r="D169" s="17" t="s">
        <v>288</v>
      </c>
      <c r="E169" s="17" t="s">
        <v>292</v>
      </c>
      <c r="F169" s="18" t="s">
        <v>369</v>
      </c>
      <c r="G169" s="19">
        <v>0</v>
      </c>
      <c r="H169" s="19">
        <v>0</v>
      </c>
      <c r="I169" s="19">
        <v>0</v>
      </c>
      <c r="J169" s="19">
        <v>0</v>
      </c>
      <c r="K169" s="19">
        <v>0</v>
      </c>
      <c r="L169" s="19">
        <v>0</v>
      </c>
      <c r="M169" s="19">
        <v>0</v>
      </c>
      <c r="N169" s="19">
        <v>0</v>
      </c>
      <c r="O169" s="19">
        <v>0</v>
      </c>
      <c r="P169" s="19">
        <v>0</v>
      </c>
      <c r="Q169" s="19">
        <v>0</v>
      </c>
      <c r="R169" s="19">
        <v>0</v>
      </c>
      <c r="S169" s="19">
        <v>0</v>
      </c>
      <c r="T169" s="19">
        <v>0</v>
      </c>
      <c r="U169" s="19">
        <v>0</v>
      </c>
      <c r="V169" s="19">
        <v>0</v>
      </c>
      <c r="W169" s="19">
        <v>0</v>
      </c>
      <c r="X169" s="19">
        <v>0</v>
      </c>
      <c r="Y169" s="19">
        <v>0</v>
      </c>
      <c r="Z169" s="19">
        <v>0</v>
      </c>
      <c r="AA169" s="19">
        <v>0</v>
      </c>
      <c r="AB169" s="19">
        <v>0</v>
      </c>
      <c r="AC169" s="19">
        <v>0</v>
      </c>
      <c r="AD169" s="19">
        <v>0</v>
      </c>
      <c r="AE169" s="19">
        <v>0</v>
      </c>
      <c r="AF169" s="19">
        <v>0</v>
      </c>
      <c r="AG169" s="19">
        <v>0</v>
      </c>
      <c r="AH169" s="19">
        <v>0</v>
      </c>
      <c r="AI169" s="19">
        <v>0</v>
      </c>
      <c r="AJ169" s="19">
        <v>0</v>
      </c>
      <c r="AK169" s="19">
        <v>0</v>
      </c>
      <c r="AL169" s="19">
        <v>0</v>
      </c>
      <c r="AM169" s="19">
        <v>0</v>
      </c>
      <c r="AN169" s="19">
        <v>0</v>
      </c>
      <c r="AO169" s="19">
        <v>0</v>
      </c>
      <c r="AP169" s="19">
        <v>0</v>
      </c>
    </row>
    <row r="170" spans="1:42" hidden="1">
      <c r="A170" s="15" t="s">
        <v>279</v>
      </c>
      <c r="B170" s="16" t="s">
        <v>280</v>
      </c>
      <c r="C170" s="17" t="s">
        <v>212</v>
      </c>
      <c r="D170" s="17" t="s">
        <v>288</v>
      </c>
      <c r="E170" s="17" t="s">
        <v>292</v>
      </c>
      <c r="F170" s="18" t="s">
        <v>370</v>
      </c>
      <c r="G170" s="19">
        <v>0</v>
      </c>
      <c r="H170" s="19">
        <v>0</v>
      </c>
      <c r="I170" s="19">
        <v>0</v>
      </c>
      <c r="J170" s="19">
        <v>0</v>
      </c>
      <c r="K170" s="19">
        <v>0</v>
      </c>
      <c r="L170" s="19">
        <v>0</v>
      </c>
      <c r="M170" s="19">
        <v>0</v>
      </c>
      <c r="N170" s="19">
        <v>0</v>
      </c>
      <c r="O170" s="19">
        <v>0</v>
      </c>
      <c r="P170" s="19">
        <v>0</v>
      </c>
      <c r="Q170" s="19">
        <v>0</v>
      </c>
      <c r="R170" s="19">
        <v>0</v>
      </c>
      <c r="S170" s="19">
        <v>0</v>
      </c>
      <c r="T170" s="19">
        <v>0</v>
      </c>
      <c r="U170" s="19">
        <v>0</v>
      </c>
      <c r="V170" s="19">
        <v>0</v>
      </c>
      <c r="W170" s="19">
        <v>0</v>
      </c>
      <c r="X170" s="19">
        <v>0</v>
      </c>
      <c r="Y170" s="19">
        <v>0</v>
      </c>
      <c r="Z170" s="19">
        <v>0</v>
      </c>
      <c r="AA170" s="19">
        <v>0</v>
      </c>
      <c r="AB170" s="19">
        <v>0</v>
      </c>
      <c r="AC170" s="19">
        <v>0</v>
      </c>
      <c r="AD170" s="19">
        <v>0</v>
      </c>
      <c r="AE170" s="19">
        <v>0</v>
      </c>
      <c r="AF170" s="19">
        <v>0</v>
      </c>
      <c r="AG170" s="19">
        <v>0</v>
      </c>
      <c r="AH170" s="19">
        <v>0</v>
      </c>
      <c r="AI170" s="19">
        <v>0</v>
      </c>
      <c r="AJ170" s="19">
        <v>0</v>
      </c>
      <c r="AK170" s="19">
        <v>0</v>
      </c>
      <c r="AL170" s="19">
        <v>0</v>
      </c>
      <c r="AM170" s="19">
        <v>0</v>
      </c>
      <c r="AN170" s="19">
        <v>0</v>
      </c>
      <c r="AO170" s="19">
        <v>0</v>
      </c>
      <c r="AP170" s="19">
        <v>0</v>
      </c>
    </row>
    <row r="171" spans="1:42" hidden="1">
      <c r="A171" s="15" t="s">
        <v>279</v>
      </c>
      <c r="B171" s="16" t="s">
        <v>280</v>
      </c>
      <c r="C171" s="17" t="s">
        <v>212</v>
      </c>
      <c r="D171" s="17" t="s">
        <v>288</v>
      </c>
      <c r="E171" s="17" t="s">
        <v>292</v>
      </c>
      <c r="F171" s="18" t="s">
        <v>371</v>
      </c>
      <c r="G171" s="19">
        <v>0</v>
      </c>
      <c r="H171" s="19">
        <v>0</v>
      </c>
      <c r="I171" s="19">
        <v>0</v>
      </c>
      <c r="J171" s="19">
        <v>0</v>
      </c>
      <c r="K171" s="19">
        <v>0</v>
      </c>
      <c r="L171" s="19">
        <v>0</v>
      </c>
      <c r="M171" s="19">
        <v>0</v>
      </c>
      <c r="N171" s="19">
        <v>0</v>
      </c>
      <c r="O171" s="19">
        <v>0</v>
      </c>
      <c r="P171" s="19">
        <v>0</v>
      </c>
      <c r="Q171" s="19">
        <v>0</v>
      </c>
      <c r="R171" s="19">
        <v>0</v>
      </c>
      <c r="S171" s="19">
        <v>0</v>
      </c>
      <c r="T171" s="19">
        <v>0</v>
      </c>
      <c r="U171" s="19">
        <v>0</v>
      </c>
      <c r="V171" s="19">
        <v>0</v>
      </c>
      <c r="W171" s="19">
        <v>0</v>
      </c>
      <c r="X171" s="19">
        <v>0</v>
      </c>
      <c r="Y171" s="19">
        <v>0</v>
      </c>
      <c r="Z171" s="19">
        <v>0</v>
      </c>
      <c r="AA171" s="19">
        <v>0</v>
      </c>
      <c r="AB171" s="19">
        <v>0</v>
      </c>
      <c r="AC171" s="19">
        <v>0</v>
      </c>
      <c r="AD171" s="19">
        <v>0</v>
      </c>
      <c r="AE171" s="19">
        <v>0</v>
      </c>
      <c r="AF171" s="19">
        <v>0</v>
      </c>
      <c r="AG171" s="19">
        <v>0</v>
      </c>
      <c r="AH171" s="19">
        <v>0</v>
      </c>
      <c r="AI171" s="19">
        <v>0</v>
      </c>
      <c r="AJ171" s="19">
        <v>0</v>
      </c>
      <c r="AK171" s="19">
        <v>0</v>
      </c>
      <c r="AL171" s="19">
        <v>0</v>
      </c>
      <c r="AM171" s="19">
        <v>0</v>
      </c>
      <c r="AN171" s="19">
        <v>0</v>
      </c>
      <c r="AO171" s="19">
        <v>0</v>
      </c>
      <c r="AP171" s="19">
        <v>0</v>
      </c>
    </row>
    <row r="172" spans="1:42" hidden="1">
      <c r="A172" s="15" t="s">
        <v>279</v>
      </c>
      <c r="B172" s="16" t="s">
        <v>280</v>
      </c>
      <c r="C172" s="17" t="s">
        <v>212</v>
      </c>
      <c r="D172" s="17" t="s">
        <v>288</v>
      </c>
      <c r="E172" s="17" t="s">
        <v>292</v>
      </c>
      <c r="F172" s="18" t="s">
        <v>372</v>
      </c>
      <c r="G172" s="19">
        <v>0</v>
      </c>
      <c r="H172" s="19">
        <v>0</v>
      </c>
      <c r="I172" s="19">
        <v>0</v>
      </c>
      <c r="J172" s="19">
        <v>0</v>
      </c>
      <c r="K172" s="19">
        <v>0</v>
      </c>
      <c r="L172" s="19">
        <v>0</v>
      </c>
      <c r="M172" s="19">
        <v>0</v>
      </c>
      <c r="N172" s="19">
        <v>0</v>
      </c>
      <c r="O172" s="19">
        <v>0</v>
      </c>
      <c r="P172" s="19">
        <v>0</v>
      </c>
      <c r="Q172" s="19">
        <v>0</v>
      </c>
      <c r="R172" s="19">
        <v>0</v>
      </c>
      <c r="S172" s="19">
        <v>0</v>
      </c>
      <c r="T172" s="19">
        <v>0</v>
      </c>
      <c r="U172" s="19">
        <v>0</v>
      </c>
      <c r="V172" s="19">
        <v>0</v>
      </c>
      <c r="W172" s="19">
        <v>0</v>
      </c>
      <c r="X172" s="19">
        <v>0</v>
      </c>
      <c r="Y172" s="19">
        <v>0</v>
      </c>
      <c r="Z172" s="19">
        <v>0</v>
      </c>
      <c r="AA172" s="19">
        <v>0</v>
      </c>
      <c r="AB172" s="19">
        <v>0</v>
      </c>
      <c r="AC172" s="19">
        <v>0</v>
      </c>
      <c r="AD172" s="19">
        <v>0</v>
      </c>
      <c r="AE172" s="19">
        <v>0</v>
      </c>
      <c r="AF172" s="19">
        <v>0</v>
      </c>
      <c r="AG172" s="19">
        <v>0</v>
      </c>
      <c r="AH172" s="19">
        <v>0</v>
      </c>
      <c r="AI172" s="19">
        <v>0</v>
      </c>
      <c r="AJ172" s="19">
        <v>0</v>
      </c>
      <c r="AK172" s="19">
        <v>0</v>
      </c>
      <c r="AL172" s="19">
        <v>0</v>
      </c>
      <c r="AM172" s="19">
        <v>0</v>
      </c>
      <c r="AN172" s="19">
        <v>0</v>
      </c>
      <c r="AO172" s="19">
        <v>0</v>
      </c>
      <c r="AP172" s="19">
        <v>0</v>
      </c>
    </row>
    <row r="173" spans="1:42" hidden="1">
      <c r="A173" s="15" t="s">
        <v>279</v>
      </c>
      <c r="B173" s="16" t="s">
        <v>280</v>
      </c>
      <c r="C173" s="17" t="s">
        <v>212</v>
      </c>
      <c r="D173" s="17" t="s">
        <v>288</v>
      </c>
      <c r="E173" s="17" t="s">
        <v>292</v>
      </c>
      <c r="F173" s="18" t="s">
        <v>373</v>
      </c>
      <c r="G173" s="19">
        <v>0</v>
      </c>
      <c r="H173" s="19">
        <v>0</v>
      </c>
      <c r="I173" s="19">
        <v>0</v>
      </c>
      <c r="J173" s="19">
        <v>0</v>
      </c>
      <c r="K173" s="19">
        <v>0</v>
      </c>
      <c r="L173" s="19">
        <v>0</v>
      </c>
      <c r="M173" s="19">
        <v>0</v>
      </c>
      <c r="N173" s="19">
        <v>0</v>
      </c>
      <c r="O173" s="19">
        <v>0</v>
      </c>
      <c r="P173" s="19">
        <v>0</v>
      </c>
      <c r="Q173" s="19">
        <v>0</v>
      </c>
      <c r="R173" s="19">
        <v>0</v>
      </c>
      <c r="S173" s="19">
        <v>0</v>
      </c>
      <c r="T173" s="19">
        <v>0</v>
      </c>
      <c r="U173" s="19">
        <v>0</v>
      </c>
      <c r="V173" s="19">
        <v>0</v>
      </c>
      <c r="W173" s="19">
        <v>0</v>
      </c>
      <c r="X173" s="19">
        <v>0</v>
      </c>
      <c r="Y173" s="19">
        <v>0</v>
      </c>
      <c r="Z173" s="19">
        <v>0</v>
      </c>
      <c r="AA173" s="19">
        <v>0</v>
      </c>
      <c r="AB173" s="19">
        <v>0</v>
      </c>
      <c r="AC173" s="19">
        <v>0</v>
      </c>
      <c r="AD173" s="19">
        <v>0</v>
      </c>
      <c r="AE173" s="19">
        <v>0</v>
      </c>
      <c r="AF173" s="19">
        <v>0</v>
      </c>
      <c r="AG173" s="19">
        <v>0</v>
      </c>
      <c r="AH173" s="19">
        <v>0</v>
      </c>
      <c r="AI173" s="19">
        <v>0</v>
      </c>
      <c r="AJ173" s="19">
        <v>0</v>
      </c>
      <c r="AK173" s="19">
        <v>0</v>
      </c>
      <c r="AL173" s="19">
        <v>0</v>
      </c>
      <c r="AM173" s="19">
        <v>0</v>
      </c>
      <c r="AN173" s="19">
        <v>0</v>
      </c>
      <c r="AO173" s="19">
        <v>0</v>
      </c>
      <c r="AP173" s="19">
        <v>0</v>
      </c>
    </row>
    <row r="174" spans="1:42" hidden="1">
      <c r="A174" s="15" t="s">
        <v>279</v>
      </c>
      <c r="B174" s="16" t="s">
        <v>280</v>
      </c>
      <c r="C174" s="17" t="s">
        <v>212</v>
      </c>
      <c r="D174" s="17" t="s">
        <v>288</v>
      </c>
      <c r="E174" s="17" t="s">
        <v>284</v>
      </c>
      <c r="F174" s="18" t="s">
        <v>374</v>
      </c>
      <c r="G174" s="19">
        <v>0</v>
      </c>
      <c r="H174" s="19">
        <v>0</v>
      </c>
      <c r="I174" s="19">
        <v>0</v>
      </c>
      <c r="J174" s="19">
        <v>0</v>
      </c>
      <c r="K174" s="19">
        <v>0</v>
      </c>
      <c r="L174" s="19">
        <v>0</v>
      </c>
      <c r="M174" s="19">
        <v>0</v>
      </c>
      <c r="N174" s="19">
        <v>0</v>
      </c>
      <c r="O174" s="19">
        <v>0</v>
      </c>
      <c r="P174" s="19">
        <v>0</v>
      </c>
      <c r="Q174" s="19">
        <v>0</v>
      </c>
      <c r="R174" s="19">
        <v>0</v>
      </c>
      <c r="S174" s="19">
        <v>0</v>
      </c>
      <c r="T174" s="19">
        <v>0</v>
      </c>
      <c r="U174" s="19">
        <v>0</v>
      </c>
      <c r="V174" s="19">
        <v>0</v>
      </c>
      <c r="W174" s="19">
        <v>0</v>
      </c>
      <c r="X174" s="19">
        <v>0</v>
      </c>
      <c r="Y174" s="19">
        <v>0</v>
      </c>
      <c r="Z174" s="19">
        <v>0</v>
      </c>
      <c r="AA174" s="19">
        <v>0</v>
      </c>
      <c r="AB174" s="19">
        <v>0</v>
      </c>
      <c r="AC174" s="19">
        <v>0</v>
      </c>
      <c r="AD174" s="19">
        <v>0</v>
      </c>
      <c r="AE174" s="19">
        <v>0</v>
      </c>
      <c r="AF174" s="19">
        <v>0</v>
      </c>
      <c r="AG174" s="19">
        <v>0</v>
      </c>
      <c r="AH174" s="19">
        <v>0</v>
      </c>
      <c r="AI174" s="19">
        <v>0</v>
      </c>
      <c r="AJ174" s="19">
        <v>0</v>
      </c>
      <c r="AK174" s="19">
        <v>0</v>
      </c>
      <c r="AL174" s="19">
        <v>0</v>
      </c>
      <c r="AM174" s="19">
        <v>0</v>
      </c>
      <c r="AN174" s="19">
        <v>0</v>
      </c>
      <c r="AO174" s="19">
        <v>0</v>
      </c>
      <c r="AP174" s="19">
        <v>0</v>
      </c>
    </row>
    <row r="175" spans="1:42" hidden="1">
      <c r="A175" s="15" t="s">
        <v>279</v>
      </c>
      <c r="B175" s="16" t="s">
        <v>280</v>
      </c>
      <c r="C175" s="17" t="s">
        <v>212</v>
      </c>
      <c r="D175" s="17" t="s">
        <v>288</v>
      </c>
      <c r="E175" s="17" t="s">
        <v>284</v>
      </c>
      <c r="F175" s="18" t="s">
        <v>290</v>
      </c>
      <c r="G175" s="19">
        <v>0</v>
      </c>
      <c r="H175" s="19">
        <v>0</v>
      </c>
      <c r="I175" s="19">
        <v>0</v>
      </c>
      <c r="J175" s="19">
        <v>0</v>
      </c>
      <c r="K175" s="19">
        <v>0</v>
      </c>
      <c r="L175" s="19">
        <v>0</v>
      </c>
      <c r="M175" s="19">
        <v>0</v>
      </c>
      <c r="N175" s="19">
        <v>0</v>
      </c>
      <c r="O175" s="19">
        <v>0</v>
      </c>
      <c r="P175" s="19">
        <v>0</v>
      </c>
      <c r="Q175" s="19">
        <v>0</v>
      </c>
      <c r="R175" s="19">
        <v>0</v>
      </c>
      <c r="S175" s="19">
        <v>0</v>
      </c>
      <c r="T175" s="19">
        <v>0</v>
      </c>
      <c r="U175" s="19">
        <v>0</v>
      </c>
      <c r="V175" s="19">
        <v>0</v>
      </c>
      <c r="W175" s="19">
        <v>0</v>
      </c>
      <c r="X175" s="19">
        <v>0</v>
      </c>
      <c r="Y175" s="19">
        <v>0</v>
      </c>
      <c r="Z175" s="19">
        <v>0</v>
      </c>
      <c r="AA175" s="19">
        <v>0</v>
      </c>
      <c r="AB175" s="19">
        <v>0</v>
      </c>
      <c r="AC175" s="19">
        <v>0</v>
      </c>
      <c r="AD175" s="19">
        <v>0</v>
      </c>
      <c r="AE175" s="19">
        <v>0</v>
      </c>
      <c r="AF175" s="19">
        <v>0</v>
      </c>
      <c r="AG175" s="19">
        <v>0</v>
      </c>
      <c r="AH175" s="19">
        <v>0</v>
      </c>
      <c r="AI175" s="19">
        <v>0</v>
      </c>
      <c r="AJ175" s="19">
        <v>0</v>
      </c>
      <c r="AK175" s="19">
        <v>0</v>
      </c>
      <c r="AL175" s="19">
        <v>0</v>
      </c>
      <c r="AM175" s="19">
        <v>0</v>
      </c>
      <c r="AN175" s="19">
        <v>0</v>
      </c>
      <c r="AO175" s="19">
        <v>0</v>
      </c>
      <c r="AP175" s="19">
        <v>0</v>
      </c>
    </row>
    <row r="176" spans="1:42" hidden="1">
      <c r="A176" s="15" t="s">
        <v>279</v>
      </c>
      <c r="B176" s="16" t="s">
        <v>280</v>
      </c>
      <c r="C176" s="17" t="s">
        <v>212</v>
      </c>
      <c r="D176" s="17" t="s">
        <v>288</v>
      </c>
      <c r="E176" s="17" t="s">
        <v>284</v>
      </c>
      <c r="F176" s="18" t="s">
        <v>375</v>
      </c>
      <c r="G176" s="19">
        <v>0</v>
      </c>
      <c r="H176" s="19">
        <v>0</v>
      </c>
      <c r="I176" s="19">
        <v>0</v>
      </c>
      <c r="J176" s="19">
        <v>0</v>
      </c>
      <c r="K176" s="19">
        <v>0</v>
      </c>
      <c r="L176" s="19">
        <v>0</v>
      </c>
      <c r="M176" s="19">
        <v>0</v>
      </c>
      <c r="N176" s="19">
        <v>0</v>
      </c>
      <c r="O176" s="19">
        <v>0</v>
      </c>
      <c r="P176" s="19">
        <v>0</v>
      </c>
      <c r="Q176" s="19">
        <v>0</v>
      </c>
      <c r="R176" s="19">
        <v>0</v>
      </c>
      <c r="S176" s="19">
        <v>0</v>
      </c>
      <c r="T176" s="19">
        <v>0</v>
      </c>
      <c r="U176" s="19">
        <v>0</v>
      </c>
      <c r="V176" s="19">
        <v>0</v>
      </c>
      <c r="W176" s="19">
        <v>0</v>
      </c>
      <c r="X176" s="19">
        <v>0</v>
      </c>
      <c r="Y176" s="19">
        <v>0</v>
      </c>
      <c r="Z176" s="19">
        <v>0</v>
      </c>
      <c r="AA176" s="19">
        <v>0</v>
      </c>
      <c r="AB176" s="19">
        <v>0</v>
      </c>
      <c r="AC176" s="19">
        <v>0</v>
      </c>
      <c r="AD176" s="19">
        <v>0</v>
      </c>
      <c r="AE176" s="19">
        <v>0</v>
      </c>
      <c r="AF176" s="19">
        <v>0</v>
      </c>
      <c r="AG176" s="19">
        <v>0</v>
      </c>
      <c r="AH176" s="19">
        <v>0</v>
      </c>
      <c r="AI176" s="19">
        <v>0</v>
      </c>
      <c r="AJ176" s="19">
        <v>0</v>
      </c>
      <c r="AK176" s="19">
        <v>0</v>
      </c>
      <c r="AL176" s="19">
        <v>0</v>
      </c>
      <c r="AM176" s="19">
        <v>0</v>
      </c>
      <c r="AN176" s="19">
        <v>0</v>
      </c>
      <c r="AO176" s="19">
        <v>0</v>
      </c>
      <c r="AP176" s="19">
        <v>0</v>
      </c>
    </row>
    <row r="177" spans="1:42" hidden="1">
      <c r="A177" s="15" t="s">
        <v>279</v>
      </c>
      <c r="B177" s="16" t="s">
        <v>280</v>
      </c>
      <c r="C177" s="17" t="s">
        <v>212</v>
      </c>
      <c r="D177" s="17" t="s">
        <v>288</v>
      </c>
      <c r="E177" s="17" t="s">
        <v>284</v>
      </c>
      <c r="F177" s="18" t="s">
        <v>376</v>
      </c>
      <c r="G177" s="19">
        <v>0</v>
      </c>
      <c r="H177" s="19">
        <v>0</v>
      </c>
      <c r="I177" s="19">
        <v>0</v>
      </c>
      <c r="J177" s="19">
        <v>0</v>
      </c>
      <c r="K177" s="19">
        <v>0</v>
      </c>
      <c r="L177" s="19">
        <v>0</v>
      </c>
      <c r="M177" s="19">
        <v>0</v>
      </c>
      <c r="N177" s="19">
        <v>0</v>
      </c>
      <c r="O177" s="19">
        <v>0</v>
      </c>
      <c r="P177" s="19">
        <v>0</v>
      </c>
      <c r="Q177" s="19">
        <v>0</v>
      </c>
      <c r="R177" s="19">
        <v>0</v>
      </c>
      <c r="S177" s="19">
        <v>0</v>
      </c>
      <c r="T177" s="19">
        <v>0</v>
      </c>
      <c r="U177" s="19">
        <v>0</v>
      </c>
      <c r="V177" s="19">
        <v>0</v>
      </c>
      <c r="W177" s="19">
        <v>0</v>
      </c>
      <c r="X177" s="19">
        <v>0</v>
      </c>
      <c r="Y177" s="19">
        <v>0</v>
      </c>
      <c r="Z177" s="19">
        <v>0</v>
      </c>
      <c r="AA177" s="19">
        <v>0</v>
      </c>
      <c r="AB177" s="19">
        <v>0</v>
      </c>
      <c r="AC177" s="19">
        <v>0</v>
      </c>
      <c r="AD177" s="19">
        <v>0</v>
      </c>
      <c r="AE177" s="19">
        <v>0</v>
      </c>
      <c r="AF177" s="19">
        <v>0</v>
      </c>
      <c r="AG177" s="19">
        <v>0</v>
      </c>
      <c r="AH177" s="19">
        <v>0</v>
      </c>
      <c r="AI177" s="19">
        <v>0</v>
      </c>
      <c r="AJ177" s="19">
        <v>0</v>
      </c>
      <c r="AK177" s="19">
        <v>0</v>
      </c>
      <c r="AL177" s="19">
        <v>0</v>
      </c>
      <c r="AM177" s="19">
        <v>0</v>
      </c>
      <c r="AN177" s="19">
        <v>0</v>
      </c>
      <c r="AO177" s="19">
        <v>0</v>
      </c>
      <c r="AP177" s="19">
        <v>0</v>
      </c>
    </row>
    <row r="178" spans="1:42" hidden="1">
      <c r="A178" s="15" t="s">
        <v>279</v>
      </c>
      <c r="B178" s="16" t="s">
        <v>280</v>
      </c>
      <c r="C178" s="17" t="s">
        <v>212</v>
      </c>
      <c r="D178" s="17" t="s">
        <v>288</v>
      </c>
      <c r="E178" s="17" t="s">
        <v>284</v>
      </c>
      <c r="F178" s="18" t="s">
        <v>377</v>
      </c>
      <c r="G178" s="19">
        <v>0</v>
      </c>
      <c r="H178" s="19">
        <v>0</v>
      </c>
      <c r="I178" s="19">
        <v>0</v>
      </c>
      <c r="J178" s="19">
        <v>0</v>
      </c>
      <c r="K178" s="19">
        <v>0</v>
      </c>
      <c r="L178" s="19">
        <v>0</v>
      </c>
      <c r="M178" s="19">
        <v>0</v>
      </c>
      <c r="N178" s="19">
        <v>0</v>
      </c>
      <c r="O178" s="19">
        <v>0</v>
      </c>
      <c r="P178" s="19">
        <v>0</v>
      </c>
      <c r="Q178" s="19">
        <v>0</v>
      </c>
      <c r="R178" s="19">
        <v>0</v>
      </c>
      <c r="S178" s="19">
        <v>0</v>
      </c>
      <c r="T178" s="19">
        <v>0</v>
      </c>
      <c r="U178" s="19">
        <v>0</v>
      </c>
      <c r="V178" s="19">
        <v>0</v>
      </c>
      <c r="W178" s="19">
        <v>0</v>
      </c>
      <c r="X178" s="19">
        <v>0</v>
      </c>
      <c r="Y178" s="19">
        <v>0</v>
      </c>
      <c r="Z178" s="19">
        <v>0</v>
      </c>
      <c r="AA178" s="19">
        <v>0</v>
      </c>
      <c r="AB178" s="19">
        <v>0</v>
      </c>
      <c r="AC178" s="19">
        <v>0</v>
      </c>
      <c r="AD178" s="19">
        <v>0</v>
      </c>
      <c r="AE178" s="19">
        <v>0</v>
      </c>
      <c r="AF178" s="19">
        <v>0</v>
      </c>
      <c r="AG178" s="19">
        <v>0</v>
      </c>
      <c r="AH178" s="19">
        <v>0</v>
      </c>
      <c r="AI178" s="19">
        <v>0</v>
      </c>
      <c r="AJ178" s="19">
        <v>0</v>
      </c>
      <c r="AK178" s="19">
        <v>0</v>
      </c>
      <c r="AL178" s="19">
        <v>0</v>
      </c>
      <c r="AM178" s="19">
        <v>0</v>
      </c>
      <c r="AN178" s="19">
        <v>0</v>
      </c>
      <c r="AO178" s="19">
        <v>0</v>
      </c>
      <c r="AP178" s="19">
        <v>0</v>
      </c>
    </row>
    <row r="179" spans="1:42" hidden="1">
      <c r="A179" s="15" t="s">
        <v>279</v>
      </c>
      <c r="B179" s="16" t="s">
        <v>280</v>
      </c>
      <c r="C179" s="17" t="s">
        <v>212</v>
      </c>
      <c r="D179" s="17" t="s">
        <v>288</v>
      </c>
      <c r="E179" s="17" t="s">
        <v>284</v>
      </c>
      <c r="F179" s="18" t="s">
        <v>378</v>
      </c>
      <c r="G179" s="19">
        <v>0</v>
      </c>
      <c r="H179" s="19">
        <v>0</v>
      </c>
      <c r="I179" s="19">
        <v>0</v>
      </c>
      <c r="J179" s="19">
        <v>0</v>
      </c>
      <c r="K179" s="19">
        <v>0</v>
      </c>
      <c r="L179" s="19">
        <v>0</v>
      </c>
      <c r="M179" s="19">
        <v>0</v>
      </c>
      <c r="N179" s="19">
        <v>0</v>
      </c>
      <c r="O179" s="19">
        <v>0</v>
      </c>
      <c r="P179" s="19">
        <v>0</v>
      </c>
      <c r="Q179" s="19">
        <v>0</v>
      </c>
      <c r="R179" s="19">
        <v>0</v>
      </c>
      <c r="S179" s="19">
        <v>0</v>
      </c>
      <c r="T179" s="19">
        <v>0</v>
      </c>
      <c r="U179" s="19">
        <v>0</v>
      </c>
      <c r="V179" s="19">
        <v>0</v>
      </c>
      <c r="W179" s="19">
        <v>0</v>
      </c>
      <c r="X179" s="19">
        <v>0</v>
      </c>
      <c r="Y179" s="19">
        <v>0</v>
      </c>
      <c r="Z179" s="19">
        <v>0</v>
      </c>
      <c r="AA179" s="19">
        <v>0</v>
      </c>
      <c r="AB179" s="19">
        <v>0</v>
      </c>
      <c r="AC179" s="19">
        <v>0</v>
      </c>
      <c r="AD179" s="19">
        <v>0</v>
      </c>
      <c r="AE179" s="19">
        <v>0</v>
      </c>
      <c r="AF179" s="19">
        <v>0</v>
      </c>
      <c r="AG179" s="19">
        <v>0</v>
      </c>
      <c r="AH179" s="19">
        <v>0</v>
      </c>
      <c r="AI179" s="19">
        <v>0</v>
      </c>
      <c r="AJ179" s="19">
        <v>0</v>
      </c>
      <c r="AK179" s="19">
        <v>0</v>
      </c>
      <c r="AL179" s="19">
        <v>0</v>
      </c>
      <c r="AM179" s="19">
        <v>0</v>
      </c>
      <c r="AN179" s="19">
        <v>0</v>
      </c>
      <c r="AO179" s="19">
        <v>0</v>
      </c>
      <c r="AP179" s="19">
        <v>0</v>
      </c>
    </row>
    <row r="180" spans="1:42" hidden="1">
      <c r="A180" s="15" t="s">
        <v>279</v>
      </c>
      <c r="B180" s="16" t="s">
        <v>280</v>
      </c>
      <c r="C180" s="17" t="s">
        <v>212</v>
      </c>
      <c r="D180" s="17" t="s">
        <v>288</v>
      </c>
      <c r="E180" s="17" t="s">
        <v>284</v>
      </c>
      <c r="F180" s="18" t="s">
        <v>379</v>
      </c>
      <c r="G180" s="19">
        <v>0</v>
      </c>
      <c r="H180" s="19">
        <v>0</v>
      </c>
      <c r="I180" s="19">
        <v>0</v>
      </c>
      <c r="J180" s="19">
        <v>0</v>
      </c>
      <c r="K180" s="19">
        <v>0</v>
      </c>
      <c r="L180" s="19">
        <v>0</v>
      </c>
      <c r="M180" s="19">
        <v>0</v>
      </c>
      <c r="N180" s="19">
        <v>0</v>
      </c>
      <c r="O180" s="19">
        <v>0</v>
      </c>
      <c r="P180" s="19">
        <v>0</v>
      </c>
      <c r="Q180" s="19">
        <v>0</v>
      </c>
      <c r="R180" s="19">
        <v>0</v>
      </c>
      <c r="S180" s="19">
        <v>0</v>
      </c>
      <c r="T180" s="19">
        <v>0</v>
      </c>
      <c r="U180" s="19">
        <v>0</v>
      </c>
      <c r="V180" s="19">
        <v>0</v>
      </c>
      <c r="W180" s="19">
        <v>0</v>
      </c>
      <c r="X180" s="19">
        <v>0</v>
      </c>
      <c r="Y180" s="19">
        <v>0</v>
      </c>
      <c r="Z180" s="19">
        <v>0</v>
      </c>
      <c r="AA180" s="19">
        <v>0</v>
      </c>
      <c r="AB180" s="19">
        <v>0</v>
      </c>
      <c r="AC180" s="19">
        <v>0</v>
      </c>
      <c r="AD180" s="19">
        <v>0</v>
      </c>
      <c r="AE180" s="19">
        <v>0</v>
      </c>
      <c r="AF180" s="19">
        <v>0</v>
      </c>
      <c r="AG180" s="19">
        <v>0</v>
      </c>
      <c r="AH180" s="19">
        <v>0</v>
      </c>
      <c r="AI180" s="19">
        <v>0</v>
      </c>
      <c r="AJ180" s="19">
        <v>0</v>
      </c>
      <c r="AK180" s="19">
        <v>0</v>
      </c>
      <c r="AL180" s="19">
        <v>0</v>
      </c>
      <c r="AM180" s="19">
        <v>0</v>
      </c>
      <c r="AN180" s="19">
        <v>0</v>
      </c>
      <c r="AO180" s="19">
        <v>0</v>
      </c>
      <c r="AP180" s="19">
        <v>0</v>
      </c>
    </row>
    <row r="181" spans="1:42" hidden="1">
      <c r="A181" s="15" t="s">
        <v>279</v>
      </c>
      <c r="B181" s="16" t="s">
        <v>280</v>
      </c>
      <c r="C181" s="17" t="s">
        <v>212</v>
      </c>
      <c r="D181" s="17" t="s">
        <v>288</v>
      </c>
      <c r="E181" s="17" t="s">
        <v>286</v>
      </c>
      <c r="F181" s="18" t="s">
        <v>380</v>
      </c>
      <c r="G181" s="19">
        <v>0</v>
      </c>
      <c r="H181" s="19">
        <v>0</v>
      </c>
      <c r="I181" s="19">
        <v>0</v>
      </c>
      <c r="J181" s="19">
        <v>0</v>
      </c>
      <c r="K181" s="19">
        <v>0</v>
      </c>
      <c r="L181" s="19">
        <v>0</v>
      </c>
      <c r="M181" s="19">
        <v>0</v>
      </c>
      <c r="N181" s="19">
        <v>0</v>
      </c>
      <c r="O181" s="19">
        <v>0</v>
      </c>
      <c r="P181" s="19">
        <v>0</v>
      </c>
      <c r="Q181" s="19">
        <v>0</v>
      </c>
      <c r="R181" s="19">
        <v>0</v>
      </c>
      <c r="S181" s="19">
        <v>0</v>
      </c>
      <c r="T181" s="19">
        <v>0</v>
      </c>
      <c r="U181" s="19">
        <v>0</v>
      </c>
      <c r="V181" s="19">
        <v>0</v>
      </c>
      <c r="W181" s="19">
        <v>0</v>
      </c>
      <c r="X181" s="19">
        <v>0</v>
      </c>
      <c r="Y181" s="19">
        <v>0</v>
      </c>
      <c r="Z181" s="19">
        <v>0</v>
      </c>
      <c r="AA181" s="19">
        <v>0</v>
      </c>
      <c r="AB181" s="19">
        <v>0</v>
      </c>
      <c r="AC181" s="19">
        <v>0</v>
      </c>
      <c r="AD181" s="19">
        <v>0</v>
      </c>
      <c r="AE181" s="19">
        <v>0</v>
      </c>
      <c r="AF181" s="19">
        <v>0</v>
      </c>
      <c r="AG181" s="19">
        <v>0</v>
      </c>
      <c r="AH181" s="19">
        <v>0</v>
      </c>
      <c r="AI181" s="19">
        <v>0</v>
      </c>
      <c r="AJ181" s="19">
        <v>0</v>
      </c>
      <c r="AK181" s="19">
        <v>0</v>
      </c>
      <c r="AL181" s="19">
        <v>0</v>
      </c>
      <c r="AM181" s="19">
        <v>0</v>
      </c>
      <c r="AN181" s="19">
        <v>0</v>
      </c>
      <c r="AO181" s="19">
        <v>0</v>
      </c>
      <c r="AP181" s="19">
        <v>0</v>
      </c>
    </row>
    <row r="182" spans="1:42" hidden="1">
      <c r="A182" s="15" t="s">
        <v>279</v>
      </c>
      <c r="B182" s="16" t="s">
        <v>280</v>
      </c>
      <c r="C182" s="17" t="s">
        <v>212</v>
      </c>
      <c r="D182" s="17" t="s">
        <v>288</v>
      </c>
      <c r="E182" s="17" t="s">
        <v>286</v>
      </c>
      <c r="F182" s="18" t="s">
        <v>381</v>
      </c>
      <c r="G182" s="19">
        <v>0</v>
      </c>
      <c r="H182" s="19">
        <v>0</v>
      </c>
      <c r="I182" s="19">
        <v>0</v>
      </c>
      <c r="J182" s="19">
        <v>0</v>
      </c>
      <c r="K182" s="19">
        <v>0</v>
      </c>
      <c r="L182" s="19">
        <v>0</v>
      </c>
      <c r="M182" s="19">
        <v>0</v>
      </c>
      <c r="N182" s="19">
        <v>0</v>
      </c>
      <c r="O182" s="19">
        <v>0</v>
      </c>
      <c r="P182" s="19">
        <v>0</v>
      </c>
      <c r="Q182" s="19">
        <v>0</v>
      </c>
      <c r="R182" s="19">
        <v>0</v>
      </c>
      <c r="S182" s="19">
        <v>0</v>
      </c>
      <c r="T182" s="19">
        <v>0</v>
      </c>
      <c r="U182" s="19">
        <v>0</v>
      </c>
      <c r="V182" s="19">
        <v>0</v>
      </c>
      <c r="W182" s="19">
        <v>0</v>
      </c>
      <c r="X182" s="19">
        <v>0</v>
      </c>
      <c r="Y182" s="19">
        <v>0</v>
      </c>
      <c r="Z182" s="19">
        <v>0</v>
      </c>
      <c r="AA182" s="19">
        <v>0</v>
      </c>
      <c r="AB182" s="19">
        <v>0</v>
      </c>
      <c r="AC182" s="19">
        <v>0</v>
      </c>
      <c r="AD182" s="19">
        <v>0</v>
      </c>
      <c r="AE182" s="19">
        <v>0</v>
      </c>
      <c r="AF182" s="19">
        <v>0</v>
      </c>
      <c r="AG182" s="19">
        <v>0</v>
      </c>
      <c r="AH182" s="19">
        <v>0</v>
      </c>
      <c r="AI182" s="19">
        <v>0</v>
      </c>
      <c r="AJ182" s="19">
        <v>0</v>
      </c>
      <c r="AK182" s="19">
        <v>0</v>
      </c>
      <c r="AL182" s="19">
        <v>0</v>
      </c>
      <c r="AM182" s="19">
        <v>0</v>
      </c>
      <c r="AN182" s="19">
        <v>0</v>
      </c>
      <c r="AO182" s="19">
        <v>0</v>
      </c>
      <c r="AP182" s="19">
        <v>0</v>
      </c>
    </row>
    <row r="183" spans="1:42" hidden="1">
      <c r="A183" s="15" t="s">
        <v>279</v>
      </c>
      <c r="B183" s="16" t="s">
        <v>280</v>
      </c>
      <c r="C183" s="17" t="s">
        <v>212</v>
      </c>
      <c r="D183" s="17" t="s">
        <v>288</v>
      </c>
      <c r="E183" s="17" t="s">
        <v>286</v>
      </c>
      <c r="F183" s="18" t="s">
        <v>382</v>
      </c>
      <c r="G183" s="19">
        <v>0</v>
      </c>
      <c r="H183" s="19">
        <v>0</v>
      </c>
      <c r="I183" s="19">
        <v>0</v>
      </c>
      <c r="J183" s="19">
        <v>0</v>
      </c>
      <c r="K183" s="19">
        <v>0</v>
      </c>
      <c r="L183" s="19">
        <v>0</v>
      </c>
      <c r="M183" s="19">
        <v>0</v>
      </c>
      <c r="N183" s="19">
        <v>0</v>
      </c>
      <c r="O183" s="19">
        <v>0</v>
      </c>
      <c r="P183" s="19">
        <v>0</v>
      </c>
      <c r="Q183" s="19">
        <v>0</v>
      </c>
      <c r="R183" s="19">
        <v>0</v>
      </c>
      <c r="S183" s="19">
        <v>0</v>
      </c>
      <c r="T183" s="19">
        <v>0</v>
      </c>
      <c r="U183" s="19">
        <v>0</v>
      </c>
      <c r="V183" s="19">
        <v>0</v>
      </c>
      <c r="W183" s="19">
        <v>0</v>
      </c>
      <c r="X183" s="19">
        <v>0</v>
      </c>
      <c r="Y183" s="19">
        <v>0</v>
      </c>
      <c r="Z183" s="19">
        <v>0</v>
      </c>
      <c r="AA183" s="19">
        <v>0</v>
      </c>
      <c r="AB183" s="19">
        <v>0</v>
      </c>
      <c r="AC183" s="19">
        <v>0</v>
      </c>
      <c r="AD183" s="19">
        <v>0</v>
      </c>
      <c r="AE183" s="19">
        <v>0</v>
      </c>
      <c r="AF183" s="19">
        <v>0</v>
      </c>
      <c r="AG183" s="19">
        <v>0</v>
      </c>
      <c r="AH183" s="19">
        <v>0</v>
      </c>
      <c r="AI183" s="19">
        <v>0</v>
      </c>
      <c r="AJ183" s="19">
        <v>0</v>
      </c>
      <c r="AK183" s="19">
        <v>0</v>
      </c>
      <c r="AL183" s="19">
        <v>0</v>
      </c>
      <c r="AM183" s="19">
        <v>0</v>
      </c>
      <c r="AN183" s="19">
        <v>0</v>
      </c>
      <c r="AO183" s="19">
        <v>0</v>
      </c>
      <c r="AP183" s="19">
        <v>0</v>
      </c>
    </row>
    <row r="184" spans="1:42" hidden="1">
      <c r="A184" s="15" t="s">
        <v>279</v>
      </c>
      <c r="B184" s="16" t="s">
        <v>280</v>
      </c>
      <c r="C184" s="17" t="s">
        <v>212</v>
      </c>
      <c r="D184" s="17" t="s">
        <v>288</v>
      </c>
      <c r="E184" s="17" t="s">
        <v>286</v>
      </c>
      <c r="F184" s="18" t="s">
        <v>383</v>
      </c>
      <c r="G184" s="19">
        <v>0</v>
      </c>
      <c r="H184" s="19">
        <v>0</v>
      </c>
      <c r="I184" s="19">
        <v>0</v>
      </c>
      <c r="J184" s="19">
        <v>0</v>
      </c>
      <c r="K184" s="19">
        <v>0</v>
      </c>
      <c r="L184" s="19">
        <v>0</v>
      </c>
      <c r="M184" s="19">
        <v>0</v>
      </c>
      <c r="N184" s="19">
        <v>0</v>
      </c>
      <c r="O184" s="19">
        <v>0</v>
      </c>
      <c r="P184" s="19">
        <v>0</v>
      </c>
      <c r="Q184" s="19">
        <v>0</v>
      </c>
      <c r="R184" s="19">
        <v>0</v>
      </c>
      <c r="S184" s="19">
        <v>0</v>
      </c>
      <c r="T184" s="19">
        <v>0</v>
      </c>
      <c r="U184" s="19">
        <v>0</v>
      </c>
      <c r="V184" s="19">
        <v>0</v>
      </c>
      <c r="W184" s="19">
        <v>0</v>
      </c>
      <c r="X184" s="19">
        <v>0</v>
      </c>
      <c r="Y184" s="19">
        <v>0</v>
      </c>
      <c r="Z184" s="19">
        <v>0</v>
      </c>
      <c r="AA184" s="19">
        <v>0</v>
      </c>
      <c r="AB184" s="19">
        <v>0</v>
      </c>
      <c r="AC184" s="19">
        <v>0</v>
      </c>
      <c r="AD184" s="19">
        <v>0</v>
      </c>
      <c r="AE184" s="19">
        <v>0</v>
      </c>
      <c r="AF184" s="19">
        <v>0</v>
      </c>
      <c r="AG184" s="19">
        <v>0</v>
      </c>
      <c r="AH184" s="19">
        <v>0</v>
      </c>
      <c r="AI184" s="19">
        <v>0</v>
      </c>
      <c r="AJ184" s="19">
        <v>0</v>
      </c>
      <c r="AK184" s="19">
        <v>0</v>
      </c>
      <c r="AL184" s="19">
        <v>0</v>
      </c>
      <c r="AM184" s="19">
        <v>0</v>
      </c>
      <c r="AN184" s="19">
        <v>0</v>
      </c>
      <c r="AO184" s="19">
        <v>0</v>
      </c>
      <c r="AP184" s="19">
        <v>0</v>
      </c>
    </row>
    <row r="185" spans="1:42" hidden="1">
      <c r="A185" s="15" t="s">
        <v>279</v>
      </c>
      <c r="B185" s="16" t="s">
        <v>280</v>
      </c>
      <c r="C185" s="17" t="s">
        <v>212</v>
      </c>
      <c r="D185" s="17" t="s">
        <v>288</v>
      </c>
      <c r="E185" s="17" t="s">
        <v>286</v>
      </c>
      <c r="F185" s="18" t="s">
        <v>384</v>
      </c>
      <c r="G185" s="19">
        <v>0</v>
      </c>
      <c r="H185" s="19">
        <v>0</v>
      </c>
      <c r="I185" s="19">
        <v>0</v>
      </c>
      <c r="J185" s="19">
        <v>0</v>
      </c>
      <c r="K185" s="19">
        <v>0</v>
      </c>
      <c r="L185" s="19">
        <v>0</v>
      </c>
      <c r="M185" s="19">
        <v>0</v>
      </c>
      <c r="N185" s="19">
        <v>0</v>
      </c>
      <c r="O185" s="19">
        <v>0</v>
      </c>
      <c r="P185" s="19">
        <v>0</v>
      </c>
      <c r="Q185" s="19">
        <v>0</v>
      </c>
      <c r="R185" s="19">
        <v>0</v>
      </c>
      <c r="S185" s="19">
        <v>0</v>
      </c>
      <c r="T185" s="19">
        <v>0</v>
      </c>
      <c r="U185" s="19">
        <v>0</v>
      </c>
      <c r="V185" s="19">
        <v>0</v>
      </c>
      <c r="W185" s="19">
        <v>0</v>
      </c>
      <c r="X185" s="19">
        <v>0</v>
      </c>
      <c r="Y185" s="19">
        <v>0</v>
      </c>
      <c r="Z185" s="19">
        <v>0</v>
      </c>
      <c r="AA185" s="19">
        <v>0</v>
      </c>
      <c r="AB185" s="19">
        <v>0</v>
      </c>
      <c r="AC185" s="19">
        <v>0</v>
      </c>
      <c r="AD185" s="19">
        <v>0</v>
      </c>
      <c r="AE185" s="19">
        <v>0</v>
      </c>
      <c r="AF185" s="19">
        <v>0</v>
      </c>
      <c r="AG185" s="19">
        <v>0</v>
      </c>
      <c r="AH185" s="19">
        <v>0</v>
      </c>
      <c r="AI185" s="19">
        <v>0</v>
      </c>
      <c r="AJ185" s="19">
        <v>0</v>
      </c>
      <c r="AK185" s="19">
        <v>0</v>
      </c>
      <c r="AL185" s="19">
        <v>0</v>
      </c>
      <c r="AM185" s="19">
        <v>0</v>
      </c>
      <c r="AN185" s="19">
        <v>0</v>
      </c>
      <c r="AO185" s="19">
        <v>0</v>
      </c>
      <c r="AP185" s="19">
        <v>0</v>
      </c>
    </row>
    <row r="186" spans="1:42" hidden="1">
      <c r="A186" s="15" t="s">
        <v>279</v>
      </c>
      <c r="B186" s="16" t="s">
        <v>280</v>
      </c>
      <c r="C186" s="17" t="s">
        <v>212</v>
      </c>
      <c r="D186" s="17" t="s">
        <v>288</v>
      </c>
      <c r="E186" s="17" t="s">
        <v>286</v>
      </c>
      <c r="F186" s="18" t="s">
        <v>291</v>
      </c>
      <c r="G186" s="19">
        <v>0</v>
      </c>
      <c r="H186" s="19">
        <v>0</v>
      </c>
      <c r="I186" s="19">
        <v>0</v>
      </c>
      <c r="J186" s="19">
        <v>0</v>
      </c>
      <c r="K186" s="19">
        <v>0</v>
      </c>
      <c r="L186" s="19">
        <v>0</v>
      </c>
      <c r="M186" s="19">
        <v>0</v>
      </c>
      <c r="N186" s="19">
        <v>0</v>
      </c>
      <c r="O186" s="19">
        <v>0</v>
      </c>
      <c r="P186" s="19">
        <v>0</v>
      </c>
      <c r="Q186" s="19">
        <v>0</v>
      </c>
      <c r="R186" s="19">
        <v>0</v>
      </c>
      <c r="S186" s="19">
        <v>0</v>
      </c>
      <c r="T186" s="19">
        <v>0</v>
      </c>
      <c r="U186" s="19">
        <v>0</v>
      </c>
      <c r="V186" s="19">
        <v>0</v>
      </c>
      <c r="W186" s="19">
        <v>0</v>
      </c>
      <c r="X186" s="19">
        <v>0</v>
      </c>
      <c r="Y186" s="19">
        <v>0</v>
      </c>
      <c r="Z186" s="19">
        <v>0</v>
      </c>
      <c r="AA186" s="19">
        <v>0</v>
      </c>
      <c r="AB186" s="19">
        <v>0</v>
      </c>
      <c r="AC186" s="19">
        <v>0</v>
      </c>
      <c r="AD186" s="19">
        <v>0</v>
      </c>
      <c r="AE186" s="19">
        <v>0</v>
      </c>
      <c r="AF186" s="19">
        <v>0</v>
      </c>
      <c r="AG186" s="19">
        <v>0</v>
      </c>
      <c r="AH186" s="19">
        <v>0</v>
      </c>
      <c r="AI186" s="19">
        <v>0</v>
      </c>
      <c r="AJ186" s="19">
        <v>0</v>
      </c>
      <c r="AK186" s="19">
        <v>0</v>
      </c>
      <c r="AL186" s="19">
        <v>0</v>
      </c>
      <c r="AM186" s="19">
        <v>0</v>
      </c>
      <c r="AN186" s="19">
        <v>0</v>
      </c>
      <c r="AO186" s="19">
        <v>0</v>
      </c>
      <c r="AP186" s="19">
        <v>0</v>
      </c>
    </row>
    <row r="187" spans="1:42" hidden="1">
      <c r="A187" s="15" t="s">
        <v>279</v>
      </c>
      <c r="B187" s="16" t="s">
        <v>280</v>
      </c>
      <c r="C187" s="17" t="s">
        <v>212</v>
      </c>
      <c r="D187" s="17" t="s">
        <v>288</v>
      </c>
      <c r="E187" s="17" t="s">
        <v>337</v>
      </c>
      <c r="F187" s="18" t="s">
        <v>385</v>
      </c>
      <c r="G187" s="19">
        <v>0</v>
      </c>
      <c r="H187" s="19">
        <v>0</v>
      </c>
      <c r="I187" s="19">
        <v>0</v>
      </c>
      <c r="J187" s="19">
        <v>0</v>
      </c>
      <c r="K187" s="19">
        <v>0</v>
      </c>
      <c r="L187" s="19">
        <v>0</v>
      </c>
      <c r="M187" s="19">
        <v>0</v>
      </c>
      <c r="N187" s="19">
        <v>0</v>
      </c>
      <c r="O187" s="19">
        <v>0</v>
      </c>
      <c r="P187" s="19">
        <v>0</v>
      </c>
      <c r="Q187" s="19">
        <v>0</v>
      </c>
      <c r="R187" s="19">
        <v>0</v>
      </c>
      <c r="S187" s="19">
        <v>0</v>
      </c>
      <c r="T187" s="19">
        <v>0</v>
      </c>
      <c r="U187" s="19">
        <v>0</v>
      </c>
      <c r="V187" s="19">
        <v>0</v>
      </c>
      <c r="W187" s="19">
        <v>0</v>
      </c>
      <c r="X187" s="19">
        <v>0</v>
      </c>
      <c r="Y187" s="19">
        <v>0</v>
      </c>
      <c r="Z187" s="19">
        <v>0</v>
      </c>
      <c r="AA187" s="19">
        <v>0</v>
      </c>
      <c r="AB187" s="19">
        <v>0</v>
      </c>
      <c r="AC187" s="19">
        <v>0</v>
      </c>
      <c r="AD187" s="19">
        <v>0</v>
      </c>
      <c r="AE187" s="19">
        <v>0</v>
      </c>
      <c r="AF187" s="19">
        <v>0</v>
      </c>
      <c r="AG187" s="19">
        <v>0</v>
      </c>
      <c r="AH187" s="19">
        <v>0</v>
      </c>
      <c r="AI187" s="19">
        <v>0</v>
      </c>
      <c r="AJ187" s="19">
        <v>0</v>
      </c>
      <c r="AK187" s="19">
        <v>0</v>
      </c>
      <c r="AL187" s="19">
        <v>0</v>
      </c>
      <c r="AM187" s="19">
        <v>0</v>
      </c>
      <c r="AN187" s="19">
        <v>0</v>
      </c>
      <c r="AO187" s="19">
        <v>0</v>
      </c>
      <c r="AP187" s="19">
        <v>0</v>
      </c>
    </row>
    <row r="188" spans="1:42" hidden="1">
      <c r="A188" s="15" t="s">
        <v>279</v>
      </c>
      <c r="B188" s="16" t="s">
        <v>280</v>
      </c>
      <c r="C188" s="17" t="s">
        <v>212</v>
      </c>
      <c r="D188" s="17" t="s">
        <v>288</v>
      </c>
      <c r="E188" s="17" t="s">
        <v>337</v>
      </c>
      <c r="F188" s="18" t="s">
        <v>386</v>
      </c>
      <c r="G188" s="19">
        <v>0</v>
      </c>
      <c r="H188" s="19">
        <v>0</v>
      </c>
      <c r="I188" s="19">
        <v>0</v>
      </c>
      <c r="J188" s="19">
        <v>0</v>
      </c>
      <c r="K188" s="19">
        <v>0</v>
      </c>
      <c r="L188" s="19">
        <v>0</v>
      </c>
      <c r="M188" s="19">
        <v>0</v>
      </c>
      <c r="N188" s="19">
        <v>0</v>
      </c>
      <c r="O188" s="19">
        <v>0</v>
      </c>
      <c r="P188" s="19">
        <v>0</v>
      </c>
      <c r="Q188" s="19">
        <v>0</v>
      </c>
      <c r="R188" s="19">
        <v>0</v>
      </c>
      <c r="S188" s="19">
        <v>0</v>
      </c>
      <c r="T188" s="19">
        <v>0</v>
      </c>
      <c r="U188" s="19">
        <v>0</v>
      </c>
      <c r="V188" s="19">
        <v>0</v>
      </c>
      <c r="W188" s="19">
        <v>0</v>
      </c>
      <c r="X188" s="19">
        <v>0</v>
      </c>
      <c r="Y188" s="19">
        <v>0</v>
      </c>
      <c r="Z188" s="19">
        <v>0</v>
      </c>
      <c r="AA188" s="19">
        <v>0</v>
      </c>
      <c r="AB188" s="19">
        <v>0</v>
      </c>
      <c r="AC188" s="19">
        <v>0</v>
      </c>
      <c r="AD188" s="19">
        <v>0</v>
      </c>
      <c r="AE188" s="19">
        <v>0</v>
      </c>
      <c r="AF188" s="19">
        <v>0</v>
      </c>
      <c r="AG188" s="19">
        <v>0</v>
      </c>
      <c r="AH188" s="19">
        <v>0</v>
      </c>
      <c r="AI188" s="19">
        <v>0</v>
      </c>
      <c r="AJ188" s="19">
        <v>0</v>
      </c>
      <c r="AK188" s="19">
        <v>0</v>
      </c>
      <c r="AL188" s="19">
        <v>0</v>
      </c>
      <c r="AM188" s="19">
        <v>0</v>
      </c>
      <c r="AN188" s="19">
        <v>0</v>
      </c>
      <c r="AO188" s="19">
        <v>0</v>
      </c>
      <c r="AP188" s="19">
        <v>0</v>
      </c>
    </row>
    <row r="189" spans="1:42" hidden="1">
      <c r="A189" s="15" t="s">
        <v>279</v>
      </c>
      <c r="B189" s="16" t="s">
        <v>280</v>
      </c>
      <c r="C189" s="17" t="s">
        <v>212</v>
      </c>
      <c r="D189" s="17" t="s">
        <v>288</v>
      </c>
      <c r="E189" s="17" t="s">
        <v>295</v>
      </c>
      <c r="F189" s="18" t="s">
        <v>387</v>
      </c>
      <c r="G189" s="19">
        <v>0</v>
      </c>
      <c r="H189" s="19">
        <v>0</v>
      </c>
      <c r="I189" s="19">
        <v>0</v>
      </c>
      <c r="J189" s="19">
        <v>0</v>
      </c>
      <c r="K189" s="19">
        <v>0</v>
      </c>
      <c r="L189" s="19">
        <v>0</v>
      </c>
      <c r="M189" s="19">
        <v>0</v>
      </c>
      <c r="N189" s="19">
        <v>0</v>
      </c>
      <c r="O189" s="19">
        <v>0</v>
      </c>
      <c r="P189" s="19">
        <v>0</v>
      </c>
      <c r="Q189" s="19">
        <v>0</v>
      </c>
      <c r="R189" s="19">
        <v>0</v>
      </c>
      <c r="S189" s="19">
        <v>0</v>
      </c>
      <c r="T189" s="19">
        <v>0</v>
      </c>
      <c r="U189" s="19">
        <v>0</v>
      </c>
      <c r="V189" s="19">
        <v>0</v>
      </c>
      <c r="W189" s="19">
        <v>0</v>
      </c>
      <c r="X189" s="19">
        <v>0</v>
      </c>
      <c r="Y189" s="19">
        <v>0</v>
      </c>
      <c r="Z189" s="19">
        <v>0</v>
      </c>
      <c r="AA189" s="19">
        <v>0</v>
      </c>
      <c r="AB189" s="19">
        <v>0</v>
      </c>
      <c r="AC189" s="19">
        <v>0</v>
      </c>
      <c r="AD189" s="19">
        <v>0</v>
      </c>
      <c r="AE189" s="19">
        <v>0</v>
      </c>
      <c r="AF189" s="19">
        <v>0</v>
      </c>
      <c r="AG189" s="19">
        <v>0</v>
      </c>
      <c r="AH189" s="19">
        <v>0</v>
      </c>
      <c r="AI189" s="19">
        <v>0</v>
      </c>
      <c r="AJ189" s="19">
        <v>0</v>
      </c>
      <c r="AK189" s="19">
        <v>0</v>
      </c>
      <c r="AL189" s="19">
        <v>0</v>
      </c>
      <c r="AM189" s="19">
        <v>0</v>
      </c>
      <c r="AN189" s="19">
        <v>0</v>
      </c>
      <c r="AO189" s="19">
        <v>0</v>
      </c>
      <c r="AP189" s="19">
        <v>0</v>
      </c>
    </row>
    <row r="190" spans="1:42" hidden="1">
      <c r="A190" s="15" t="s">
        <v>279</v>
      </c>
      <c r="B190" s="16" t="s">
        <v>280</v>
      </c>
      <c r="C190" s="17" t="s">
        <v>212</v>
      </c>
      <c r="D190" s="17" t="s">
        <v>288</v>
      </c>
      <c r="E190" s="17" t="s">
        <v>295</v>
      </c>
      <c r="F190" s="18" t="s">
        <v>388</v>
      </c>
      <c r="G190" s="19">
        <v>0</v>
      </c>
      <c r="H190" s="19">
        <v>0</v>
      </c>
      <c r="I190" s="19">
        <v>0</v>
      </c>
      <c r="J190" s="19">
        <v>0</v>
      </c>
      <c r="K190" s="19">
        <v>0</v>
      </c>
      <c r="L190" s="19">
        <v>0</v>
      </c>
      <c r="M190" s="19">
        <v>0</v>
      </c>
      <c r="N190" s="19">
        <v>0</v>
      </c>
      <c r="O190" s="19">
        <v>0</v>
      </c>
      <c r="P190" s="19">
        <v>0</v>
      </c>
      <c r="Q190" s="19">
        <v>0</v>
      </c>
      <c r="R190" s="19">
        <v>0</v>
      </c>
      <c r="S190" s="19">
        <v>0</v>
      </c>
      <c r="T190" s="19">
        <v>0</v>
      </c>
      <c r="U190" s="19">
        <v>0</v>
      </c>
      <c r="V190" s="19">
        <v>0</v>
      </c>
      <c r="W190" s="19">
        <v>0</v>
      </c>
      <c r="X190" s="19">
        <v>0</v>
      </c>
      <c r="Y190" s="19">
        <v>0</v>
      </c>
      <c r="Z190" s="19">
        <v>0</v>
      </c>
      <c r="AA190" s="19">
        <v>0</v>
      </c>
      <c r="AB190" s="19">
        <v>0</v>
      </c>
      <c r="AC190" s="19">
        <v>0</v>
      </c>
      <c r="AD190" s="19">
        <v>0</v>
      </c>
      <c r="AE190" s="19">
        <v>0</v>
      </c>
      <c r="AF190" s="19">
        <v>0</v>
      </c>
      <c r="AG190" s="19">
        <v>0</v>
      </c>
      <c r="AH190" s="19">
        <v>0</v>
      </c>
      <c r="AI190" s="19">
        <v>0</v>
      </c>
      <c r="AJ190" s="19">
        <v>0</v>
      </c>
      <c r="AK190" s="19">
        <v>0</v>
      </c>
      <c r="AL190" s="19">
        <v>0</v>
      </c>
      <c r="AM190" s="19">
        <v>0</v>
      </c>
      <c r="AN190" s="19">
        <v>0</v>
      </c>
      <c r="AO190" s="19">
        <v>0</v>
      </c>
      <c r="AP190" s="19">
        <v>0</v>
      </c>
    </row>
    <row r="191" spans="1:42" hidden="1">
      <c r="A191" s="15" t="s">
        <v>279</v>
      </c>
      <c r="B191" s="16" t="s">
        <v>280</v>
      </c>
      <c r="C191" s="17" t="s">
        <v>212</v>
      </c>
      <c r="D191" s="17" t="s">
        <v>288</v>
      </c>
      <c r="E191" s="17" t="s">
        <v>295</v>
      </c>
      <c r="F191" s="18" t="s">
        <v>389</v>
      </c>
      <c r="G191" s="19">
        <v>0</v>
      </c>
      <c r="H191" s="19">
        <v>0</v>
      </c>
      <c r="I191" s="19">
        <v>0</v>
      </c>
      <c r="J191" s="19">
        <v>0</v>
      </c>
      <c r="K191" s="19">
        <v>0</v>
      </c>
      <c r="L191" s="19">
        <v>0</v>
      </c>
      <c r="M191" s="19">
        <v>0</v>
      </c>
      <c r="N191" s="19">
        <v>0</v>
      </c>
      <c r="O191" s="19">
        <v>0</v>
      </c>
      <c r="P191" s="19">
        <v>0</v>
      </c>
      <c r="Q191" s="19">
        <v>0</v>
      </c>
      <c r="R191" s="19">
        <v>0</v>
      </c>
      <c r="S191" s="19">
        <v>0</v>
      </c>
      <c r="T191" s="19">
        <v>0</v>
      </c>
      <c r="U191" s="19">
        <v>0</v>
      </c>
      <c r="V191" s="19">
        <v>0</v>
      </c>
      <c r="W191" s="19">
        <v>0</v>
      </c>
      <c r="X191" s="19">
        <v>0</v>
      </c>
      <c r="Y191" s="19">
        <v>0</v>
      </c>
      <c r="Z191" s="19">
        <v>0</v>
      </c>
      <c r="AA191" s="19">
        <v>0</v>
      </c>
      <c r="AB191" s="19">
        <v>0</v>
      </c>
      <c r="AC191" s="19">
        <v>0</v>
      </c>
      <c r="AD191" s="19">
        <v>0</v>
      </c>
      <c r="AE191" s="19">
        <v>0</v>
      </c>
      <c r="AF191" s="19">
        <v>0</v>
      </c>
      <c r="AG191" s="19">
        <v>0</v>
      </c>
      <c r="AH191" s="19">
        <v>0</v>
      </c>
      <c r="AI191" s="19">
        <v>0</v>
      </c>
      <c r="AJ191" s="19">
        <v>0</v>
      </c>
      <c r="AK191" s="19">
        <v>0</v>
      </c>
      <c r="AL191" s="19">
        <v>0</v>
      </c>
      <c r="AM191" s="19">
        <v>0</v>
      </c>
      <c r="AN191" s="19">
        <v>0</v>
      </c>
      <c r="AO191" s="19">
        <v>0</v>
      </c>
      <c r="AP191" s="19">
        <v>0</v>
      </c>
    </row>
    <row r="192" spans="1:42" hidden="1">
      <c r="A192" s="15" t="s">
        <v>279</v>
      </c>
      <c r="B192" s="16" t="s">
        <v>280</v>
      </c>
      <c r="C192" s="17" t="s">
        <v>212</v>
      </c>
      <c r="D192" s="17" t="s">
        <v>288</v>
      </c>
      <c r="E192" s="17" t="s">
        <v>301</v>
      </c>
      <c r="F192" s="18" t="s">
        <v>390</v>
      </c>
      <c r="G192" s="19">
        <v>0</v>
      </c>
      <c r="H192" s="19">
        <v>0</v>
      </c>
      <c r="I192" s="19">
        <v>0</v>
      </c>
      <c r="J192" s="19">
        <v>0</v>
      </c>
      <c r="K192" s="19">
        <v>0</v>
      </c>
      <c r="L192" s="19">
        <v>0</v>
      </c>
      <c r="M192" s="19">
        <v>0</v>
      </c>
      <c r="N192" s="19">
        <v>0</v>
      </c>
      <c r="O192" s="19">
        <v>0</v>
      </c>
      <c r="P192" s="19">
        <v>0</v>
      </c>
      <c r="Q192" s="19">
        <v>0</v>
      </c>
      <c r="R192" s="19">
        <v>0</v>
      </c>
      <c r="S192" s="19">
        <v>0</v>
      </c>
      <c r="T192" s="19">
        <v>0</v>
      </c>
      <c r="U192" s="19">
        <v>0</v>
      </c>
      <c r="V192" s="19">
        <v>0</v>
      </c>
      <c r="W192" s="19">
        <v>0</v>
      </c>
      <c r="X192" s="19">
        <v>0</v>
      </c>
      <c r="Y192" s="19">
        <v>0</v>
      </c>
      <c r="Z192" s="19">
        <v>0</v>
      </c>
      <c r="AA192" s="19">
        <v>0</v>
      </c>
      <c r="AB192" s="19">
        <v>0</v>
      </c>
      <c r="AC192" s="19">
        <v>0</v>
      </c>
      <c r="AD192" s="19">
        <v>0</v>
      </c>
      <c r="AE192" s="19">
        <v>0</v>
      </c>
      <c r="AF192" s="19">
        <v>0</v>
      </c>
      <c r="AG192" s="19">
        <v>0</v>
      </c>
      <c r="AH192" s="19">
        <v>0</v>
      </c>
      <c r="AI192" s="19">
        <v>0</v>
      </c>
      <c r="AJ192" s="19">
        <v>0</v>
      </c>
      <c r="AK192" s="19">
        <v>0</v>
      </c>
      <c r="AL192" s="19">
        <v>0</v>
      </c>
      <c r="AM192" s="19">
        <v>0</v>
      </c>
      <c r="AN192" s="19">
        <v>0</v>
      </c>
      <c r="AO192" s="19">
        <v>0</v>
      </c>
      <c r="AP192" s="19">
        <v>0</v>
      </c>
    </row>
    <row r="193" spans="1:42" hidden="1">
      <c r="A193" s="15" t="s">
        <v>279</v>
      </c>
      <c r="B193" s="16" t="s">
        <v>280</v>
      </c>
      <c r="C193" s="17" t="s">
        <v>212</v>
      </c>
      <c r="D193" s="17" t="s">
        <v>288</v>
      </c>
      <c r="E193" s="17" t="s">
        <v>301</v>
      </c>
      <c r="F193" s="18" t="s">
        <v>391</v>
      </c>
      <c r="G193" s="19">
        <v>0</v>
      </c>
      <c r="H193" s="19">
        <v>0</v>
      </c>
      <c r="I193" s="19">
        <v>0</v>
      </c>
      <c r="J193" s="19">
        <v>0</v>
      </c>
      <c r="K193" s="19">
        <v>0</v>
      </c>
      <c r="L193" s="19">
        <v>0</v>
      </c>
      <c r="M193" s="19">
        <v>0</v>
      </c>
      <c r="N193" s="19">
        <v>0</v>
      </c>
      <c r="O193" s="19">
        <v>0</v>
      </c>
      <c r="P193" s="19">
        <v>0</v>
      </c>
      <c r="Q193" s="19">
        <v>0</v>
      </c>
      <c r="R193" s="19">
        <v>0</v>
      </c>
      <c r="S193" s="19">
        <v>0</v>
      </c>
      <c r="T193" s="19">
        <v>0</v>
      </c>
      <c r="U193" s="19">
        <v>0</v>
      </c>
      <c r="V193" s="19">
        <v>0</v>
      </c>
      <c r="W193" s="19">
        <v>0</v>
      </c>
      <c r="X193" s="19">
        <v>0</v>
      </c>
      <c r="Y193" s="19">
        <v>0</v>
      </c>
      <c r="Z193" s="19">
        <v>0</v>
      </c>
      <c r="AA193" s="19">
        <v>0</v>
      </c>
      <c r="AB193" s="19">
        <v>0</v>
      </c>
      <c r="AC193" s="19">
        <v>0</v>
      </c>
      <c r="AD193" s="19">
        <v>0</v>
      </c>
      <c r="AE193" s="19">
        <v>0</v>
      </c>
      <c r="AF193" s="19">
        <v>0</v>
      </c>
      <c r="AG193" s="19">
        <v>0</v>
      </c>
      <c r="AH193" s="19">
        <v>0</v>
      </c>
      <c r="AI193" s="19">
        <v>0</v>
      </c>
      <c r="AJ193" s="19">
        <v>0</v>
      </c>
      <c r="AK193" s="19">
        <v>0</v>
      </c>
      <c r="AL193" s="19">
        <v>0</v>
      </c>
      <c r="AM193" s="19">
        <v>0</v>
      </c>
      <c r="AN193" s="19">
        <v>0</v>
      </c>
      <c r="AO193" s="19">
        <v>0</v>
      </c>
      <c r="AP193" s="19">
        <v>0</v>
      </c>
    </row>
    <row r="194" spans="1:42" hidden="1">
      <c r="A194" s="15" t="s">
        <v>279</v>
      </c>
      <c r="B194" s="16" t="s">
        <v>280</v>
      </c>
      <c r="C194" s="17" t="s">
        <v>212</v>
      </c>
      <c r="D194" s="17" t="s">
        <v>288</v>
      </c>
      <c r="E194" s="17" t="s">
        <v>301</v>
      </c>
      <c r="F194" s="18" t="s">
        <v>392</v>
      </c>
      <c r="G194" s="19">
        <v>0</v>
      </c>
      <c r="H194" s="19">
        <v>0</v>
      </c>
      <c r="I194" s="19">
        <v>0</v>
      </c>
      <c r="J194" s="19">
        <v>0</v>
      </c>
      <c r="K194" s="19">
        <v>0</v>
      </c>
      <c r="L194" s="19">
        <v>0</v>
      </c>
      <c r="M194" s="19">
        <v>0</v>
      </c>
      <c r="N194" s="19">
        <v>0</v>
      </c>
      <c r="O194" s="19">
        <v>0</v>
      </c>
      <c r="P194" s="19">
        <v>0</v>
      </c>
      <c r="Q194" s="19">
        <v>0</v>
      </c>
      <c r="R194" s="19">
        <v>0</v>
      </c>
      <c r="S194" s="19">
        <v>0</v>
      </c>
      <c r="T194" s="19">
        <v>0</v>
      </c>
      <c r="U194" s="19">
        <v>0</v>
      </c>
      <c r="V194" s="19">
        <v>0</v>
      </c>
      <c r="W194" s="19">
        <v>0</v>
      </c>
      <c r="X194" s="19">
        <v>0</v>
      </c>
      <c r="Y194" s="19">
        <v>0</v>
      </c>
      <c r="Z194" s="19">
        <v>0</v>
      </c>
      <c r="AA194" s="19">
        <v>0</v>
      </c>
      <c r="AB194" s="19">
        <v>0</v>
      </c>
      <c r="AC194" s="19">
        <v>0</v>
      </c>
      <c r="AD194" s="19">
        <v>0</v>
      </c>
      <c r="AE194" s="19">
        <v>0</v>
      </c>
      <c r="AF194" s="19">
        <v>0</v>
      </c>
      <c r="AG194" s="19">
        <v>0</v>
      </c>
      <c r="AH194" s="19">
        <v>0</v>
      </c>
      <c r="AI194" s="19">
        <v>0</v>
      </c>
      <c r="AJ194" s="19">
        <v>0</v>
      </c>
      <c r="AK194" s="19">
        <v>0</v>
      </c>
      <c r="AL194" s="19">
        <v>0</v>
      </c>
      <c r="AM194" s="19">
        <v>0</v>
      </c>
      <c r="AN194" s="19">
        <v>0</v>
      </c>
      <c r="AO194" s="19">
        <v>0</v>
      </c>
      <c r="AP194" s="19">
        <v>0</v>
      </c>
    </row>
    <row r="195" spans="1:42" hidden="1">
      <c r="A195" s="15" t="s">
        <v>279</v>
      </c>
      <c r="B195" s="16" t="s">
        <v>280</v>
      </c>
      <c r="C195" s="17" t="s">
        <v>212</v>
      </c>
      <c r="D195" s="17" t="s">
        <v>288</v>
      </c>
      <c r="E195" s="17" t="s">
        <v>301</v>
      </c>
      <c r="F195" s="18" t="s">
        <v>393</v>
      </c>
      <c r="G195" s="19">
        <v>0</v>
      </c>
      <c r="H195" s="19">
        <v>0</v>
      </c>
      <c r="I195" s="19">
        <v>0</v>
      </c>
      <c r="J195" s="19">
        <v>0</v>
      </c>
      <c r="K195" s="19">
        <v>0</v>
      </c>
      <c r="L195" s="19">
        <v>0</v>
      </c>
      <c r="M195" s="19">
        <v>0</v>
      </c>
      <c r="N195" s="19">
        <v>0</v>
      </c>
      <c r="O195" s="19">
        <v>0</v>
      </c>
      <c r="P195" s="19">
        <v>0</v>
      </c>
      <c r="Q195" s="19">
        <v>0</v>
      </c>
      <c r="R195" s="19">
        <v>0</v>
      </c>
      <c r="S195" s="19">
        <v>0</v>
      </c>
      <c r="T195" s="19">
        <v>0</v>
      </c>
      <c r="U195" s="19">
        <v>0</v>
      </c>
      <c r="V195" s="19">
        <v>0</v>
      </c>
      <c r="W195" s="19">
        <v>0</v>
      </c>
      <c r="X195" s="19">
        <v>0</v>
      </c>
      <c r="Y195" s="19">
        <v>0</v>
      </c>
      <c r="Z195" s="19">
        <v>0</v>
      </c>
      <c r="AA195" s="19">
        <v>0</v>
      </c>
      <c r="AB195" s="19">
        <v>0</v>
      </c>
      <c r="AC195" s="19">
        <v>0</v>
      </c>
      <c r="AD195" s="19">
        <v>0</v>
      </c>
      <c r="AE195" s="19">
        <v>0</v>
      </c>
      <c r="AF195" s="19">
        <v>0</v>
      </c>
      <c r="AG195" s="19">
        <v>0</v>
      </c>
      <c r="AH195" s="19">
        <v>0</v>
      </c>
      <c r="AI195" s="19">
        <v>0</v>
      </c>
      <c r="AJ195" s="19">
        <v>0</v>
      </c>
      <c r="AK195" s="19">
        <v>0</v>
      </c>
      <c r="AL195" s="19">
        <v>0</v>
      </c>
      <c r="AM195" s="19">
        <v>0</v>
      </c>
      <c r="AN195" s="19">
        <v>0</v>
      </c>
      <c r="AO195" s="19">
        <v>0</v>
      </c>
      <c r="AP195" s="19">
        <v>0</v>
      </c>
    </row>
    <row r="196" spans="1:42" hidden="1">
      <c r="A196" s="15" t="s">
        <v>279</v>
      </c>
      <c r="B196" s="16" t="s">
        <v>280</v>
      </c>
      <c r="C196" s="17" t="s">
        <v>212</v>
      </c>
      <c r="D196" s="17" t="s">
        <v>288</v>
      </c>
      <c r="E196" s="17" t="s">
        <v>301</v>
      </c>
      <c r="F196" s="18" t="s">
        <v>394</v>
      </c>
      <c r="G196" s="19">
        <v>0</v>
      </c>
      <c r="H196" s="19">
        <v>0</v>
      </c>
      <c r="I196" s="19">
        <v>0</v>
      </c>
      <c r="J196" s="19">
        <v>0</v>
      </c>
      <c r="K196" s="19">
        <v>0</v>
      </c>
      <c r="L196" s="19">
        <v>0</v>
      </c>
      <c r="M196" s="19">
        <v>0</v>
      </c>
      <c r="N196" s="19">
        <v>0</v>
      </c>
      <c r="O196" s="19">
        <v>0</v>
      </c>
      <c r="P196" s="19">
        <v>0</v>
      </c>
      <c r="Q196" s="19">
        <v>0</v>
      </c>
      <c r="R196" s="19">
        <v>0</v>
      </c>
      <c r="S196" s="19">
        <v>0</v>
      </c>
      <c r="T196" s="19">
        <v>0</v>
      </c>
      <c r="U196" s="19">
        <v>0</v>
      </c>
      <c r="V196" s="19">
        <v>0</v>
      </c>
      <c r="W196" s="19">
        <v>0</v>
      </c>
      <c r="X196" s="19">
        <v>0</v>
      </c>
      <c r="Y196" s="19">
        <v>0</v>
      </c>
      <c r="Z196" s="19">
        <v>0</v>
      </c>
      <c r="AA196" s="19">
        <v>0</v>
      </c>
      <c r="AB196" s="19">
        <v>0</v>
      </c>
      <c r="AC196" s="19">
        <v>0</v>
      </c>
      <c r="AD196" s="19">
        <v>0</v>
      </c>
      <c r="AE196" s="19">
        <v>0</v>
      </c>
      <c r="AF196" s="19">
        <v>0</v>
      </c>
      <c r="AG196" s="19">
        <v>0</v>
      </c>
      <c r="AH196" s="19">
        <v>0</v>
      </c>
      <c r="AI196" s="19">
        <v>0</v>
      </c>
      <c r="AJ196" s="19">
        <v>0</v>
      </c>
      <c r="AK196" s="19">
        <v>0</v>
      </c>
      <c r="AL196" s="19">
        <v>0</v>
      </c>
      <c r="AM196" s="19">
        <v>0</v>
      </c>
      <c r="AN196" s="19">
        <v>0</v>
      </c>
      <c r="AO196" s="19">
        <v>0</v>
      </c>
      <c r="AP196" s="19">
        <v>0</v>
      </c>
    </row>
    <row r="197" spans="1:42" hidden="1">
      <c r="A197" s="15" t="s">
        <v>279</v>
      </c>
      <c r="B197" s="16" t="s">
        <v>280</v>
      </c>
      <c r="C197" s="17" t="s">
        <v>212</v>
      </c>
      <c r="D197" s="17" t="s">
        <v>288</v>
      </c>
      <c r="E197" s="17" t="s">
        <v>232</v>
      </c>
      <c r="F197" s="18" t="s">
        <v>395</v>
      </c>
      <c r="G197" s="19">
        <v>1417755.0838092281</v>
      </c>
      <c r="H197" s="19">
        <v>1201907.7594693827</v>
      </c>
      <c r="I197" s="19">
        <v>1211124.7344984533</v>
      </c>
      <c r="J197" s="19">
        <v>1055517.6518575652</v>
      </c>
      <c r="K197" s="19">
        <v>6119005.7066247826</v>
      </c>
      <c r="L197" s="19">
        <v>4565754.1356729977</v>
      </c>
      <c r="M197" s="19">
        <v>3388492.1786752846</v>
      </c>
      <c r="N197" s="19">
        <v>2582590.6691969428</v>
      </c>
      <c r="O197" s="19">
        <v>1916679.7035608864</v>
      </c>
      <c r="P197" s="19">
        <v>1422471.292047444</v>
      </c>
      <c r="Q197" s="19">
        <v>1055692.5984763773</v>
      </c>
      <c r="R197" s="19">
        <v>849923.06965223723</v>
      </c>
      <c r="S197" s="19">
        <v>630773.70975600882</v>
      </c>
      <c r="T197" s="19">
        <v>468131.16048509668</v>
      </c>
      <c r="U197" s="19">
        <v>645025.06806021021</v>
      </c>
      <c r="V197" s="19">
        <v>856716.3895910685</v>
      </c>
      <c r="W197" s="19">
        <v>810819.56240548706</v>
      </c>
      <c r="X197" s="19">
        <v>776757.05371075869</v>
      </c>
      <c r="Y197" s="19">
        <v>576473.26663195377</v>
      </c>
      <c r="Z197" s="19">
        <v>462991.80505181476</v>
      </c>
      <c r="AA197" s="19">
        <v>343611.16774799302</v>
      </c>
      <c r="AB197" s="19">
        <v>255012.36374567356</v>
      </c>
      <c r="AC197" s="19">
        <v>189258.41697569672</v>
      </c>
      <c r="AD197" s="19">
        <v>175359.53502566306</v>
      </c>
      <c r="AE197" s="19">
        <v>130143.76053409804</v>
      </c>
      <c r="AF197" s="19">
        <v>96586.697743455676</v>
      </c>
      <c r="AG197" s="19">
        <v>1302741.0044328694</v>
      </c>
      <c r="AH197" s="19">
        <v>2171469.647684793</v>
      </c>
      <c r="AI197" s="19">
        <v>2049260.2650850802</v>
      </c>
      <c r="AJ197" s="19">
        <v>1695693.1414401396</v>
      </c>
      <c r="AK197" s="19">
        <v>1376911.509261264</v>
      </c>
      <c r="AL197" s="19">
        <v>1162729.474901343</v>
      </c>
      <c r="AM197" s="19">
        <v>965165.69584820652</v>
      </c>
      <c r="AN197" s="19">
        <v>822903.10066147253</v>
      </c>
      <c r="AO197" s="19">
        <v>725850.49394105806</v>
      </c>
      <c r="AP197" s="19">
        <v>555875.05282526766</v>
      </c>
    </row>
    <row r="198" spans="1:42" hidden="1">
      <c r="A198" s="15" t="s">
        <v>279</v>
      </c>
      <c r="B198" s="16" t="s">
        <v>280</v>
      </c>
      <c r="C198" s="17" t="s">
        <v>212</v>
      </c>
      <c r="D198" s="17" t="s">
        <v>288</v>
      </c>
      <c r="E198" s="17" t="s">
        <v>232</v>
      </c>
      <c r="F198" s="18" t="s">
        <v>396</v>
      </c>
      <c r="G198" s="19">
        <v>71472.904918741522</v>
      </c>
      <c r="H198" s="19">
        <v>53043.894197482805</v>
      </c>
      <c r="I198" s="19">
        <v>39366.732257946278</v>
      </c>
      <c r="J198" s="19">
        <v>29216.173361992172</v>
      </c>
      <c r="K198" s="19">
        <v>21682.896622583725</v>
      </c>
      <c r="L198" s="19">
        <v>16092.046008916293</v>
      </c>
      <c r="M198" s="19">
        <v>11942.774494592501</v>
      </c>
      <c r="N198" s="19">
        <v>8863.3765122011646</v>
      </c>
      <c r="O198" s="19">
        <v>6577.9893300848771</v>
      </c>
      <c r="P198" s="19">
        <v>4881.8803496777846</v>
      </c>
      <c r="Q198" s="19">
        <v>3623.1064771676324</v>
      </c>
      <c r="R198" s="19">
        <v>2688.9025548855284</v>
      </c>
      <c r="S198" s="19">
        <v>1995.5794827542957</v>
      </c>
      <c r="T198" s="19">
        <v>1481.0270698558049</v>
      </c>
      <c r="U198" s="19">
        <v>1099.1499965805858</v>
      </c>
      <c r="V198" s="19">
        <v>815.73844230998907</v>
      </c>
      <c r="W198" s="19">
        <v>605.40345569981582</v>
      </c>
      <c r="X198" s="19">
        <v>449.30252782423122</v>
      </c>
      <c r="Y198" s="19">
        <v>333.45161744392317</v>
      </c>
      <c r="Z198" s="19">
        <v>247.47241399778281</v>
      </c>
      <c r="AA198" s="19">
        <v>183.66261396284642</v>
      </c>
      <c r="AB198" s="19">
        <v>136.30592284103136</v>
      </c>
      <c r="AC198" s="19">
        <v>101.15997045160017</v>
      </c>
      <c r="AD198" s="19">
        <v>75.076265275012233</v>
      </c>
      <c r="AE198" s="19">
        <v>55.71814209199237</v>
      </c>
      <c r="AF198" s="19">
        <v>41.35143572754054</v>
      </c>
      <c r="AG198" s="19">
        <v>30.689128756406671</v>
      </c>
      <c r="AH198" s="19">
        <v>22.776056193861294</v>
      </c>
      <c r="AI198" s="19">
        <v>5370.6756360554855</v>
      </c>
      <c r="AJ198" s="19">
        <v>3985.8677988786285</v>
      </c>
      <c r="AK198" s="19">
        <v>2958.1272798306513</v>
      </c>
      <c r="AL198" s="19">
        <v>2195.3856588369872</v>
      </c>
      <c r="AM198" s="19">
        <v>1629.3140000733952</v>
      </c>
      <c r="AN198" s="19">
        <v>1209.2017182263482</v>
      </c>
      <c r="AO198" s="19">
        <v>897.41375529559491</v>
      </c>
      <c r="AP198" s="19">
        <v>666.01910670043355</v>
      </c>
    </row>
    <row r="199" spans="1:42" hidden="1">
      <c r="A199" s="15" t="s">
        <v>279</v>
      </c>
      <c r="B199" s="16" t="s">
        <v>280</v>
      </c>
      <c r="C199" s="17" t="s">
        <v>212</v>
      </c>
      <c r="D199" s="17" t="s">
        <v>224</v>
      </c>
      <c r="E199" s="17" t="s">
        <v>306</v>
      </c>
      <c r="F199" s="18" t="s">
        <v>397</v>
      </c>
      <c r="G199" s="19">
        <v>0</v>
      </c>
      <c r="H199" s="19">
        <v>0</v>
      </c>
      <c r="I199" s="19">
        <v>0</v>
      </c>
      <c r="J199" s="19">
        <v>0</v>
      </c>
      <c r="K199" s="19">
        <v>0</v>
      </c>
      <c r="L199" s="19">
        <v>0</v>
      </c>
      <c r="M199" s="19">
        <v>0</v>
      </c>
      <c r="N199" s="19">
        <v>0</v>
      </c>
      <c r="O199" s="19">
        <v>0</v>
      </c>
      <c r="P199" s="19">
        <v>0</v>
      </c>
      <c r="Q199" s="19">
        <v>0</v>
      </c>
      <c r="R199" s="19">
        <v>0</v>
      </c>
      <c r="S199" s="19">
        <v>0</v>
      </c>
      <c r="T199" s="19">
        <v>0</v>
      </c>
      <c r="U199" s="19">
        <v>0</v>
      </c>
      <c r="V199" s="19">
        <v>0</v>
      </c>
      <c r="W199" s="19">
        <v>0</v>
      </c>
      <c r="X199" s="19">
        <v>0</v>
      </c>
      <c r="Y199" s="19">
        <v>0</v>
      </c>
      <c r="Z199" s="19">
        <v>0</v>
      </c>
      <c r="AA199" s="19">
        <v>0</v>
      </c>
      <c r="AB199" s="19">
        <v>0</v>
      </c>
      <c r="AC199" s="19">
        <v>0</v>
      </c>
      <c r="AD199" s="19">
        <v>0</v>
      </c>
      <c r="AE199" s="19">
        <v>0</v>
      </c>
      <c r="AF199" s="19">
        <v>0</v>
      </c>
      <c r="AG199" s="19">
        <v>0</v>
      </c>
      <c r="AH199" s="19">
        <v>0</v>
      </c>
      <c r="AI199" s="19">
        <v>0</v>
      </c>
      <c r="AJ199" s="19">
        <v>0</v>
      </c>
      <c r="AK199" s="19">
        <v>0</v>
      </c>
      <c r="AL199" s="19">
        <v>0</v>
      </c>
      <c r="AM199" s="19">
        <v>0</v>
      </c>
      <c r="AN199" s="19">
        <v>0</v>
      </c>
      <c r="AO199" s="19">
        <v>0</v>
      </c>
      <c r="AP199" s="19">
        <v>0</v>
      </c>
    </row>
    <row r="200" spans="1:42" hidden="1">
      <c r="A200" s="15" t="s">
        <v>279</v>
      </c>
      <c r="B200" s="16" t="s">
        <v>280</v>
      </c>
      <c r="C200" s="17" t="s">
        <v>212</v>
      </c>
      <c r="D200" s="17" t="s">
        <v>224</v>
      </c>
      <c r="E200" s="17" t="s">
        <v>232</v>
      </c>
      <c r="F200" s="18" t="s">
        <v>398</v>
      </c>
      <c r="G200" s="19">
        <v>3765.3621400690654</v>
      </c>
      <c r="H200" s="19">
        <v>2794.4781480493334</v>
      </c>
      <c r="I200" s="19">
        <v>2073.9328195885018</v>
      </c>
      <c r="J200" s="19">
        <v>9225.9824869648928</v>
      </c>
      <c r="K200" s="19">
        <v>6847.0987636892578</v>
      </c>
      <c r="L200" s="19">
        <v>12768.40614546542</v>
      </c>
      <c r="M200" s="19">
        <v>9476.1222510904263</v>
      </c>
      <c r="N200" s="19">
        <v>7032.7409619172868</v>
      </c>
      <c r="O200" s="19">
        <v>5219.3760408418066</v>
      </c>
      <c r="P200" s="19">
        <v>3873.5802161959227</v>
      </c>
      <c r="Q200" s="19">
        <v>2874.7926138857842</v>
      </c>
      <c r="R200" s="19">
        <v>2133.5385125878211</v>
      </c>
      <c r="S200" s="19">
        <v>1583.4139000874391</v>
      </c>
      <c r="T200" s="19">
        <v>1175.1367806101</v>
      </c>
      <c r="U200" s="19">
        <v>872.13232943478158</v>
      </c>
      <c r="V200" s="19">
        <v>5361.1732522885904</v>
      </c>
      <c r="W200" s="19">
        <v>3978.8155678306798</v>
      </c>
      <c r="X200" s="19">
        <v>5333.4215793693284</v>
      </c>
      <c r="Y200" s="19">
        <v>3958.2195559041174</v>
      </c>
      <c r="Z200" s="19">
        <v>2937.6080288396124</v>
      </c>
      <c r="AA200" s="19">
        <v>2180.1572169565611</v>
      </c>
      <c r="AB200" s="19">
        <v>1618.0121527395531</v>
      </c>
      <c r="AC200" s="19">
        <v>1200.8140082977534</v>
      </c>
      <c r="AD200" s="19">
        <v>891.18878376942871</v>
      </c>
      <c r="AE200" s="19">
        <v>661.39921988609876</v>
      </c>
      <c r="AF200" s="19">
        <v>490.86000186815431</v>
      </c>
      <c r="AG200" s="19">
        <v>364.29365833769498</v>
      </c>
      <c r="AH200" s="19">
        <v>7377.1371499356892</v>
      </c>
      <c r="AI200" s="19">
        <v>5474.9710104325031</v>
      </c>
      <c r="AJ200" s="19">
        <v>11170.046211771003</v>
      </c>
      <c r="AK200" s="19">
        <v>8289.893213544332</v>
      </c>
      <c r="AL200" s="19">
        <v>6152.3764708823419</v>
      </c>
      <c r="AM200" s="19">
        <v>4566.010111882154</v>
      </c>
      <c r="AN200" s="19">
        <v>3388.68215241388</v>
      </c>
      <c r="AO200" s="19">
        <v>2514.9236310724882</v>
      </c>
      <c r="AP200" s="19">
        <v>1866.4603481980207</v>
      </c>
    </row>
    <row r="201" spans="1:42" hidden="1">
      <c r="A201" s="15" t="s">
        <v>279</v>
      </c>
      <c r="B201" s="16" t="s">
        <v>280</v>
      </c>
      <c r="C201" s="17" t="s">
        <v>212</v>
      </c>
      <c r="D201" s="17" t="s">
        <v>224</v>
      </c>
      <c r="E201" s="17" t="s">
        <v>232</v>
      </c>
      <c r="F201" s="18" t="s">
        <v>399</v>
      </c>
      <c r="G201" s="19">
        <v>40816.910338341208</v>
      </c>
      <c r="H201" s="19">
        <v>30292.428661135706</v>
      </c>
      <c r="I201" s="19">
        <v>22481.643676200121</v>
      </c>
      <c r="J201" s="19">
        <v>16684.839239452376</v>
      </c>
      <c r="K201" s="19">
        <v>12382.718294796077</v>
      </c>
      <c r="L201" s="19">
        <v>9189.8825135644565</v>
      </c>
      <c r="M201" s="19">
        <v>6820.307028111115</v>
      </c>
      <c r="N201" s="19">
        <v>5061.7173711461955</v>
      </c>
      <c r="O201" s="19">
        <v>3756.5732216690085</v>
      </c>
      <c r="P201" s="19">
        <v>2787.9554180965915</v>
      </c>
      <c r="Q201" s="19">
        <v>2069.0919502005104</v>
      </c>
      <c r="R201" s="19">
        <v>1535.5846333107415</v>
      </c>
      <c r="S201" s="19">
        <v>1139.6401043615172</v>
      </c>
      <c r="T201" s="19">
        <v>845.78833318287604</v>
      </c>
      <c r="U201" s="19">
        <v>627.7050990137335</v>
      </c>
      <c r="V201" s="19">
        <v>465.85377909516211</v>
      </c>
      <c r="W201" s="19">
        <v>345.73519290863044</v>
      </c>
      <c r="X201" s="19">
        <v>256.58871727463304</v>
      </c>
      <c r="Y201" s="19">
        <v>190.42831387443084</v>
      </c>
      <c r="Z201" s="19">
        <v>141.32711332839182</v>
      </c>
      <c r="AA201" s="19">
        <v>104.88646648894138</v>
      </c>
      <c r="AB201" s="19">
        <v>77.841898793851257</v>
      </c>
      <c r="AC201" s="19">
        <v>57.770667757894635</v>
      </c>
      <c r="AD201" s="19">
        <v>42.874725628566921</v>
      </c>
      <c r="AE201" s="19">
        <v>31.81964427741427</v>
      </c>
      <c r="AF201" s="19">
        <v>23.615072682041205</v>
      </c>
      <c r="AG201" s="19">
        <v>17.526017981726049</v>
      </c>
      <c r="AH201" s="19">
        <v>13.007002367999268</v>
      </c>
      <c r="AI201" s="19">
        <v>9.6531973650569469</v>
      </c>
      <c r="AJ201" s="19">
        <v>7.1641579460307225</v>
      </c>
      <c r="AK201" s="19">
        <v>5.3169076664136306</v>
      </c>
      <c r="AL201" s="19">
        <v>3.9459636912151925</v>
      </c>
      <c r="AM201" s="19">
        <v>2.9285122912227202</v>
      </c>
      <c r="AN201" s="19">
        <v>2.1734067799294516</v>
      </c>
      <c r="AO201" s="19">
        <v>1.6130022896612322</v>
      </c>
      <c r="AP201" s="19">
        <v>1.1970959189410599</v>
      </c>
    </row>
    <row r="202" spans="1:42" hidden="1">
      <c r="A202" s="15" t="s">
        <v>279</v>
      </c>
      <c r="B202" s="16" t="s">
        <v>280</v>
      </c>
      <c r="C202" s="17" t="s">
        <v>212</v>
      </c>
      <c r="D202" s="17" t="s">
        <v>224</v>
      </c>
      <c r="E202" s="17" t="s">
        <v>232</v>
      </c>
      <c r="F202" s="18" t="s">
        <v>400</v>
      </c>
      <c r="G202" s="19">
        <v>-3198.0352185911729</v>
      </c>
      <c r="H202" s="19">
        <v>-2373.434268099717</v>
      </c>
      <c r="I202" s="19">
        <v>-1761.4534675048458</v>
      </c>
      <c r="J202" s="19">
        <v>-1307.269537600899</v>
      </c>
      <c r="K202" s="19">
        <v>-970.19516862971955</v>
      </c>
      <c r="L202" s="19">
        <v>-720.03411550450755</v>
      </c>
      <c r="M202" s="19">
        <v>-534.37611756261754</v>
      </c>
      <c r="N202" s="19">
        <v>-396.5893127455692</v>
      </c>
      <c r="O202" s="19">
        <v>-294.33029997934494</v>
      </c>
      <c r="P202" s="19">
        <v>-218.43837617860521</v>
      </c>
      <c r="Q202" s="19">
        <v>-162.1148899413154</v>
      </c>
      <c r="R202" s="19">
        <v>-120.31419570339628</v>
      </c>
      <c r="S202" s="19">
        <v>-89.29164799726405</v>
      </c>
      <c r="T202" s="19">
        <v>-66.268143633879163</v>
      </c>
      <c r="U202" s="19">
        <v>-49.181160379243934</v>
      </c>
      <c r="V202" s="19">
        <v>-36.499989340463806</v>
      </c>
      <c r="W202" s="19">
        <v>-27.088608962878887</v>
      </c>
      <c r="X202" s="19">
        <v>-20.103916434032531</v>
      </c>
      <c r="Y202" s="19">
        <v>-14.920199724556458</v>
      </c>
      <c r="Z202" s="19">
        <v>-11.073084219739869</v>
      </c>
      <c r="AA202" s="19">
        <v>-8.2179324942714249</v>
      </c>
      <c r="AB202" s="19">
        <v>-6.0989705433658044</v>
      </c>
      <c r="AC202" s="19">
        <v>-4.5263746951892641</v>
      </c>
      <c r="AD202" s="19">
        <v>-3.3592665738541285</v>
      </c>
      <c r="AE202" s="19">
        <v>-2.4930927451073082</v>
      </c>
      <c r="AF202" s="19">
        <v>-1.8502584713232684</v>
      </c>
      <c r="AG202" s="19">
        <v>-1.3731765163658862</v>
      </c>
      <c r="AH202" s="19">
        <v>-1.0191082890976835</v>
      </c>
      <c r="AI202" s="19">
        <v>-0.75633517798295558</v>
      </c>
      <c r="AJ202" s="19">
        <v>-0.56131709218163151</v>
      </c>
      <c r="AK202" s="19">
        <v>-0.41658366177745421</v>
      </c>
      <c r="AL202" s="19">
        <v>-0.30916918383051389</v>
      </c>
      <c r="AM202" s="19">
        <v>-0.22945111150683933</v>
      </c>
      <c r="AN202" s="19">
        <v>-0.1702880342711823</v>
      </c>
      <c r="AO202" s="19">
        <v>-0.12637992653645966</v>
      </c>
      <c r="AP202" s="19">
        <v>-9.3793353712251074E-2</v>
      </c>
    </row>
    <row r="203" spans="1:42" hidden="1">
      <c r="A203" s="15" t="s">
        <v>279</v>
      </c>
      <c r="B203" s="16" t="s">
        <v>280</v>
      </c>
      <c r="C203" s="17" t="s">
        <v>212</v>
      </c>
      <c r="D203" s="17" t="s">
        <v>224</v>
      </c>
      <c r="E203" s="17" t="s">
        <v>232</v>
      </c>
      <c r="F203" s="18" t="s">
        <v>401</v>
      </c>
      <c r="G203" s="19">
        <v>-1187.5031320596997</v>
      </c>
      <c r="H203" s="19">
        <v>-881.31006523056601</v>
      </c>
      <c r="I203" s="19">
        <v>-654.06769052433742</v>
      </c>
      <c r="J203" s="19">
        <v>-485.41887885499079</v>
      </c>
      <c r="K203" s="19">
        <v>-360.2555077440698</v>
      </c>
      <c r="L203" s="19">
        <v>-267.36502536957977</v>
      </c>
      <c r="M203" s="19">
        <v>-198.42599281413123</v>
      </c>
      <c r="N203" s="19">
        <v>-147.26262184011685</v>
      </c>
      <c r="O203" s="19">
        <v>-109.29152720197875</v>
      </c>
      <c r="P203" s="19">
        <v>-81.111131724309232</v>
      </c>
      <c r="Q203" s="19">
        <v>-60.19694168459867</v>
      </c>
      <c r="R203" s="19">
        <v>-44.417548141046424</v>
      </c>
      <c r="S203" s="19">
        <v>-32.964656001934195</v>
      </c>
      <c r="T203" s="19">
        <v>-24.464847584003905</v>
      </c>
      <c r="U203" s="19">
        <v>-18.156681728255339</v>
      </c>
      <c r="V203" s="19">
        <v>-13.475051918848237</v>
      </c>
      <c r="W203" s="19">
        <v>-10.000562158507535</v>
      </c>
      <c r="X203" s="19">
        <v>-7.421956077681755</v>
      </c>
      <c r="Y203" s="19">
        <v>-5.5082335518684467</v>
      </c>
      <c r="Z203" s="19">
        <v>-4.0879569407807859</v>
      </c>
      <c r="AA203" s="19">
        <v>-3.033893133309344</v>
      </c>
      <c r="AB203" s="19">
        <v>-2.2516155814947396</v>
      </c>
      <c r="AC203" s="19">
        <v>-1.6710452557370843</v>
      </c>
      <c r="AD203" s="19">
        <v>-0.98232661878074046</v>
      </c>
      <c r="AE203" s="19">
        <v>-0.72903751838850117</v>
      </c>
      <c r="AF203" s="19">
        <v>-0.54105802800880487</v>
      </c>
      <c r="AG203" s="19">
        <v>-0.40154831855549933</v>
      </c>
      <c r="AH203" s="19">
        <v>-0.29801064541662198</v>
      </c>
      <c r="AI203" s="19">
        <v>-0.22116975885022122</v>
      </c>
      <c r="AJ203" s="19">
        <v>-0.16414199620781963</v>
      </c>
      <c r="AK203" s="19">
        <v>-0.12181862049835529</v>
      </c>
      <c r="AL203" s="19">
        <v>-9.0408162706475906E-2</v>
      </c>
      <c r="AM203" s="19">
        <v>-6.7096769365164302E-2</v>
      </c>
      <c r="AN203" s="19">
        <v>-4.979612818654898E-2</v>
      </c>
      <c r="AO203" s="19">
        <v>-3.6956390089008077E-2</v>
      </c>
      <c r="AP203" s="19">
        <v>0.23041878449154901</v>
      </c>
    </row>
    <row r="204" spans="1:42" hidden="1">
      <c r="A204" s="15" t="s">
        <v>279</v>
      </c>
      <c r="B204" s="16" t="s">
        <v>280</v>
      </c>
      <c r="C204" s="17" t="s">
        <v>212</v>
      </c>
      <c r="D204" s="17" t="s">
        <v>236</v>
      </c>
      <c r="E204" s="17" t="s">
        <v>306</v>
      </c>
      <c r="F204" s="18" t="s">
        <v>402</v>
      </c>
      <c r="G204" s="19">
        <v>0</v>
      </c>
      <c r="H204" s="19">
        <v>0</v>
      </c>
      <c r="I204" s="19">
        <v>0</v>
      </c>
      <c r="J204" s="19">
        <v>0</v>
      </c>
      <c r="K204" s="19">
        <v>0</v>
      </c>
      <c r="L204" s="19">
        <v>0</v>
      </c>
      <c r="M204" s="19">
        <v>0</v>
      </c>
      <c r="N204" s="19">
        <v>0</v>
      </c>
      <c r="O204" s="19">
        <v>0</v>
      </c>
      <c r="P204" s="19">
        <v>0</v>
      </c>
      <c r="Q204" s="19">
        <v>0</v>
      </c>
      <c r="R204" s="19">
        <v>0</v>
      </c>
      <c r="S204" s="19">
        <v>0</v>
      </c>
      <c r="T204" s="19">
        <v>0</v>
      </c>
      <c r="U204" s="19">
        <v>0</v>
      </c>
      <c r="V204" s="19">
        <v>0</v>
      </c>
      <c r="W204" s="19">
        <v>0</v>
      </c>
      <c r="X204" s="19">
        <v>0</v>
      </c>
      <c r="Y204" s="19">
        <v>0</v>
      </c>
      <c r="Z204" s="19">
        <v>0</v>
      </c>
      <c r="AA204" s="19">
        <v>0</v>
      </c>
      <c r="AB204" s="19">
        <v>0</v>
      </c>
      <c r="AC204" s="19">
        <v>0</v>
      </c>
      <c r="AD204" s="19">
        <v>0</v>
      </c>
      <c r="AE204" s="19">
        <v>0</v>
      </c>
      <c r="AF204" s="19">
        <v>0</v>
      </c>
      <c r="AG204" s="19">
        <v>0</v>
      </c>
      <c r="AH204" s="19">
        <v>0</v>
      </c>
      <c r="AI204" s="19">
        <v>0</v>
      </c>
      <c r="AJ204" s="19">
        <v>0</v>
      </c>
      <c r="AK204" s="19">
        <v>0</v>
      </c>
      <c r="AL204" s="19">
        <v>0</v>
      </c>
      <c r="AM204" s="19">
        <v>0</v>
      </c>
      <c r="AN204" s="19">
        <v>0</v>
      </c>
      <c r="AO204" s="19">
        <v>0</v>
      </c>
      <c r="AP204" s="19">
        <v>0</v>
      </c>
    </row>
    <row r="205" spans="1:42" hidden="1">
      <c r="A205" s="15" t="s">
        <v>279</v>
      </c>
      <c r="B205" s="16" t="s">
        <v>280</v>
      </c>
      <c r="C205" s="17" t="s">
        <v>212</v>
      </c>
      <c r="D205" s="17" t="s">
        <v>236</v>
      </c>
      <c r="E205" s="17" t="s">
        <v>306</v>
      </c>
      <c r="F205" s="18" t="s">
        <v>403</v>
      </c>
      <c r="G205" s="19">
        <v>0</v>
      </c>
      <c r="H205" s="19">
        <v>0</v>
      </c>
      <c r="I205" s="19">
        <v>0</v>
      </c>
      <c r="J205" s="19">
        <v>0</v>
      </c>
      <c r="K205" s="19">
        <v>0</v>
      </c>
      <c r="L205" s="19">
        <v>0</v>
      </c>
      <c r="M205" s="19">
        <v>0</v>
      </c>
      <c r="N205" s="19">
        <v>0</v>
      </c>
      <c r="O205" s="19">
        <v>0</v>
      </c>
      <c r="P205" s="19">
        <v>0</v>
      </c>
      <c r="Q205" s="19">
        <v>0</v>
      </c>
      <c r="R205" s="19">
        <v>0</v>
      </c>
      <c r="S205" s="19">
        <v>0</v>
      </c>
      <c r="T205" s="19">
        <v>0</v>
      </c>
      <c r="U205" s="19">
        <v>0</v>
      </c>
      <c r="V205" s="19">
        <v>0</v>
      </c>
      <c r="W205" s="19">
        <v>0</v>
      </c>
      <c r="X205" s="19">
        <v>0</v>
      </c>
      <c r="Y205" s="19">
        <v>0</v>
      </c>
      <c r="Z205" s="19">
        <v>0</v>
      </c>
      <c r="AA205" s="19">
        <v>0</v>
      </c>
      <c r="AB205" s="19">
        <v>0</v>
      </c>
      <c r="AC205" s="19">
        <v>0</v>
      </c>
      <c r="AD205" s="19">
        <v>0</v>
      </c>
      <c r="AE205" s="19">
        <v>0</v>
      </c>
      <c r="AF205" s="19">
        <v>0</v>
      </c>
      <c r="AG205" s="19">
        <v>0</v>
      </c>
      <c r="AH205" s="19">
        <v>0</v>
      </c>
      <c r="AI205" s="19">
        <v>0</v>
      </c>
      <c r="AJ205" s="19">
        <v>0</v>
      </c>
      <c r="AK205" s="19">
        <v>0</v>
      </c>
      <c r="AL205" s="19">
        <v>0</v>
      </c>
      <c r="AM205" s="19">
        <v>0</v>
      </c>
      <c r="AN205" s="19">
        <v>0</v>
      </c>
      <c r="AO205" s="19">
        <v>0</v>
      </c>
      <c r="AP205" s="19">
        <v>0</v>
      </c>
    </row>
    <row r="206" spans="1:42" hidden="1">
      <c r="A206" s="15" t="s">
        <v>279</v>
      </c>
      <c r="B206" s="16" t="s">
        <v>280</v>
      </c>
      <c r="C206" s="17" t="s">
        <v>212</v>
      </c>
      <c r="D206" s="17" t="s">
        <v>236</v>
      </c>
      <c r="E206" s="17" t="s">
        <v>306</v>
      </c>
      <c r="F206" s="18" t="s">
        <v>404</v>
      </c>
      <c r="G206" s="19">
        <v>0</v>
      </c>
      <c r="H206" s="19">
        <v>0</v>
      </c>
      <c r="I206" s="19">
        <v>0</v>
      </c>
      <c r="J206" s="19">
        <v>0</v>
      </c>
      <c r="K206" s="19">
        <v>0</v>
      </c>
      <c r="L206" s="19">
        <v>0</v>
      </c>
      <c r="M206" s="19">
        <v>0</v>
      </c>
      <c r="N206" s="19">
        <v>0</v>
      </c>
      <c r="O206" s="19">
        <v>0</v>
      </c>
      <c r="P206" s="19">
        <v>0</v>
      </c>
      <c r="Q206" s="19">
        <v>0</v>
      </c>
      <c r="R206" s="19">
        <v>0</v>
      </c>
      <c r="S206" s="19">
        <v>0</v>
      </c>
      <c r="T206" s="19">
        <v>0</v>
      </c>
      <c r="U206" s="19">
        <v>0</v>
      </c>
      <c r="V206" s="19">
        <v>0</v>
      </c>
      <c r="W206" s="19">
        <v>0</v>
      </c>
      <c r="X206" s="19">
        <v>0</v>
      </c>
      <c r="Y206" s="19">
        <v>0</v>
      </c>
      <c r="Z206" s="19">
        <v>0</v>
      </c>
      <c r="AA206" s="19">
        <v>0</v>
      </c>
      <c r="AB206" s="19">
        <v>0</v>
      </c>
      <c r="AC206" s="19">
        <v>0</v>
      </c>
      <c r="AD206" s="19">
        <v>0</v>
      </c>
      <c r="AE206" s="19">
        <v>0</v>
      </c>
      <c r="AF206" s="19">
        <v>0</v>
      </c>
      <c r="AG206" s="19">
        <v>0</v>
      </c>
      <c r="AH206" s="19">
        <v>0</v>
      </c>
      <c r="AI206" s="19">
        <v>0</v>
      </c>
      <c r="AJ206" s="19">
        <v>0</v>
      </c>
      <c r="AK206" s="19">
        <v>0</v>
      </c>
      <c r="AL206" s="19">
        <v>0</v>
      </c>
      <c r="AM206" s="19">
        <v>0</v>
      </c>
      <c r="AN206" s="19">
        <v>0</v>
      </c>
      <c r="AO206" s="19">
        <v>0</v>
      </c>
      <c r="AP206" s="19">
        <v>0</v>
      </c>
    </row>
    <row r="207" spans="1:42" hidden="1">
      <c r="A207" s="15" t="s">
        <v>279</v>
      </c>
      <c r="B207" s="16" t="s">
        <v>280</v>
      </c>
      <c r="C207" s="17" t="s">
        <v>212</v>
      </c>
      <c r="D207" s="17" t="s">
        <v>236</v>
      </c>
      <c r="E207" s="17" t="s">
        <v>281</v>
      </c>
      <c r="F207" s="18" t="s">
        <v>405</v>
      </c>
      <c r="G207" s="19">
        <v>0</v>
      </c>
      <c r="H207" s="19">
        <v>0</v>
      </c>
      <c r="I207" s="19">
        <v>0</v>
      </c>
      <c r="J207" s="19">
        <v>0</v>
      </c>
      <c r="K207" s="19">
        <v>0</v>
      </c>
      <c r="L207" s="19">
        <v>0</v>
      </c>
      <c r="M207" s="19">
        <v>0</v>
      </c>
      <c r="N207" s="19">
        <v>0</v>
      </c>
      <c r="O207" s="19">
        <v>0</v>
      </c>
      <c r="P207" s="19">
        <v>0</v>
      </c>
      <c r="Q207" s="19">
        <v>0</v>
      </c>
      <c r="R207" s="19">
        <v>0</v>
      </c>
      <c r="S207" s="19">
        <v>0</v>
      </c>
      <c r="T207" s="19">
        <v>0</v>
      </c>
      <c r="U207" s="19">
        <v>0</v>
      </c>
      <c r="V207" s="19">
        <v>0</v>
      </c>
      <c r="W207" s="19">
        <v>0</v>
      </c>
      <c r="X207" s="19">
        <v>0</v>
      </c>
      <c r="Y207" s="19">
        <v>0</v>
      </c>
      <c r="Z207" s="19">
        <v>0</v>
      </c>
      <c r="AA207" s="19">
        <v>0</v>
      </c>
      <c r="AB207" s="19">
        <v>0</v>
      </c>
      <c r="AC207" s="19">
        <v>0</v>
      </c>
      <c r="AD207" s="19">
        <v>0</v>
      </c>
      <c r="AE207" s="19">
        <v>0</v>
      </c>
      <c r="AF207" s="19">
        <v>0</v>
      </c>
      <c r="AG207" s="19">
        <v>0</v>
      </c>
      <c r="AH207" s="19">
        <v>0</v>
      </c>
      <c r="AI207" s="19">
        <v>0</v>
      </c>
      <c r="AJ207" s="19">
        <v>0</v>
      </c>
      <c r="AK207" s="19">
        <v>0</v>
      </c>
      <c r="AL207" s="19">
        <v>0</v>
      </c>
      <c r="AM207" s="19">
        <v>0</v>
      </c>
      <c r="AN207" s="19">
        <v>0</v>
      </c>
      <c r="AO207" s="19">
        <v>0</v>
      </c>
      <c r="AP207" s="19">
        <v>0</v>
      </c>
    </row>
    <row r="208" spans="1:42" hidden="1">
      <c r="A208" s="15" t="s">
        <v>279</v>
      </c>
      <c r="B208" s="16" t="s">
        <v>280</v>
      </c>
      <c r="C208" s="17" t="s">
        <v>212</v>
      </c>
      <c r="D208" s="17" t="s">
        <v>236</v>
      </c>
      <c r="E208" s="17" t="s">
        <v>281</v>
      </c>
      <c r="F208" s="18" t="s">
        <v>406</v>
      </c>
      <c r="G208" s="19">
        <v>0</v>
      </c>
      <c r="H208" s="19">
        <v>0</v>
      </c>
      <c r="I208" s="19">
        <v>0</v>
      </c>
      <c r="J208" s="19">
        <v>0</v>
      </c>
      <c r="K208" s="19">
        <v>0</v>
      </c>
      <c r="L208" s="19">
        <v>0</v>
      </c>
      <c r="M208" s="19">
        <v>0</v>
      </c>
      <c r="N208" s="19">
        <v>0</v>
      </c>
      <c r="O208" s="19">
        <v>0</v>
      </c>
      <c r="P208" s="19">
        <v>0</v>
      </c>
      <c r="Q208" s="19">
        <v>0</v>
      </c>
      <c r="R208" s="19">
        <v>0</v>
      </c>
      <c r="S208" s="19">
        <v>0</v>
      </c>
      <c r="T208" s="19">
        <v>0</v>
      </c>
      <c r="U208" s="19">
        <v>0</v>
      </c>
      <c r="V208" s="19">
        <v>0</v>
      </c>
      <c r="W208" s="19">
        <v>0</v>
      </c>
      <c r="X208" s="19">
        <v>0</v>
      </c>
      <c r="Y208" s="19">
        <v>0</v>
      </c>
      <c r="Z208" s="19">
        <v>0</v>
      </c>
      <c r="AA208" s="19">
        <v>0</v>
      </c>
      <c r="AB208" s="19">
        <v>0</v>
      </c>
      <c r="AC208" s="19">
        <v>0</v>
      </c>
      <c r="AD208" s="19">
        <v>0</v>
      </c>
      <c r="AE208" s="19">
        <v>0</v>
      </c>
      <c r="AF208" s="19">
        <v>0</v>
      </c>
      <c r="AG208" s="19">
        <v>0</v>
      </c>
      <c r="AH208" s="19">
        <v>0</v>
      </c>
      <c r="AI208" s="19">
        <v>0</v>
      </c>
      <c r="AJ208" s="19">
        <v>0</v>
      </c>
      <c r="AK208" s="19">
        <v>0</v>
      </c>
      <c r="AL208" s="19">
        <v>0</v>
      </c>
      <c r="AM208" s="19">
        <v>0</v>
      </c>
      <c r="AN208" s="19">
        <v>0</v>
      </c>
      <c r="AO208" s="19">
        <v>0</v>
      </c>
      <c r="AP208" s="19">
        <v>0</v>
      </c>
    </row>
    <row r="209" spans="1:42" hidden="1">
      <c r="A209" s="15" t="s">
        <v>279</v>
      </c>
      <c r="B209" s="16" t="s">
        <v>280</v>
      </c>
      <c r="C209" s="17" t="s">
        <v>212</v>
      </c>
      <c r="D209" s="17" t="s">
        <v>236</v>
      </c>
      <c r="E209" s="17" t="s">
        <v>281</v>
      </c>
      <c r="F209" s="18" t="s">
        <v>407</v>
      </c>
      <c r="G209" s="19">
        <v>0</v>
      </c>
      <c r="H209" s="19">
        <v>0</v>
      </c>
      <c r="I209" s="19">
        <v>0</v>
      </c>
      <c r="J209" s="19">
        <v>0</v>
      </c>
      <c r="K209" s="19">
        <v>0</v>
      </c>
      <c r="L209" s="19">
        <v>0</v>
      </c>
      <c r="M209" s="19">
        <v>0</v>
      </c>
      <c r="N209" s="19">
        <v>0</v>
      </c>
      <c r="O209" s="19">
        <v>0</v>
      </c>
      <c r="P209" s="19">
        <v>0</v>
      </c>
      <c r="Q209" s="19">
        <v>0</v>
      </c>
      <c r="R209" s="19">
        <v>0</v>
      </c>
      <c r="S209" s="19">
        <v>0</v>
      </c>
      <c r="T209" s="19">
        <v>0</v>
      </c>
      <c r="U209" s="19">
        <v>0</v>
      </c>
      <c r="V209" s="19">
        <v>0</v>
      </c>
      <c r="W209" s="19">
        <v>0</v>
      </c>
      <c r="X209" s="19">
        <v>0</v>
      </c>
      <c r="Y209" s="19">
        <v>0</v>
      </c>
      <c r="Z209" s="19">
        <v>0</v>
      </c>
      <c r="AA209" s="19">
        <v>0</v>
      </c>
      <c r="AB209" s="19">
        <v>0</v>
      </c>
      <c r="AC209" s="19">
        <v>0</v>
      </c>
      <c r="AD209" s="19">
        <v>0</v>
      </c>
      <c r="AE209" s="19">
        <v>0</v>
      </c>
      <c r="AF209" s="19">
        <v>0</v>
      </c>
      <c r="AG209" s="19">
        <v>0</v>
      </c>
      <c r="AH209" s="19">
        <v>0</v>
      </c>
      <c r="AI209" s="19">
        <v>0</v>
      </c>
      <c r="AJ209" s="19">
        <v>0</v>
      </c>
      <c r="AK209" s="19">
        <v>0</v>
      </c>
      <c r="AL209" s="19">
        <v>0</v>
      </c>
      <c r="AM209" s="19">
        <v>0</v>
      </c>
      <c r="AN209" s="19">
        <v>0</v>
      </c>
      <c r="AO209" s="19">
        <v>0</v>
      </c>
      <c r="AP209" s="19">
        <v>0</v>
      </c>
    </row>
    <row r="210" spans="1:42" hidden="1">
      <c r="A210" s="15" t="s">
        <v>279</v>
      </c>
      <c r="B210" s="16" t="s">
        <v>280</v>
      </c>
      <c r="C210" s="17" t="s">
        <v>212</v>
      </c>
      <c r="D210" s="17" t="s">
        <v>236</v>
      </c>
      <c r="E210" s="17" t="s">
        <v>292</v>
      </c>
      <c r="F210" s="18" t="s">
        <v>408</v>
      </c>
      <c r="G210" s="19">
        <v>0</v>
      </c>
      <c r="H210" s="19">
        <v>0</v>
      </c>
      <c r="I210" s="19">
        <v>0</v>
      </c>
      <c r="J210" s="19">
        <v>0</v>
      </c>
      <c r="K210" s="19">
        <v>0</v>
      </c>
      <c r="L210" s="19">
        <v>0</v>
      </c>
      <c r="M210" s="19">
        <v>0</v>
      </c>
      <c r="N210" s="19">
        <v>0</v>
      </c>
      <c r="O210" s="19">
        <v>0</v>
      </c>
      <c r="P210" s="19">
        <v>0</v>
      </c>
      <c r="Q210" s="19">
        <v>0</v>
      </c>
      <c r="R210" s="19">
        <v>0</v>
      </c>
      <c r="S210" s="19">
        <v>0</v>
      </c>
      <c r="T210" s="19">
        <v>0</v>
      </c>
      <c r="U210" s="19">
        <v>0</v>
      </c>
      <c r="V210" s="19">
        <v>0</v>
      </c>
      <c r="W210" s="19">
        <v>0</v>
      </c>
      <c r="X210" s="19">
        <v>0</v>
      </c>
      <c r="Y210" s="19">
        <v>0</v>
      </c>
      <c r="Z210" s="19">
        <v>0</v>
      </c>
      <c r="AA210" s="19">
        <v>0</v>
      </c>
      <c r="AB210" s="19">
        <v>0</v>
      </c>
      <c r="AC210" s="19">
        <v>0</v>
      </c>
      <c r="AD210" s="19">
        <v>0</v>
      </c>
      <c r="AE210" s="19">
        <v>0</v>
      </c>
      <c r="AF210" s="19">
        <v>0</v>
      </c>
      <c r="AG210" s="19">
        <v>0</v>
      </c>
      <c r="AH210" s="19">
        <v>0</v>
      </c>
      <c r="AI210" s="19">
        <v>0</v>
      </c>
      <c r="AJ210" s="19">
        <v>0</v>
      </c>
      <c r="AK210" s="19">
        <v>0</v>
      </c>
      <c r="AL210" s="19">
        <v>0</v>
      </c>
      <c r="AM210" s="19">
        <v>0</v>
      </c>
      <c r="AN210" s="19">
        <v>0</v>
      </c>
      <c r="AO210" s="19">
        <v>0</v>
      </c>
      <c r="AP210" s="19">
        <v>0</v>
      </c>
    </row>
    <row r="211" spans="1:42" hidden="1">
      <c r="A211" s="15" t="s">
        <v>279</v>
      </c>
      <c r="B211" s="16" t="s">
        <v>280</v>
      </c>
      <c r="C211" s="17" t="s">
        <v>212</v>
      </c>
      <c r="D211" s="17" t="s">
        <v>236</v>
      </c>
      <c r="E211" s="17" t="s">
        <v>292</v>
      </c>
      <c r="F211" s="18" t="s">
        <v>409</v>
      </c>
      <c r="G211" s="19">
        <v>0</v>
      </c>
      <c r="H211" s="19">
        <v>0</v>
      </c>
      <c r="I211" s="19">
        <v>0</v>
      </c>
      <c r="J211" s="19">
        <v>0</v>
      </c>
      <c r="K211" s="19">
        <v>0</v>
      </c>
      <c r="L211" s="19">
        <v>0</v>
      </c>
      <c r="M211" s="19">
        <v>0</v>
      </c>
      <c r="N211" s="19">
        <v>0</v>
      </c>
      <c r="O211" s="19">
        <v>0</v>
      </c>
      <c r="P211" s="19">
        <v>0</v>
      </c>
      <c r="Q211" s="19">
        <v>0</v>
      </c>
      <c r="R211" s="19">
        <v>0</v>
      </c>
      <c r="S211" s="19">
        <v>0</v>
      </c>
      <c r="T211" s="19">
        <v>0</v>
      </c>
      <c r="U211" s="19">
        <v>0</v>
      </c>
      <c r="V211" s="19">
        <v>0</v>
      </c>
      <c r="W211" s="19">
        <v>0</v>
      </c>
      <c r="X211" s="19">
        <v>0</v>
      </c>
      <c r="Y211" s="19">
        <v>0</v>
      </c>
      <c r="Z211" s="19">
        <v>0</v>
      </c>
      <c r="AA211" s="19">
        <v>0</v>
      </c>
      <c r="AB211" s="19">
        <v>0</v>
      </c>
      <c r="AC211" s="19">
        <v>0</v>
      </c>
      <c r="AD211" s="19">
        <v>0</v>
      </c>
      <c r="AE211" s="19">
        <v>0</v>
      </c>
      <c r="AF211" s="19">
        <v>0</v>
      </c>
      <c r="AG211" s="19">
        <v>0</v>
      </c>
      <c r="AH211" s="19">
        <v>0</v>
      </c>
      <c r="AI211" s="19">
        <v>0</v>
      </c>
      <c r="AJ211" s="19">
        <v>0</v>
      </c>
      <c r="AK211" s="19">
        <v>0</v>
      </c>
      <c r="AL211" s="19">
        <v>0</v>
      </c>
      <c r="AM211" s="19">
        <v>0</v>
      </c>
      <c r="AN211" s="19">
        <v>0</v>
      </c>
      <c r="AO211" s="19">
        <v>0</v>
      </c>
      <c r="AP211" s="19">
        <v>0</v>
      </c>
    </row>
    <row r="212" spans="1:42" hidden="1">
      <c r="A212" s="15" t="s">
        <v>279</v>
      </c>
      <c r="B212" s="16" t="s">
        <v>280</v>
      </c>
      <c r="C212" s="17" t="s">
        <v>212</v>
      </c>
      <c r="D212" s="17" t="s">
        <v>236</v>
      </c>
      <c r="E212" s="17" t="s">
        <v>292</v>
      </c>
      <c r="F212" s="18" t="s">
        <v>410</v>
      </c>
      <c r="G212" s="19">
        <v>0</v>
      </c>
      <c r="H212" s="19">
        <v>0</v>
      </c>
      <c r="I212" s="19">
        <v>0</v>
      </c>
      <c r="J212" s="19">
        <v>0</v>
      </c>
      <c r="K212" s="19">
        <v>0</v>
      </c>
      <c r="L212" s="19">
        <v>0</v>
      </c>
      <c r="M212" s="19">
        <v>0</v>
      </c>
      <c r="N212" s="19">
        <v>0</v>
      </c>
      <c r="O212" s="19">
        <v>0</v>
      </c>
      <c r="P212" s="19">
        <v>0</v>
      </c>
      <c r="Q212" s="19">
        <v>0</v>
      </c>
      <c r="R212" s="19">
        <v>0</v>
      </c>
      <c r="S212" s="19">
        <v>0</v>
      </c>
      <c r="T212" s="19">
        <v>0</v>
      </c>
      <c r="U212" s="19">
        <v>0</v>
      </c>
      <c r="V212" s="19">
        <v>0</v>
      </c>
      <c r="W212" s="19">
        <v>0</v>
      </c>
      <c r="X212" s="19">
        <v>0</v>
      </c>
      <c r="Y212" s="19">
        <v>0</v>
      </c>
      <c r="Z212" s="19">
        <v>0</v>
      </c>
      <c r="AA212" s="19">
        <v>0</v>
      </c>
      <c r="AB212" s="19">
        <v>0</v>
      </c>
      <c r="AC212" s="19">
        <v>0</v>
      </c>
      <c r="AD212" s="19">
        <v>0</v>
      </c>
      <c r="AE212" s="19">
        <v>0</v>
      </c>
      <c r="AF212" s="19">
        <v>0</v>
      </c>
      <c r="AG212" s="19">
        <v>0</v>
      </c>
      <c r="AH212" s="19">
        <v>0</v>
      </c>
      <c r="AI212" s="19">
        <v>0</v>
      </c>
      <c r="AJ212" s="19">
        <v>0</v>
      </c>
      <c r="AK212" s="19">
        <v>0</v>
      </c>
      <c r="AL212" s="19">
        <v>0</v>
      </c>
      <c r="AM212" s="19">
        <v>0</v>
      </c>
      <c r="AN212" s="19">
        <v>0</v>
      </c>
      <c r="AO212" s="19">
        <v>0</v>
      </c>
      <c r="AP212" s="19">
        <v>0</v>
      </c>
    </row>
    <row r="213" spans="1:42" hidden="1">
      <c r="A213" s="15" t="s">
        <v>279</v>
      </c>
      <c r="B213" s="16" t="s">
        <v>280</v>
      </c>
      <c r="C213" s="17" t="s">
        <v>212</v>
      </c>
      <c r="D213" s="17" t="s">
        <v>236</v>
      </c>
      <c r="E213" s="17" t="s">
        <v>292</v>
      </c>
      <c r="F213" s="18" t="s">
        <v>411</v>
      </c>
      <c r="G213" s="19">
        <v>0</v>
      </c>
      <c r="H213" s="19">
        <v>0</v>
      </c>
      <c r="I213" s="19">
        <v>0</v>
      </c>
      <c r="J213" s="19">
        <v>0</v>
      </c>
      <c r="K213" s="19">
        <v>0</v>
      </c>
      <c r="L213" s="19">
        <v>0</v>
      </c>
      <c r="M213" s="19">
        <v>0</v>
      </c>
      <c r="N213" s="19">
        <v>0</v>
      </c>
      <c r="O213" s="19">
        <v>0</v>
      </c>
      <c r="P213" s="19">
        <v>0</v>
      </c>
      <c r="Q213" s="19">
        <v>0</v>
      </c>
      <c r="R213" s="19">
        <v>0</v>
      </c>
      <c r="S213" s="19">
        <v>0</v>
      </c>
      <c r="T213" s="19">
        <v>0</v>
      </c>
      <c r="U213" s="19">
        <v>0</v>
      </c>
      <c r="V213" s="19">
        <v>0</v>
      </c>
      <c r="W213" s="19">
        <v>0</v>
      </c>
      <c r="X213" s="19">
        <v>0</v>
      </c>
      <c r="Y213" s="19">
        <v>0</v>
      </c>
      <c r="Z213" s="19">
        <v>0</v>
      </c>
      <c r="AA213" s="19">
        <v>0</v>
      </c>
      <c r="AB213" s="19">
        <v>0</v>
      </c>
      <c r="AC213" s="19">
        <v>0</v>
      </c>
      <c r="AD213" s="19">
        <v>0</v>
      </c>
      <c r="AE213" s="19">
        <v>0</v>
      </c>
      <c r="AF213" s="19">
        <v>0</v>
      </c>
      <c r="AG213" s="19">
        <v>0</v>
      </c>
      <c r="AH213" s="19">
        <v>0</v>
      </c>
      <c r="AI213" s="19">
        <v>0</v>
      </c>
      <c r="AJ213" s="19">
        <v>0</v>
      </c>
      <c r="AK213" s="19">
        <v>0</v>
      </c>
      <c r="AL213" s="19">
        <v>0</v>
      </c>
      <c r="AM213" s="19">
        <v>0</v>
      </c>
      <c r="AN213" s="19">
        <v>0</v>
      </c>
      <c r="AO213" s="19">
        <v>0</v>
      </c>
      <c r="AP213" s="19">
        <v>0</v>
      </c>
    </row>
    <row r="214" spans="1:42" hidden="1">
      <c r="A214" s="15" t="s">
        <v>279</v>
      </c>
      <c r="B214" s="16" t="s">
        <v>280</v>
      </c>
      <c r="C214" s="17" t="s">
        <v>212</v>
      </c>
      <c r="D214" s="17" t="s">
        <v>236</v>
      </c>
      <c r="E214" s="17" t="s">
        <v>286</v>
      </c>
      <c r="F214" s="18" t="s">
        <v>412</v>
      </c>
      <c r="G214" s="19">
        <v>0</v>
      </c>
      <c r="H214" s="19">
        <v>0</v>
      </c>
      <c r="I214" s="19">
        <v>0</v>
      </c>
      <c r="J214" s="19">
        <v>0</v>
      </c>
      <c r="K214" s="19">
        <v>0</v>
      </c>
      <c r="L214" s="19">
        <v>0</v>
      </c>
      <c r="M214" s="19">
        <v>0</v>
      </c>
      <c r="N214" s="19">
        <v>0</v>
      </c>
      <c r="O214" s="19">
        <v>0</v>
      </c>
      <c r="P214" s="19">
        <v>0</v>
      </c>
      <c r="Q214" s="19">
        <v>0</v>
      </c>
      <c r="R214" s="19">
        <v>0</v>
      </c>
      <c r="S214" s="19">
        <v>0</v>
      </c>
      <c r="T214" s="19">
        <v>0</v>
      </c>
      <c r="U214" s="19">
        <v>0</v>
      </c>
      <c r="V214" s="19">
        <v>0</v>
      </c>
      <c r="W214" s="19">
        <v>0</v>
      </c>
      <c r="X214" s="19">
        <v>0</v>
      </c>
      <c r="Y214" s="19">
        <v>0</v>
      </c>
      <c r="Z214" s="19">
        <v>0</v>
      </c>
      <c r="AA214" s="19">
        <v>0</v>
      </c>
      <c r="AB214" s="19">
        <v>0</v>
      </c>
      <c r="AC214" s="19">
        <v>0</v>
      </c>
      <c r="AD214" s="19">
        <v>0</v>
      </c>
      <c r="AE214" s="19">
        <v>0</v>
      </c>
      <c r="AF214" s="19">
        <v>0</v>
      </c>
      <c r="AG214" s="19">
        <v>0</v>
      </c>
      <c r="AH214" s="19">
        <v>0</v>
      </c>
      <c r="AI214" s="19">
        <v>0</v>
      </c>
      <c r="AJ214" s="19">
        <v>0</v>
      </c>
      <c r="AK214" s="19">
        <v>0</v>
      </c>
      <c r="AL214" s="19">
        <v>0</v>
      </c>
      <c r="AM214" s="19">
        <v>0</v>
      </c>
      <c r="AN214" s="19">
        <v>0</v>
      </c>
      <c r="AO214" s="19">
        <v>0</v>
      </c>
      <c r="AP214" s="19">
        <v>0</v>
      </c>
    </row>
    <row r="215" spans="1:42" hidden="1">
      <c r="A215" s="15" t="s">
        <v>279</v>
      </c>
      <c r="B215" s="16" t="s">
        <v>280</v>
      </c>
      <c r="C215" s="17" t="s">
        <v>212</v>
      </c>
      <c r="D215" s="17" t="s">
        <v>236</v>
      </c>
      <c r="E215" s="17" t="s">
        <v>286</v>
      </c>
      <c r="F215" s="18" t="s">
        <v>413</v>
      </c>
      <c r="G215" s="19">
        <v>0</v>
      </c>
      <c r="H215" s="19">
        <v>0</v>
      </c>
      <c r="I215" s="19">
        <v>0</v>
      </c>
      <c r="J215" s="19">
        <v>0</v>
      </c>
      <c r="K215" s="19">
        <v>0</v>
      </c>
      <c r="L215" s="19">
        <v>0</v>
      </c>
      <c r="M215" s="19">
        <v>0</v>
      </c>
      <c r="N215" s="19">
        <v>0</v>
      </c>
      <c r="O215" s="19">
        <v>0</v>
      </c>
      <c r="P215" s="19">
        <v>0</v>
      </c>
      <c r="Q215" s="19">
        <v>0</v>
      </c>
      <c r="R215" s="19">
        <v>0</v>
      </c>
      <c r="S215" s="19">
        <v>0</v>
      </c>
      <c r="T215" s="19">
        <v>0</v>
      </c>
      <c r="U215" s="19">
        <v>0</v>
      </c>
      <c r="V215" s="19">
        <v>0</v>
      </c>
      <c r="W215" s="19">
        <v>0</v>
      </c>
      <c r="X215" s="19">
        <v>0</v>
      </c>
      <c r="Y215" s="19">
        <v>0</v>
      </c>
      <c r="Z215" s="19">
        <v>0</v>
      </c>
      <c r="AA215" s="19">
        <v>0</v>
      </c>
      <c r="AB215" s="19">
        <v>0</v>
      </c>
      <c r="AC215" s="19">
        <v>0</v>
      </c>
      <c r="AD215" s="19">
        <v>0</v>
      </c>
      <c r="AE215" s="19">
        <v>0</v>
      </c>
      <c r="AF215" s="19">
        <v>0</v>
      </c>
      <c r="AG215" s="19">
        <v>0</v>
      </c>
      <c r="AH215" s="19">
        <v>0</v>
      </c>
      <c r="AI215" s="19">
        <v>0</v>
      </c>
      <c r="AJ215" s="19">
        <v>0</v>
      </c>
      <c r="AK215" s="19">
        <v>0</v>
      </c>
      <c r="AL215" s="19">
        <v>0</v>
      </c>
      <c r="AM215" s="19">
        <v>0</v>
      </c>
      <c r="AN215" s="19">
        <v>0</v>
      </c>
      <c r="AO215" s="19">
        <v>0</v>
      </c>
      <c r="AP215" s="19">
        <v>0</v>
      </c>
    </row>
    <row r="216" spans="1:42" hidden="1">
      <c r="A216" s="15" t="s">
        <v>279</v>
      </c>
      <c r="B216" s="16" t="s">
        <v>280</v>
      </c>
      <c r="C216" s="17" t="s">
        <v>212</v>
      </c>
      <c r="D216" s="17" t="s">
        <v>236</v>
      </c>
      <c r="E216" s="17" t="s">
        <v>337</v>
      </c>
      <c r="F216" s="18" t="s">
        <v>414</v>
      </c>
      <c r="G216" s="19">
        <v>0</v>
      </c>
      <c r="H216" s="19">
        <v>0</v>
      </c>
      <c r="I216" s="19">
        <v>0</v>
      </c>
      <c r="J216" s="19">
        <v>0</v>
      </c>
      <c r="K216" s="19">
        <v>0</v>
      </c>
      <c r="L216" s="19">
        <v>0</v>
      </c>
      <c r="M216" s="19">
        <v>0</v>
      </c>
      <c r="N216" s="19">
        <v>0</v>
      </c>
      <c r="O216" s="19">
        <v>0</v>
      </c>
      <c r="P216" s="19">
        <v>0</v>
      </c>
      <c r="Q216" s="19">
        <v>0</v>
      </c>
      <c r="R216" s="19">
        <v>0</v>
      </c>
      <c r="S216" s="19">
        <v>0</v>
      </c>
      <c r="T216" s="19">
        <v>0</v>
      </c>
      <c r="U216" s="19">
        <v>0</v>
      </c>
      <c r="V216" s="19">
        <v>0</v>
      </c>
      <c r="W216" s="19">
        <v>0</v>
      </c>
      <c r="X216" s="19">
        <v>0</v>
      </c>
      <c r="Y216" s="19">
        <v>0</v>
      </c>
      <c r="Z216" s="19">
        <v>0</v>
      </c>
      <c r="AA216" s="19">
        <v>0</v>
      </c>
      <c r="AB216" s="19">
        <v>0</v>
      </c>
      <c r="AC216" s="19">
        <v>0</v>
      </c>
      <c r="AD216" s="19">
        <v>0</v>
      </c>
      <c r="AE216" s="19">
        <v>0</v>
      </c>
      <c r="AF216" s="19">
        <v>0</v>
      </c>
      <c r="AG216" s="19">
        <v>0</v>
      </c>
      <c r="AH216" s="19">
        <v>0</v>
      </c>
      <c r="AI216" s="19">
        <v>0</v>
      </c>
      <c r="AJ216" s="19">
        <v>0</v>
      </c>
      <c r="AK216" s="19">
        <v>0</v>
      </c>
      <c r="AL216" s="19">
        <v>0</v>
      </c>
      <c r="AM216" s="19">
        <v>0</v>
      </c>
      <c r="AN216" s="19">
        <v>0</v>
      </c>
      <c r="AO216" s="19">
        <v>0</v>
      </c>
      <c r="AP216" s="19">
        <v>0</v>
      </c>
    </row>
    <row r="217" spans="1:42" hidden="1">
      <c r="A217" s="15" t="s">
        <v>279</v>
      </c>
      <c r="B217" s="16" t="s">
        <v>280</v>
      </c>
      <c r="C217" s="17" t="s">
        <v>212</v>
      </c>
      <c r="D217" s="17" t="s">
        <v>236</v>
      </c>
      <c r="E217" s="17" t="s">
        <v>301</v>
      </c>
      <c r="F217" s="18" t="s">
        <v>415</v>
      </c>
      <c r="G217" s="19">
        <v>0</v>
      </c>
      <c r="H217" s="19">
        <v>0</v>
      </c>
      <c r="I217" s="19">
        <v>0</v>
      </c>
      <c r="J217" s="19">
        <v>0</v>
      </c>
      <c r="K217" s="19">
        <v>0</v>
      </c>
      <c r="L217" s="19">
        <v>0</v>
      </c>
      <c r="M217" s="19">
        <v>0</v>
      </c>
      <c r="N217" s="19">
        <v>0</v>
      </c>
      <c r="O217" s="19">
        <v>0</v>
      </c>
      <c r="P217" s="19">
        <v>0</v>
      </c>
      <c r="Q217" s="19">
        <v>0</v>
      </c>
      <c r="R217" s="19">
        <v>0</v>
      </c>
      <c r="S217" s="19">
        <v>0</v>
      </c>
      <c r="T217" s="19">
        <v>0</v>
      </c>
      <c r="U217" s="19">
        <v>0</v>
      </c>
      <c r="V217" s="19">
        <v>0</v>
      </c>
      <c r="W217" s="19">
        <v>0</v>
      </c>
      <c r="X217" s="19">
        <v>0</v>
      </c>
      <c r="Y217" s="19">
        <v>0</v>
      </c>
      <c r="Z217" s="19">
        <v>0</v>
      </c>
      <c r="AA217" s="19">
        <v>0</v>
      </c>
      <c r="AB217" s="19">
        <v>0</v>
      </c>
      <c r="AC217" s="19">
        <v>0</v>
      </c>
      <c r="AD217" s="19">
        <v>0</v>
      </c>
      <c r="AE217" s="19">
        <v>0</v>
      </c>
      <c r="AF217" s="19">
        <v>0</v>
      </c>
      <c r="AG217" s="19">
        <v>0</v>
      </c>
      <c r="AH217" s="19">
        <v>0</v>
      </c>
      <c r="AI217" s="19">
        <v>0</v>
      </c>
      <c r="AJ217" s="19">
        <v>0</v>
      </c>
      <c r="AK217" s="19">
        <v>0</v>
      </c>
      <c r="AL217" s="19">
        <v>0</v>
      </c>
      <c r="AM217" s="19">
        <v>0</v>
      </c>
      <c r="AN217" s="19">
        <v>0</v>
      </c>
      <c r="AO217" s="19">
        <v>0</v>
      </c>
      <c r="AP217" s="19">
        <v>0</v>
      </c>
    </row>
    <row r="218" spans="1:42" hidden="1">
      <c r="A218" s="15" t="s">
        <v>279</v>
      </c>
      <c r="B218" s="16" t="s">
        <v>280</v>
      </c>
      <c r="C218" s="17" t="s">
        <v>212</v>
      </c>
      <c r="D218" s="17" t="s">
        <v>236</v>
      </c>
      <c r="E218" s="17" t="s">
        <v>301</v>
      </c>
      <c r="F218" s="18" t="s">
        <v>416</v>
      </c>
      <c r="G218" s="19">
        <v>0</v>
      </c>
      <c r="H218" s="19">
        <v>0</v>
      </c>
      <c r="I218" s="19">
        <v>0</v>
      </c>
      <c r="J218" s="19">
        <v>0</v>
      </c>
      <c r="K218" s="19">
        <v>0</v>
      </c>
      <c r="L218" s="19">
        <v>0</v>
      </c>
      <c r="M218" s="19">
        <v>0</v>
      </c>
      <c r="N218" s="19">
        <v>0</v>
      </c>
      <c r="O218" s="19">
        <v>0</v>
      </c>
      <c r="P218" s="19">
        <v>0</v>
      </c>
      <c r="Q218" s="19">
        <v>0</v>
      </c>
      <c r="R218" s="19">
        <v>0</v>
      </c>
      <c r="S218" s="19">
        <v>0</v>
      </c>
      <c r="T218" s="19">
        <v>0</v>
      </c>
      <c r="U218" s="19">
        <v>0</v>
      </c>
      <c r="V218" s="19">
        <v>0</v>
      </c>
      <c r="W218" s="19">
        <v>0</v>
      </c>
      <c r="X218" s="19">
        <v>0</v>
      </c>
      <c r="Y218" s="19">
        <v>0</v>
      </c>
      <c r="Z218" s="19">
        <v>0</v>
      </c>
      <c r="AA218" s="19">
        <v>0</v>
      </c>
      <c r="AB218" s="19">
        <v>0</v>
      </c>
      <c r="AC218" s="19">
        <v>0</v>
      </c>
      <c r="AD218" s="19">
        <v>0</v>
      </c>
      <c r="AE218" s="19">
        <v>0</v>
      </c>
      <c r="AF218" s="19">
        <v>0</v>
      </c>
      <c r="AG218" s="19">
        <v>0</v>
      </c>
      <c r="AH218" s="19">
        <v>0</v>
      </c>
      <c r="AI218" s="19">
        <v>0</v>
      </c>
      <c r="AJ218" s="19">
        <v>0</v>
      </c>
      <c r="AK218" s="19">
        <v>0</v>
      </c>
      <c r="AL218" s="19">
        <v>0</v>
      </c>
      <c r="AM218" s="19">
        <v>0</v>
      </c>
      <c r="AN218" s="19">
        <v>0</v>
      </c>
      <c r="AO218" s="19">
        <v>0</v>
      </c>
      <c r="AP218" s="19">
        <v>0</v>
      </c>
    </row>
    <row r="219" spans="1:42" hidden="1">
      <c r="A219" s="15" t="s">
        <v>279</v>
      </c>
      <c r="B219" s="16" t="s">
        <v>280</v>
      </c>
      <c r="C219" s="17" t="s">
        <v>212</v>
      </c>
      <c r="D219" s="17" t="s">
        <v>236</v>
      </c>
      <c r="E219" s="17" t="s">
        <v>301</v>
      </c>
      <c r="F219" s="18" t="s">
        <v>417</v>
      </c>
      <c r="G219" s="19">
        <v>0</v>
      </c>
      <c r="H219" s="19">
        <v>0</v>
      </c>
      <c r="I219" s="19">
        <v>0</v>
      </c>
      <c r="J219" s="19">
        <v>0</v>
      </c>
      <c r="K219" s="19">
        <v>0</v>
      </c>
      <c r="L219" s="19">
        <v>0</v>
      </c>
      <c r="M219" s="19">
        <v>0</v>
      </c>
      <c r="N219" s="19">
        <v>0</v>
      </c>
      <c r="O219" s="19">
        <v>0</v>
      </c>
      <c r="P219" s="19">
        <v>0</v>
      </c>
      <c r="Q219" s="19">
        <v>0</v>
      </c>
      <c r="R219" s="19">
        <v>0</v>
      </c>
      <c r="S219" s="19">
        <v>0</v>
      </c>
      <c r="T219" s="19">
        <v>0</v>
      </c>
      <c r="U219" s="19">
        <v>0</v>
      </c>
      <c r="V219" s="19">
        <v>0</v>
      </c>
      <c r="W219" s="19">
        <v>0</v>
      </c>
      <c r="X219" s="19">
        <v>0</v>
      </c>
      <c r="Y219" s="19">
        <v>0</v>
      </c>
      <c r="Z219" s="19">
        <v>0</v>
      </c>
      <c r="AA219" s="19">
        <v>0</v>
      </c>
      <c r="AB219" s="19">
        <v>0</v>
      </c>
      <c r="AC219" s="19">
        <v>0</v>
      </c>
      <c r="AD219" s="19">
        <v>0</v>
      </c>
      <c r="AE219" s="19">
        <v>0</v>
      </c>
      <c r="AF219" s="19">
        <v>0</v>
      </c>
      <c r="AG219" s="19">
        <v>0</v>
      </c>
      <c r="AH219" s="19">
        <v>0</v>
      </c>
      <c r="AI219" s="19">
        <v>0</v>
      </c>
      <c r="AJ219" s="19">
        <v>0</v>
      </c>
      <c r="AK219" s="19">
        <v>0</v>
      </c>
      <c r="AL219" s="19">
        <v>0</v>
      </c>
      <c r="AM219" s="19">
        <v>0</v>
      </c>
      <c r="AN219" s="19">
        <v>0</v>
      </c>
      <c r="AO219" s="19">
        <v>0</v>
      </c>
      <c r="AP219" s="19">
        <v>0</v>
      </c>
    </row>
    <row r="220" spans="1:42" hidden="1">
      <c r="A220" s="15" t="s">
        <v>279</v>
      </c>
      <c r="B220" s="16" t="s">
        <v>280</v>
      </c>
      <c r="C220" s="17" t="s">
        <v>212</v>
      </c>
      <c r="D220" s="17" t="s">
        <v>236</v>
      </c>
      <c r="E220" s="17" t="s">
        <v>232</v>
      </c>
      <c r="F220" s="18" t="s">
        <v>418</v>
      </c>
      <c r="G220" s="19">
        <v>118.07169833959401</v>
      </c>
      <c r="H220" s="19">
        <v>87.627369862229557</v>
      </c>
      <c r="I220" s="19">
        <v>65.03299314698738</v>
      </c>
      <c r="J220" s="19">
        <v>48.264488644421562</v>
      </c>
      <c r="K220" s="19">
        <v>35.819677849402645</v>
      </c>
      <c r="L220" s="19">
        <v>26.583713145446993</v>
      </c>
      <c r="M220" s="19">
        <v>19.729206040617605</v>
      </c>
      <c r="N220" s="19">
        <v>14.642106949600748</v>
      </c>
      <c r="O220" s="19">
        <v>10.866696585872097</v>
      </c>
      <c r="P220" s="19">
        <v>8.0647611095767999</v>
      </c>
      <c r="Q220" s="19">
        <v>5.9852938048442521</v>
      </c>
      <c r="R220" s="19">
        <v>4.4420090618390091</v>
      </c>
      <c r="S220" s="19">
        <v>3.2966542911377306</v>
      </c>
      <c r="T220" s="19">
        <v>2.4466247961181433</v>
      </c>
      <c r="U220" s="19">
        <v>1.815772102362085</v>
      </c>
      <c r="V220" s="19">
        <v>1.3475823235943443</v>
      </c>
      <c r="W220" s="19">
        <v>1.0001134594487817</v>
      </c>
      <c r="X220" s="19">
        <v>0.74223809132695551</v>
      </c>
      <c r="Y220" s="19">
        <v>0.55085488452512499</v>
      </c>
      <c r="Z220" s="19">
        <v>0.40881909369903674</v>
      </c>
      <c r="AA220" s="19">
        <v>0.30340667945058164</v>
      </c>
      <c r="AB220" s="19">
        <v>0.22517444648267149</v>
      </c>
      <c r="AC220" s="19">
        <v>0.16711409070028727</v>
      </c>
      <c r="AD220" s="19">
        <v>0.12402437197834078</v>
      </c>
      <c r="AE220" s="19">
        <v>9.2045169741006183E-2</v>
      </c>
      <c r="AF220" s="19">
        <v>6.8311680498815336E-2</v>
      </c>
      <c r="AG220" s="19">
        <v>5.069777920669425E-2</v>
      </c>
      <c r="AH220" s="19">
        <v>3.762555389828675E-2</v>
      </c>
      <c r="AI220" s="19">
        <v>2.7923951074487124E-2</v>
      </c>
      <c r="AJ220" s="19">
        <v>2.0723868829100638E-2</v>
      </c>
      <c r="AK220" s="19">
        <v>1.5380299804283955E-2</v>
      </c>
      <c r="AL220" s="19">
        <v>1.141454928229841E-2</v>
      </c>
      <c r="AM220" s="19">
        <v>8.4713521177089291E-3</v>
      </c>
      <c r="AN220" s="19">
        <v>6.2870469019308808E-3</v>
      </c>
      <c r="AO220" s="19">
        <v>4.6659562957428709E-3</v>
      </c>
      <c r="AP220" s="19">
        <v>3.4628576012525332E-3</v>
      </c>
    </row>
    <row r="221" spans="1:42" hidden="1">
      <c r="A221" s="15" t="s">
        <v>279</v>
      </c>
      <c r="B221" s="16" t="s">
        <v>280</v>
      </c>
      <c r="C221" s="17" t="s">
        <v>212</v>
      </c>
      <c r="D221" s="17" t="s">
        <v>242</v>
      </c>
      <c r="E221" s="17" t="s">
        <v>306</v>
      </c>
      <c r="F221" s="18" t="s">
        <v>419</v>
      </c>
      <c r="G221" s="19">
        <v>0</v>
      </c>
      <c r="H221" s="19">
        <v>0</v>
      </c>
      <c r="I221" s="19">
        <v>0</v>
      </c>
      <c r="J221" s="19">
        <v>0</v>
      </c>
      <c r="K221" s="19">
        <v>0</v>
      </c>
      <c r="L221" s="19">
        <v>0</v>
      </c>
      <c r="M221" s="19">
        <v>0</v>
      </c>
      <c r="N221" s="19">
        <v>0</v>
      </c>
      <c r="O221" s="19">
        <v>0</v>
      </c>
      <c r="P221" s="19">
        <v>0</v>
      </c>
      <c r="Q221" s="19">
        <v>0</v>
      </c>
      <c r="R221" s="19">
        <v>0</v>
      </c>
      <c r="S221" s="19">
        <v>0</v>
      </c>
      <c r="T221" s="19">
        <v>0</v>
      </c>
      <c r="U221" s="19">
        <v>0</v>
      </c>
      <c r="V221" s="19">
        <v>0</v>
      </c>
      <c r="W221" s="19">
        <v>0</v>
      </c>
      <c r="X221" s="19">
        <v>0</v>
      </c>
      <c r="Y221" s="19">
        <v>0</v>
      </c>
      <c r="Z221" s="19">
        <v>0</v>
      </c>
      <c r="AA221" s="19">
        <v>0</v>
      </c>
      <c r="AB221" s="19">
        <v>0</v>
      </c>
      <c r="AC221" s="19">
        <v>0</v>
      </c>
      <c r="AD221" s="19">
        <v>0</v>
      </c>
      <c r="AE221" s="19">
        <v>0</v>
      </c>
      <c r="AF221" s="19">
        <v>0</v>
      </c>
      <c r="AG221" s="19">
        <v>0</v>
      </c>
      <c r="AH221" s="19">
        <v>0</v>
      </c>
      <c r="AI221" s="19">
        <v>0</v>
      </c>
      <c r="AJ221" s="19">
        <v>0</v>
      </c>
      <c r="AK221" s="19">
        <v>0</v>
      </c>
      <c r="AL221" s="19">
        <v>0</v>
      </c>
      <c r="AM221" s="19">
        <v>0</v>
      </c>
      <c r="AN221" s="19">
        <v>0</v>
      </c>
      <c r="AO221" s="19">
        <v>0</v>
      </c>
      <c r="AP221" s="19">
        <v>0</v>
      </c>
    </row>
    <row r="222" spans="1:42" hidden="1">
      <c r="A222" s="15" t="s">
        <v>279</v>
      </c>
      <c r="B222" s="16" t="s">
        <v>280</v>
      </c>
      <c r="C222" s="17" t="s">
        <v>212</v>
      </c>
      <c r="D222" s="17" t="s">
        <v>242</v>
      </c>
      <c r="E222" s="17" t="s">
        <v>337</v>
      </c>
      <c r="F222" s="18" t="s">
        <v>420</v>
      </c>
      <c r="G222" s="19">
        <v>0</v>
      </c>
      <c r="H222" s="19">
        <v>0</v>
      </c>
      <c r="I222" s="19">
        <v>0</v>
      </c>
      <c r="J222" s="19">
        <v>0</v>
      </c>
      <c r="K222" s="19">
        <v>0</v>
      </c>
      <c r="L222" s="19">
        <v>0</v>
      </c>
      <c r="M222" s="19">
        <v>0</v>
      </c>
      <c r="N222" s="19">
        <v>0</v>
      </c>
      <c r="O222" s="19">
        <v>0</v>
      </c>
      <c r="P222" s="19">
        <v>0</v>
      </c>
      <c r="Q222" s="19">
        <v>0</v>
      </c>
      <c r="R222" s="19">
        <v>0</v>
      </c>
      <c r="S222" s="19">
        <v>0</v>
      </c>
      <c r="T222" s="19">
        <v>0</v>
      </c>
      <c r="U222" s="19">
        <v>0</v>
      </c>
      <c r="V222" s="19">
        <v>0</v>
      </c>
      <c r="W222" s="19">
        <v>0</v>
      </c>
      <c r="X222" s="19">
        <v>0</v>
      </c>
      <c r="Y222" s="19">
        <v>0</v>
      </c>
      <c r="Z222" s="19">
        <v>0</v>
      </c>
      <c r="AA222" s="19">
        <v>0</v>
      </c>
      <c r="AB222" s="19">
        <v>0</v>
      </c>
      <c r="AC222" s="19">
        <v>0</v>
      </c>
      <c r="AD222" s="19">
        <v>0</v>
      </c>
      <c r="AE222" s="19">
        <v>0</v>
      </c>
      <c r="AF222" s="19">
        <v>0</v>
      </c>
      <c r="AG222" s="19">
        <v>0</v>
      </c>
      <c r="AH222" s="19">
        <v>0</v>
      </c>
      <c r="AI222" s="19">
        <v>0</v>
      </c>
      <c r="AJ222" s="19">
        <v>0</v>
      </c>
      <c r="AK222" s="19">
        <v>0</v>
      </c>
      <c r="AL222" s="19">
        <v>0</v>
      </c>
      <c r="AM222" s="19">
        <v>0</v>
      </c>
      <c r="AN222" s="19">
        <v>0</v>
      </c>
      <c r="AO222" s="19">
        <v>0</v>
      </c>
      <c r="AP222" s="19">
        <v>0</v>
      </c>
    </row>
    <row r="223" spans="1:42" hidden="1">
      <c r="A223" s="15" t="s">
        <v>279</v>
      </c>
      <c r="B223" s="16" t="s">
        <v>280</v>
      </c>
      <c r="C223" s="17" t="s">
        <v>212</v>
      </c>
      <c r="D223" s="17" t="s">
        <v>244</v>
      </c>
      <c r="E223" s="17" t="s">
        <v>306</v>
      </c>
      <c r="F223" s="18" t="s">
        <v>421</v>
      </c>
      <c r="G223" s="19">
        <v>0</v>
      </c>
      <c r="H223" s="19">
        <v>0</v>
      </c>
      <c r="I223" s="19">
        <v>0</v>
      </c>
      <c r="J223" s="19">
        <v>0</v>
      </c>
      <c r="K223" s="19">
        <v>0</v>
      </c>
      <c r="L223" s="19">
        <v>0</v>
      </c>
      <c r="M223" s="19">
        <v>0</v>
      </c>
      <c r="N223" s="19">
        <v>0</v>
      </c>
      <c r="O223" s="19">
        <v>0</v>
      </c>
      <c r="P223" s="19">
        <v>0</v>
      </c>
      <c r="Q223" s="19">
        <v>0</v>
      </c>
      <c r="R223" s="19">
        <v>0</v>
      </c>
      <c r="S223" s="19">
        <v>0</v>
      </c>
      <c r="T223" s="19">
        <v>0</v>
      </c>
      <c r="U223" s="19">
        <v>0</v>
      </c>
      <c r="V223" s="19">
        <v>0</v>
      </c>
      <c r="W223" s="19">
        <v>0</v>
      </c>
      <c r="X223" s="19">
        <v>0</v>
      </c>
      <c r="Y223" s="19">
        <v>0</v>
      </c>
      <c r="Z223" s="19">
        <v>0</v>
      </c>
      <c r="AA223" s="19">
        <v>0</v>
      </c>
      <c r="AB223" s="19">
        <v>0</v>
      </c>
      <c r="AC223" s="19">
        <v>0</v>
      </c>
      <c r="AD223" s="19">
        <v>0</v>
      </c>
      <c r="AE223" s="19">
        <v>0</v>
      </c>
      <c r="AF223" s="19">
        <v>0</v>
      </c>
      <c r="AG223" s="19">
        <v>0</v>
      </c>
      <c r="AH223" s="19">
        <v>0</v>
      </c>
      <c r="AI223" s="19">
        <v>0</v>
      </c>
      <c r="AJ223" s="19">
        <v>0</v>
      </c>
      <c r="AK223" s="19">
        <v>0</v>
      </c>
      <c r="AL223" s="19">
        <v>0</v>
      </c>
      <c r="AM223" s="19">
        <v>0</v>
      </c>
      <c r="AN223" s="19">
        <v>0</v>
      </c>
      <c r="AO223" s="19">
        <v>0</v>
      </c>
      <c r="AP223" s="19">
        <v>0</v>
      </c>
    </row>
    <row r="224" spans="1:42" hidden="1">
      <c r="A224" s="15" t="s">
        <v>279</v>
      </c>
      <c r="B224" s="16" t="s">
        <v>280</v>
      </c>
      <c r="C224" s="17" t="s">
        <v>212</v>
      </c>
      <c r="D224" s="17" t="s">
        <v>244</v>
      </c>
      <c r="E224" s="17" t="s">
        <v>284</v>
      </c>
      <c r="F224" s="18" t="s">
        <v>422</v>
      </c>
      <c r="G224" s="19">
        <v>0</v>
      </c>
      <c r="H224" s="19">
        <v>0</v>
      </c>
      <c r="I224" s="19">
        <v>0</v>
      </c>
      <c r="J224" s="19">
        <v>0</v>
      </c>
      <c r="K224" s="19">
        <v>0</v>
      </c>
      <c r="L224" s="19">
        <v>0</v>
      </c>
      <c r="M224" s="19">
        <v>0</v>
      </c>
      <c r="N224" s="19">
        <v>0</v>
      </c>
      <c r="O224" s="19">
        <v>0</v>
      </c>
      <c r="P224" s="19">
        <v>0</v>
      </c>
      <c r="Q224" s="19">
        <v>0</v>
      </c>
      <c r="R224" s="19">
        <v>0</v>
      </c>
      <c r="S224" s="19">
        <v>0</v>
      </c>
      <c r="T224" s="19">
        <v>0</v>
      </c>
      <c r="U224" s="19">
        <v>0</v>
      </c>
      <c r="V224" s="19">
        <v>0</v>
      </c>
      <c r="W224" s="19">
        <v>0</v>
      </c>
      <c r="X224" s="19">
        <v>0</v>
      </c>
      <c r="Y224" s="19">
        <v>0</v>
      </c>
      <c r="Z224" s="19">
        <v>0</v>
      </c>
      <c r="AA224" s="19">
        <v>0</v>
      </c>
      <c r="AB224" s="19">
        <v>0</v>
      </c>
      <c r="AC224" s="19">
        <v>0</v>
      </c>
      <c r="AD224" s="19">
        <v>0</v>
      </c>
      <c r="AE224" s="19">
        <v>0</v>
      </c>
      <c r="AF224" s="19">
        <v>0</v>
      </c>
      <c r="AG224" s="19">
        <v>0</v>
      </c>
      <c r="AH224" s="19">
        <v>0</v>
      </c>
      <c r="AI224" s="19">
        <v>0</v>
      </c>
      <c r="AJ224" s="19">
        <v>0</v>
      </c>
      <c r="AK224" s="19">
        <v>0</v>
      </c>
      <c r="AL224" s="19">
        <v>0</v>
      </c>
      <c r="AM224" s="19">
        <v>0</v>
      </c>
      <c r="AN224" s="19">
        <v>0</v>
      </c>
      <c r="AO224" s="19">
        <v>0</v>
      </c>
      <c r="AP224" s="19">
        <v>0</v>
      </c>
    </row>
    <row r="225" spans="1:42" hidden="1">
      <c r="A225" s="15" t="s">
        <v>279</v>
      </c>
      <c r="B225" s="16" t="s">
        <v>280</v>
      </c>
      <c r="C225" s="17" t="s">
        <v>212</v>
      </c>
      <c r="D225" s="17" t="s">
        <v>423</v>
      </c>
      <c r="E225" s="17" t="s">
        <v>301</v>
      </c>
      <c r="F225" s="18" t="s">
        <v>424</v>
      </c>
      <c r="G225" s="19">
        <v>0</v>
      </c>
      <c r="H225" s="19">
        <v>0</v>
      </c>
      <c r="I225" s="19">
        <v>0</v>
      </c>
      <c r="J225" s="19">
        <v>0</v>
      </c>
      <c r="K225" s="19">
        <v>0</v>
      </c>
      <c r="L225" s="19">
        <v>0</v>
      </c>
      <c r="M225" s="19">
        <v>0</v>
      </c>
      <c r="N225" s="19">
        <v>0</v>
      </c>
      <c r="O225" s="19">
        <v>0</v>
      </c>
      <c r="P225" s="19">
        <v>0</v>
      </c>
      <c r="Q225" s="19">
        <v>0</v>
      </c>
      <c r="R225" s="19">
        <v>0</v>
      </c>
      <c r="S225" s="19">
        <v>0</v>
      </c>
      <c r="T225" s="19">
        <v>0</v>
      </c>
      <c r="U225" s="19">
        <v>0</v>
      </c>
      <c r="V225" s="19">
        <v>0</v>
      </c>
      <c r="W225" s="19">
        <v>0</v>
      </c>
      <c r="X225" s="19">
        <v>0</v>
      </c>
      <c r="Y225" s="19">
        <v>0</v>
      </c>
      <c r="Z225" s="19">
        <v>0</v>
      </c>
      <c r="AA225" s="19">
        <v>0</v>
      </c>
      <c r="AB225" s="19">
        <v>0</v>
      </c>
      <c r="AC225" s="19">
        <v>0</v>
      </c>
      <c r="AD225" s="19">
        <v>0</v>
      </c>
      <c r="AE225" s="19">
        <v>0</v>
      </c>
      <c r="AF225" s="19">
        <v>0</v>
      </c>
      <c r="AG225" s="19">
        <v>0</v>
      </c>
      <c r="AH225" s="19">
        <v>0</v>
      </c>
      <c r="AI225" s="19">
        <v>0</v>
      </c>
      <c r="AJ225" s="19">
        <v>0</v>
      </c>
      <c r="AK225" s="19">
        <v>0</v>
      </c>
      <c r="AL225" s="19">
        <v>0</v>
      </c>
      <c r="AM225" s="19">
        <v>0</v>
      </c>
      <c r="AN225" s="19">
        <v>0</v>
      </c>
      <c r="AO225" s="19">
        <v>0</v>
      </c>
      <c r="AP225" s="19">
        <v>0</v>
      </c>
    </row>
    <row r="226" spans="1:42" hidden="1">
      <c r="A226" s="15" t="s">
        <v>279</v>
      </c>
      <c r="B226" s="16" t="s">
        <v>280</v>
      </c>
      <c r="C226" s="17" t="s">
        <v>212</v>
      </c>
      <c r="D226" s="17" t="s">
        <v>423</v>
      </c>
      <c r="E226" s="17" t="s">
        <v>301</v>
      </c>
      <c r="F226" s="18" t="s">
        <v>425</v>
      </c>
      <c r="G226" s="19">
        <v>0</v>
      </c>
      <c r="H226" s="19">
        <v>0</v>
      </c>
      <c r="I226" s="19">
        <v>0</v>
      </c>
      <c r="J226" s="19">
        <v>0</v>
      </c>
      <c r="K226" s="19">
        <v>0</v>
      </c>
      <c r="L226" s="19">
        <v>0</v>
      </c>
      <c r="M226" s="19">
        <v>0</v>
      </c>
      <c r="N226" s="19">
        <v>0</v>
      </c>
      <c r="O226" s="19">
        <v>0</v>
      </c>
      <c r="P226" s="19">
        <v>0</v>
      </c>
      <c r="Q226" s="19">
        <v>0</v>
      </c>
      <c r="R226" s="19">
        <v>0</v>
      </c>
      <c r="S226" s="19">
        <v>0</v>
      </c>
      <c r="T226" s="19">
        <v>0</v>
      </c>
      <c r="U226" s="19">
        <v>0</v>
      </c>
      <c r="V226" s="19">
        <v>0</v>
      </c>
      <c r="W226" s="19">
        <v>0</v>
      </c>
      <c r="X226" s="19">
        <v>0</v>
      </c>
      <c r="Y226" s="19">
        <v>0</v>
      </c>
      <c r="Z226" s="19">
        <v>0</v>
      </c>
      <c r="AA226" s="19">
        <v>0</v>
      </c>
      <c r="AB226" s="19">
        <v>0</v>
      </c>
      <c r="AC226" s="19">
        <v>0</v>
      </c>
      <c r="AD226" s="19">
        <v>0</v>
      </c>
      <c r="AE226" s="19">
        <v>0</v>
      </c>
      <c r="AF226" s="19">
        <v>0</v>
      </c>
      <c r="AG226" s="19">
        <v>0</v>
      </c>
      <c r="AH226" s="19">
        <v>0</v>
      </c>
      <c r="AI226" s="19">
        <v>0</v>
      </c>
      <c r="AJ226" s="19">
        <v>0</v>
      </c>
      <c r="AK226" s="19">
        <v>0</v>
      </c>
      <c r="AL226" s="19">
        <v>0</v>
      </c>
      <c r="AM226" s="19">
        <v>0</v>
      </c>
      <c r="AN226" s="19">
        <v>0</v>
      </c>
      <c r="AO226" s="19">
        <v>0</v>
      </c>
      <c r="AP226" s="19">
        <v>0</v>
      </c>
    </row>
    <row r="227" spans="1:42" hidden="1">
      <c r="A227" s="15" t="s">
        <v>279</v>
      </c>
      <c r="B227" s="16" t="s">
        <v>280</v>
      </c>
      <c r="C227" s="17" t="s">
        <v>212</v>
      </c>
      <c r="D227" s="17" t="s">
        <v>426</v>
      </c>
      <c r="E227" s="17" t="s">
        <v>298</v>
      </c>
      <c r="F227" s="18" t="s">
        <v>427</v>
      </c>
      <c r="G227" s="19">
        <v>0</v>
      </c>
      <c r="H227" s="19">
        <v>0</v>
      </c>
      <c r="I227" s="19">
        <v>0</v>
      </c>
      <c r="J227" s="19">
        <v>0</v>
      </c>
      <c r="K227" s="19">
        <v>0</v>
      </c>
      <c r="L227" s="19">
        <v>0</v>
      </c>
      <c r="M227" s="19">
        <v>0</v>
      </c>
      <c r="N227" s="19">
        <v>0</v>
      </c>
      <c r="O227" s="19">
        <v>0</v>
      </c>
      <c r="P227" s="19">
        <v>0</v>
      </c>
      <c r="Q227" s="19">
        <v>0</v>
      </c>
      <c r="R227" s="19">
        <v>0</v>
      </c>
      <c r="S227" s="19">
        <v>0</v>
      </c>
      <c r="T227" s="19">
        <v>0</v>
      </c>
      <c r="U227" s="19">
        <v>0</v>
      </c>
      <c r="V227" s="19">
        <v>0</v>
      </c>
      <c r="W227" s="19">
        <v>0</v>
      </c>
      <c r="X227" s="19">
        <v>0</v>
      </c>
      <c r="Y227" s="19">
        <v>0</v>
      </c>
      <c r="Z227" s="19">
        <v>0</v>
      </c>
      <c r="AA227" s="19">
        <v>0</v>
      </c>
      <c r="AB227" s="19">
        <v>0</v>
      </c>
      <c r="AC227" s="19">
        <v>0</v>
      </c>
      <c r="AD227" s="19">
        <v>0</v>
      </c>
      <c r="AE227" s="19">
        <v>0</v>
      </c>
      <c r="AF227" s="19">
        <v>0</v>
      </c>
      <c r="AG227" s="19">
        <v>0</v>
      </c>
      <c r="AH227" s="19">
        <v>0</v>
      </c>
      <c r="AI227" s="19">
        <v>0</v>
      </c>
      <c r="AJ227" s="19">
        <v>0</v>
      </c>
      <c r="AK227" s="19">
        <v>0</v>
      </c>
      <c r="AL227" s="19">
        <v>0</v>
      </c>
      <c r="AM227" s="19">
        <v>0</v>
      </c>
      <c r="AN227" s="19">
        <v>0</v>
      </c>
      <c r="AO227" s="19">
        <v>0</v>
      </c>
      <c r="AP227" s="19">
        <v>0</v>
      </c>
    </row>
    <row r="228" spans="1:42" hidden="1">
      <c r="A228" s="15" t="s">
        <v>279</v>
      </c>
      <c r="B228" s="16" t="s">
        <v>280</v>
      </c>
      <c r="C228" s="17" t="s">
        <v>212</v>
      </c>
      <c r="D228" s="17" t="s">
        <v>426</v>
      </c>
      <c r="E228" s="17" t="s">
        <v>306</v>
      </c>
      <c r="F228" s="18" t="s">
        <v>428</v>
      </c>
      <c r="G228" s="19">
        <v>0</v>
      </c>
      <c r="H228" s="19">
        <v>0</v>
      </c>
      <c r="I228" s="19">
        <v>0</v>
      </c>
      <c r="J228" s="19">
        <v>0</v>
      </c>
      <c r="K228" s="19">
        <v>0</v>
      </c>
      <c r="L228" s="19">
        <v>0</v>
      </c>
      <c r="M228" s="19">
        <v>0</v>
      </c>
      <c r="N228" s="19">
        <v>0</v>
      </c>
      <c r="O228" s="19">
        <v>0</v>
      </c>
      <c r="P228" s="19">
        <v>0</v>
      </c>
      <c r="Q228" s="19">
        <v>0</v>
      </c>
      <c r="R228" s="19">
        <v>0</v>
      </c>
      <c r="S228" s="19">
        <v>0</v>
      </c>
      <c r="T228" s="19">
        <v>0</v>
      </c>
      <c r="U228" s="19">
        <v>0</v>
      </c>
      <c r="V228" s="19">
        <v>0</v>
      </c>
      <c r="W228" s="19">
        <v>0</v>
      </c>
      <c r="X228" s="19">
        <v>0</v>
      </c>
      <c r="Y228" s="19">
        <v>0</v>
      </c>
      <c r="Z228" s="19">
        <v>0</v>
      </c>
      <c r="AA228" s="19">
        <v>0</v>
      </c>
      <c r="AB228" s="19">
        <v>0</v>
      </c>
      <c r="AC228" s="19">
        <v>0</v>
      </c>
      <c r="AD228" s="19">
        <v>0</v>
      </c>
      <c r="AE228" s="19">
        <v>0</v>
      </c>
      <c r="AF228" s="19">
        <v>0</v>
      </c>
      <c r="AG228" s="19">
        <v>0</v>
      </c>
      <c r="AH228" s="19">
        <v>0</v>
      </c>
      <c r="AI228" s="19">
        <v>0</v>
      </c>
      <c r="AJ228" s="19">
        <v>0</v>
      </c>
      <c r="AK228" s="19">
        <v>0</v>
      </c>
      <c r="AL228" s="19">
        <v>0</v>
      </c>
      <c r="AM228" s="19">
        <v>0</v>
      </c>
      <c r="AN228" s="19">
        <v>0</v>
      </c>
      <c r="AO228" s="19">
        <v>0</v>
      </c>
      <c r="AP228" s="19">
        <v>0</v>
      </c>
    </row>
    <row r="229" spans="1:42" hidden="1">
      <c r="A229" s="15" t="s">
        <v>279</v>
      </c>
      <c r="B229" s="16" t="s">
        <v>280</v>
      </c>
      <c r="C229" s="17" t="s">
        <v>212</v>
      </c>
      <c r="D229" s="17" t="s">
        <v>426</v>
      </c>
      <c r="E229" s="17" t="s">
        <v>306</v>
      </c>
      <c r="F229" s="18" t="s">
        <v>429</v>
      </c>
      <c r="G229" s="19">
        <v>0</v>
      </c>
      <c r="H229" s="19">
        <v>0</v>
      </c>
      <c r="I229" s="19">
        <v>0</v>
      </c>
      <c r="J229" s="19">
        <v>0</v>
      </c>
      <c r="K229" s="19">
        <v>0</v>
      </c>
      <c r="L229" s="19">
        <v>0</v>
      </c>
      <c r="M229" s="19">
        <v>0</v>
      </c>
      <c r="N229" s="19">
        <v>0</v>
      </c>
      <c r="O229" s="19">
        <v>0</v>
      </c>
      <c r="P229" s="19">
        <v>0</v>
      </c>
      <c r="Q229" s="19">
        <v>0</v>
      </c>
      <c r="R229" s="19">
        <v>0</v>
      </c>
      <c r="S229" s="19">
        <v>0</v>
      </c>
      <c r="T229" s="19">
        <v>0</v>
      </c>
      <c r="U229" s="19">
        <v>0</v>
      </c>
      <c r="V229" s="19">
        <v>0</v>
      </c>
      <c r="W229" s="19">
        <v>0</v>
      </c>
      <c r="X229" s="19">
        <v>0</v>
      </c>
      <c r="Y229" s="19">
        <v>0</v>
      </c>
      <c r="Z229" s="19">
        <v>0</v>
      </c>
      <c r="AA229" s="19">
        <v>0</v>
      </c>
      <c r="AB229" s="19">
        <v>0</v>
      </c>
      <c r="AC229" s="19">
        <v>0</v>
      </c>
      <c r="AD229" s="19">
        <v>0</v>
      </c>
      <c r="AE229" s="19">
        <v>0</v>
      </c>
      <c r="AF229" s="19">
        <v>0</v>
      </c>
      <c r="AG229" s="19">
        <v>0</v>
      </c>
      <c r="AH229" s="19">
        <v>0</v>
      </c>
      <c r="AI229" s="19">
        <v>0</v>
      </c>
      <c r="AJ229" s="19">
        <v>0</v>
      </c>
      <c r="AK229" s="19">
        <v>0</v>
      </c>
      <c r="AL229" s="19">
        <v>0</v>
      </c>
      <c r="AM229" s="19">
        <v>0</v>
      </c>
      <c r="AN229" s="19">
        <v>0</v>
      </c>
      <c r="AO229" s="19">
        <v>0</v>
      </c>
      <c r="AP229" s="19">
        <v>0</v>
      </c>
    </row>
    <row r="230" spans="1:42" hidden="1">
      <c r="A230" s="15" t="s">
        <v>279</v>
      </c>
      <c r="B230" s="16" t="s">
        <v>280</v>
      </c>
      <c r="C230" s="17" t="s">
        <v>212</v>
      </c>
      <c r="D230" s="17" t="s">
        <v>426</v>
      </c>
      <c r="E230" s="17" t="s">
        <v>306</v>
      </c>
      <c r="F230" s="18" t="s">
        <v>430</v>
      </c>
      <c r="G230" s="19">
        <v>0</v>
      </c>
      <c r="H230" s="19">
        <v>0</v>
      </c>
      <c r="I230" s="19">
        <v>0</v>
      </c>
      <c r="J230" s="19">
        <v>0</v>
      </c>
      <c r="K230" s="19">
        <v>0</v>
      </c>
      <c r="L230" s="19">
        <v>0</v>
      </c>
      <c r="M230" s="19">
        <v>0</v>
      </c>
      <c r="N230" s="19">
        <v>0</v>
      </c>
      <c r="O230" s="19">
        <v>0</v>
      </c>
      <c r="P230" s="19">
        <v>0</v>
      </c>
      <c r="Q230" s="19">
        <v>0</v>
      </c>
      <c r="R230" s="19">
        <v>0</v>
      </c>
      <c r="S230" s="19">
        <v>0</v>
      </c>
      <c r="T230" s="19">
        <v>0</v>
      </c>
      <c r="U230" s="19">
        <v>0</v>
      </c>
      <c r="V230" s="19">
        <v>0</v>
      </c>
      <c r="W230" s="19">
        <v>0</v>
      </c>
      <c r="X230" s="19">
        <v>0</v>
      </c>
      <c r="Y230" s="19">
        <v>0</v>
      </c>
      <c r="Z230" s="19">
        <v>0</v>
      </c>
      <c r="AA230" s="19">
        <v>0</v>
      </c>
      <c r="AB230" s="19">
        <v>0</v>
      </c>
      <c r="AC230" s="19">
        <v>0</v>
      </c>
      <c r="AD230" s="19">
        <v>0</v>
      </c>
      <c r="AE230" s="19">
        <v>0</v>
      </c>
      <c r="AF230" s="19">
        <v>0</v>
      </c>
      <c r="AG230" s="19">
        <v>0</v>
      </c>
      <c r="AH230" s="19">
        <v>0</v>
      </c>
      <c r="AI230" s="19">
        <v>0</v>
      </c>
      <c r="AJ230" s="19">
        <v>0</v>
      </c>
      <c r="AK230" s="19">
        <v>0</v>
      </c>
      <c r="AL230" s="19">
        <v>0</v>
      </c>
      <c r="AM230" s="19">
        <v>0</v>
      </c>
      <c r="AN230" s="19">
        <v>0</v>
      </c>
      <c r="AO230" s="19">
        <v>0</v>
      </c>
      <c r="AP230" s="19">
        <v>0</v>
      </c>
    </row>
    <row r="231" spans="1:42" hidden="1">
      <c r="A231" s="15" t="s">
        <v>279</v>
      </c>
      <c r="B231" s="16" t="s">
        <v>280</v>
      </c>
      <c r="C231" s="17" t="s">
        <v>212</v>
      </c>
      <c r="D231" s="17" t="s">
        <v>426</v>
      </c>
      <c r="E231" s="17" t="s">
        <v>281</v>
      </c>
      <c r="F231" s="18" t="s">
        <v>431</v>
      </c>
      <c r="G231" s="19">
        <v>0</v>
      </c>
      <c r="H231" s="19">
        <v>0</v>
      </c>
      <c r="I231" s="19">
        <v>0</v>
      </c>
      <c r="J231" s="19">
        <v>0</v>
      </c>
      <c r="K231" s="19">
        <v>0</v>
      </c>
      <c r="L231" s="19">
        <v>0</v>
      </c>
      <c r="M231" s="19">
        <v>0</v>
      </c>
      <c r="N231" s="19">
        <v>0</v>
      </c>
      <c r="O231" s="19">
        <v>0</v>
      </c>
      <c r="P231" s="19">
        <v>0</v>
      </c>
      <c r="Q231" s="19">
        <v>0</v>
      </c>
      <c r="R231" s="19">
        <v>0</v>
      </c>
      <c r="S231" s="19">
        <v>0</v>
      </c>
      <c r="T231" s="19">
        <v>0</v>
      </c>
      <c r="U231" s="19">
        <v>0</v>
      </c>
      <c r="V231" s="19">
        <v>0</v>
      </c>
      <c r="W231" s="19">
        <v>0</v>
      </c>
      <c r="X231" s="19">
        <v>0</v>
      </c>
      <c r="Y231" s="19">
        <v>0</v>
      </c>
      <c r="Z231" s="19">
        <v>0</v>
      </c>
      <c r="AA231" s="19">
        <v>0</v>
      </c>
      <c r="AB231" s="19">
        <v>0</v>
      </c>
      <c r="AC231" s="19">
        <v>0</v>
      </c>
      <c r="AD231" s="19">
        <v>0</v>
      </c>
      <c r="AE231" s="19">
        <v>0</v>
      </c>
      <c r="AF231" s="19">
        <v>0</v>
      </c>
      <c r="AG231" s="19">
        <v>0</v>
      </c>
      <c r="AH231" s="19">
        <v>0</v>
      </c>
      <c r="AI231" s="19">
        <v>0</v>
      </c>
      <c r="AJ231" s="19">
        <v>0</v>
      </c>
      <c r="AK231" s="19">
        <v>0</v>
      </c>
      <c r="AL231" s="19">
        <v>0</v>
      </c>
      <c r="AM231" s="19">
        <v>0</v>
      </c>
      <c r="AN231" s="19">
        <v>0</v>
      </c>
      <c r="AO231" s="19">
        <v>0</v>
      </c>
      <c r="AP231" s="19">
        <v>0</v>
      </c>
    </row>
    <row r="232" spans="1:42" hidden="1">
      <c r="A232" s="15" t="s">
        <v>279</v>
      </c>
      <c r="B232" s="16" t="s">
        <v>280</v>
      </c>
      <c r="C232" s="17" t="s">
        <v>212</v>
      </c>
      <c r="D232" s="17" t="s">
        <v>426</v>
      </c>
      <c r="E232" s="17" t="s">
        <v>281</v>
      </c>
      <c r="F232" s="18" t="s">
        <v>432</v>
      </c>
      <c r="G232" s="19">
        <v>0</v>
      </c>
      <c r="H232" s="19">
        <v>0</v>
      </c>
      <c r="I232" s="19">
        <v>0</v>
      </c>
      <c r="J232" s="19">
        <v>0</v>
      </c>
      <c r="K232" s="19">
        <v>0</v>
      </c>
      <c r="L232" s="19">
        <v>0</v>
      </c>
      <c r="M232" s="19">
        <v>0</v>
      </c>
      <c r="N232" s="19">
        <v>0</v>
      </c>
      <c r="O232" s="19">
        <v>0</v>
      </c>
      <c r="P232" s="19">
        <v>0</v>
      </c>
      <c r="Q232" s="19">
        <v>0</v>
      </c>
      <c r="R232" s="19">
        <v>0</v>
      </c>
      <c r="S232" s="19">
        <v>0</v>
      </c>
      <c r="T232" s="19">
        <v>0</v>
      </c>
      <c r="U232" s="19">
        <v>0</v>
      </c>
      <c r="V232" s="19">
        <v>0</v>
      </c>
      <c r="W232" s="19">
        <v>0</v>
      </c>
      <c r="X232" s="19">
        <v>0</v>
      </c>
      <c r="Y232" s="19">
        <v>0</v>
      </c>
      <c r="Z232" s="19">
        <v>0</v>
      </c>
      <c r="AA232" s="19">
        <v>0</v>
      </c>
      <c r="AB232" s="19">
        <v>0</v>
      </c>
      <c r="AC232" s="19">
        <v>0</v>
      </c>
      <c r="AD232" s="19">
        <v>0</v>
      </c>
      <c r="AE232" s="19">
        <v>0</v>
      </c>
      <c r="AF232" s="19">
        <v>0</v>
      </c>
      <c r="AG232" s="19">
        <v>0</v>
      </c>
      <c r="AH232" s="19">
        <v>0</v>
      </c>
      <c r="AI232" s="19">
        <v>0</v>
      </c>
      <c r="AJ232" s="19">
        <v>0</v>
      </c>
      <c r="AK232" s="19">
        <v>0</v>
      </c>
      <c r="AL232" s="19">
        <v>0</v>
      </c>
      <c r="AM232" s="19">
        <v>0</v>
      </c>
      <c r="AN232" s="19">
        <v>0</v>
      </c>
      <c r="AO232" s="19">
        <v>0</v>
      </c>
      <c r="AP232" s="19">
        <v>0</v>
      </c>
    </row>
    <row r="233" spans="1:42" hidden="1">
      <c r="A233" s="15" t="s">
        <v>279</v>
      </c>
      <c r="B233" s="16" t="s">
        <v>280</v>
      </c>
      <c r="C233" s="17" t="s">
        <v>212</v>
      </c>
      <c r="D233" s="17" t="s">
        <v>426</v>
      </c>
      <c r="E233" s="17" t="s">
        <v>281</v>
      </c>
      <c r="F233" s="18" t="s">
        <v>433</v>
      </c>
      <c r="G233" s="19">
        <v>0</v>
      </c>
      <c r="H233" s="19">
        <v>0</v>
      </c>
      <c r="I233" s="19">
        <v>0</v>
      </c>
      <c r="J233" s="19">
        <v>0</v>
      </c>
      <c r="K233" s="19">
        <v>0</v>
      </c>
      <c r="L233" s="19">
        <v>0</v>
      </c>
      <c r="M233" s="19">
        <v>0</v>
      </c>
      <c r="N233" s="19">
        <v>0</v>
      </c>
      <c r="O233" s="19">
        <v>0</v>
      </c>
      <c r="P233" s="19">
        <v>0</v>
      </c>
      <c r="Q233" s="19">
        <v>0</v>
      </c>
      <c r="R233" s="19">
        <v>0</v>
      </c>
      <c r="S233" s="19">
        <v>0</v>
      </c>
      <c r="T233" s="19">
        <v>0</v>
      </c>
      <c r="U233" s="19">
        <v>0</v>
      </c>
      <c r="V233" s="19">
        <v>0</v>
      </c>
      <c r="W233" s="19">
        <v>0</v>
      </c>
      <c r="X233" s="19">
        <v>0</v>
      </c>
      <c r="Y233" s="19">
        <v>0</v>
      </c>
      <c r="Z233" s="19">
        <v>0</v>
      </c>
      <c r="AA233" s="19">
        <v>0</v>
      </c>
      <c r="AB233" s="19">
        <v>0</v>
      </c>
      <c r="AC233" s="19">
        <v>0</v>
      </c>
      <c r="AD233" s="19">
        <v>0</v>
      </c>
      <c r="AE233" s="19">
        <v>0</v>
      </c>
      <c r="AF233" s="19">
        <v>0</v>
      </c>
      <c r="AG233" s="19">
        <v>0</v>
      </c>
      <c r="AH233" s="19">
        <v>0</v>
      </c>
      <c r="AI233" s="19">
        <v>0</v>
      </c>
      <c r="AJ233" s="19">
        <v>0</v>
      </c>
      <c r="AK233" s="19">
        <v>0</v>
      </c>
      <c r="AL233" s="19">
        <v>0</v>
      </c>
      <c r="AM233" s="19">
        <v>0</v>
      </c>
      <c r="AN233" s="19">
        <v>0</v>
      </c>
      <c r="AO233" s="19">
        <v>0</v>
      </c>
      <c r="AP233" s="19">
        <v>0</v>
      </c>
    </row>
    <row r="234" spans="1:42" hidden="1">
      <c r="A234" s="15" t="s">
        <v>279</v>
      </c>
      <c r="B234" s="16" t="s">
        <v>280</v>
      </c>
      <c r="C234" s="17" t="s">
        <v>212</v>
      </c>
      <c r="D234" s="17" t="s">
        <v>426</v>
      </c>
      <c r="E234" s="17" t="s">
        <v>281</v>
      </c>
      <c r="F234" s="18" t="s">
        <v>434</v>
      </c>
      <c r="G234" s="19">
        <v>0</v>
      </c>
      <c r="H234" s="19">
        <v>0</v>
      </c>
      <c r="I234" s="19">
        <v>0</v>
      </c>
      <c r="J234" s="19">
        <v>0</v>
      </c>
      <c r="K234" s="19">
        <v>0</v>
      </c>
      <c r="L234" s="19">
        <v>0</v>
      </c>
      <c r="M234" s="19">
        <v>0</v>
      </c>
      <c r="N234" s="19">
        <v>0</v>
      </c>
      <c r="O234" s="19">
        <v>0</v>
      </c>
      <c r="P234" s="19">
        <v>0</v>
      </c>
      <c r="Q234" s="19">
        <v>0</v>
      </c>
      <c r="R234" s="19">
        <v>0</v>
      </c>
      <c r="S234" s="19">
        <v>0</v>
      </c>
      <c r="T234" s="19">
        <v>0</v>
      </c>
      <c r="U234" s="19">
        <v>0</v>
      </c>
      <c r="V234" s="19">
        <v>0</v>
      </c>
      <c r="W234" s="19">
        <v>0</v>
      </c>
      <c r="X234" s="19">
        <v>0</v>
      </c>
      <c r="Y234" s="19">
        <v>0</v>
      </c>
      <c r="Z234" s="19">
        <v>0</v>
      </c>
      <c r="AA234" s="19">
        <v>0</v>
      </c>
      <c r="AB234" s="19">
        <v>0</v>
      </c>
      <c r="AC234" s="19">
        <v>0</v>
      </c>
      <c r="AD234" s="19">
        <v>0</v>
      </c>
      <c r="AE234" s="19">
        <v>0</v>
      </c>
      <c r="AF234" s="19">
        <v>0</v>
      </c>
      <c r="AG234" s="19">
        <v>0</v>
      </c>
      <c r="AH234" s="19">
        <v>0</v>
      </c>
      <c r="AI234" s="19">
        <v>0</v>
      </c>
      <c r="AJ234" s="19">
        <v>0</v>
      </c>
      <c r="AK234" s="19">
        <v>0</v>
      </c>
      <c r="AL234" s="19">
        <v>0</v>
      </c>
      <c r="AM234" s="19">
        <v>0</v>
      </c>
      <c r="AN234" s="19">
        <v>0</v>
      </c>
      <c r="AO234" s="19">
        <v>0</v>
      </c>
      <c r="AP234" s="19">
        <v>0</v>
      </c>
    </row>
    <row r="235" spans="1:42" hidden="1">
      <c r="A235" s="15" t="s">
        <v>279</v>
      </c>
      <c r="B235" s="16" t="s">
        <v>280</v>
      </c>
      <c r="C235" s="17" t="s">
        <v>212</v>
      </c>
      <c r="D235" s="17" t="s">
        <v>426</v>
      </c>
      <c r="E235" s="17" t="s">
        <v>281</v>
      </c>
      <c r="F235" s="18" t="s">
        <v>435</v>
      </c>
      <c r="G235" s="19">
        <v>0</v>
      </c>
      <c r="H235" s="19">
        <v>0</v>
      </c>
      <c r="I235" s="19">
        <v>0</v>
      </c>
      <c r="J235" s="19">
        <v>0</v>
      </c>
      <c r="K235" s="19">
        <v>0</v>
      </c>
      <c r="L235" s="19">
        <v>0</v>
      </c>
      <c r="M235" s="19">
        <v>0</v>
      </c>
      <c r="N235" s="19">
        <v>0</v>
      </c>
      <c r="O235" s="19">
        <v>0</v>
      </c>
      <c r="P235" s="19">
        <v>0</v>
      </c>
      <c r="Q235" s="19">
        <v>0</v>
      </c>
      <c r="R235" s="19">
        <v>0</v>
      </c>
      <c r="S235" s="19">
        <v>0</v>
      </c>
      <c r="T235" s="19">
        <v>0</v>
      </c>
      <c r="U235" s="19">
        <v>0</v>
      </c>
      <c r="V235" s="19">
        <v>0</v>
      </c>
      <c r="W235" s="19">
        <v>0</v>
      </c>
      <c r="X235" s="19">
        <v>0</v>
      </c>
      <c r="Y235" s="19">
        <v>0</v>
      </c>
      <c r="Z235" s="19">
        <v>0</v>
      </c>
      <c r="AA235" s="19">
        <v>0</v>
      </c>
      <c r="AB235" s="19">
        <v>0</v>
      </c>
      <c r="AC235" s="19">
        <v>0</v>
      </c>
      <c r="AD235" s="19">
        <v>0</v>
      </c>
      <c r="AE235" s="19">
        <v>0</v>
      </c>
      <c r="AF235" s="19">
        <v>0</v>
      </c>
      <c r="AG235" s="19">
        <v>0</v>
      </c>
      <c r="AH235" s="19">
        <v>0</v>
      </c>
      <c r="AI235" s="19">
        <v>0</v>
      </c>
      <c r="AJ235" s="19">
        <v>0</v>
      </c>
      <c r="AK235" s="19">
        <v>0</v>
      </c>
      <c r="AL235" s="19">
        <v>0</v>
      </c>
      <c r="AM235" s="19">
        <v>0</v>
      </c>
      <c r="AN235" s="19">
        <v>0</v>
      </c>
      <c r="AO235" s="19">
        <v>0</v>
      </c>
      <c r="AP235" s="19">
        <v>0</v>
      </c>
    </row>
    <row r="236" spans="1:42" hidden="1">
      <c r="A236" s="15" t="s">
        <v>279</v>
      </c>
      <c r="B236" s="16" t="s">
        <v>280</v>
      </c>
      <c r="C236" s="17" t="s">
        <v>212</v>
      </c>
      <c r="D236" s="17" t="s">
        <v>426</v>
      </c>
      <c r="E236" s="17" t="s">
        <v>292</v>
      </c>
      <c r="F236" s="18" t="s">
        <v>436</v>
      </c>
      <c r="G236" s="19">
        <v>0</v>
      </c>
      <c r="H236" s="19">
        <v>0</v>
      </c>
      <c r="I236" s="19">
        <v>0</v>
      </c>
      <c r="J236" s="19">
        <v>0</v>
      </c>
      <c r="K236" s="19">
        <v>0</v>
      </c>
      <c r="L236" s="19">
        <v>0</v>
      </c>
      <c r="M236" s="19">
        <v>0</v>
      </c>
      <c r="N236" s="19">
        <v>0</v>
      </c>
      <c r="O236" s="19">
        <v>0</v>
      </c>
      <c r="P236" s="19">
        <v>0</v>
      </c>
      <c r="Q236" s="19">
        <v>0</v>
      </c>
      <c r="R236" s="19">
        <v>0</v>
      </c>
      <c r="S236" s="19">
        <v>0</v>
      </c>
      <c r="T236" s="19">
        <v>0</v>
      </c>
      <c r="U236" s="19">
        <v>0</v>
      </c>
      <c r="V236" s="19">
        <v>0</v>
      </c>
      <c r="W236" s="19">
        <v>0</v>
      </c>
      <c r="X236" s="19">
        <v>0</v>
      </c>
      <c r="Y236" s="19">
        <v>0</v>
      </c>
      <c r="Z236" s="19">
        <v>0</v>
      </c>
      <c r="AA236" s="19">
        <v>0</v>
      </c>
      <c r="AB236" s="19">
        <v>0</v>
      </c>
      <c r="AC236" s="19">
        <v>0</v>
      </c>
      <c r="AD236" s="19">
        <v>0</v>
      </c>
      <c r="AE236" s="19">
        <v>0</v>
      </c>
      <c r="AF236" s="19">
        <v>0</v>
      </c>
      <c r="AG236" s="19">
        <v>0</v>
      </c>
      <c r="AH236" s="19">
        <v>0</v>
      </c>
      <c r="AI236" s="19">
        <v>0</v>
      </c>
      <c r="AJ236" s="19">
        <v>0</v>
      </c>
      <c r="AK236" s="19">
        <v>0</v>
      </c>
      <c r="AL236" s="19">
        <v>0</v>
      </c>
      <c r="AM236" s="19">
        <v>0</v>
      </c>
      <c r="AN236" s="19">
        <v>0</v>
      </c>
      <c r="AO236" s="19">
        <v>0</v>
      </c>
      <c r="AP236" s="19">
        <v>0</v>
      </c>
    </row>
    <row r="237" spans="1:42" hidden="1">
      <c r="A237" s="15" t="s">
        <v>279</v>
      </c>
      <c r="B237" s="16" t="s">
        <v>280</v>
      </c>
      <c r="C237" s="17" t="s">
        <v>212</v>
      </c>
      <c r="D237" s="17" t="s">
        <v>426</v>
      </c>
      <c r="E237" s="17" t="s">
        <v>292</v>
      </c>
      <c r="F237" s="18" t="s">
        <v>437</v>
      </c>
      <c r="G237" s="19">
        <v>0</v>
      </c>
      <c r="H237" s="19">
        <v>0</v>
      </c>
      <c r="I237" s="19">
        <v>0</v>
      </c>
      <c r="J237" s="19">
        <v>0</v>
      </c>
      <c r="K237" s="19">
        <v>0</v>
      </c>
      <c r="L237" s="19">
        <v>0</v>
      </c>
      <c r="M237" s="19">
        <v>0</v>
      </c>
      <c r="N237" s="19">
        <v>0</v>
      </c>
      <c r="O237" s="19">
        <v>0</v>
      </c>
      <c r="P237" s="19">
        <v>0</v>
      </c>
      <c r="Q237" s="19">
        <v>0</v>
      </c>
      <c r="R237" s="19">
        <v>0</v>
      </c>
      <c r="S237" s="19">
        <v>0</v>
      </c>
      <c r="T237" s="19">
        <v>0</v>
      </c>
      <c r="U237" s="19">
        <v>0</v>
      </c>
      <c r="V237" s="19">
        <v>0</v>
      </c>
      <c r="W237" s="19">
        <v>0</v>
      </c>
      <c r="X237" s="19">
        <v>0</v>
      </c>
      <c r="Y237" s="19">
        <v>0</v>
      </c>
      <c r="Z237" s="19">
        <v>0</v>
      </c>
      <c r="AA237" s="19">
        <v>0</v>
      </c>
      <c r="AB237" s="19">
        <v>0</v>
      </c>
      <c r="AC237" s="19">
        <v>0</v>
      </c>
      <c r="AD237" s="19">
        <v>0</v>
      </c>
      <c r="AE237" s="19">
        <v>0</v>
      </c>
      <c r="AF237" s="19">
        <v>0</v>
      </c>
      <c r="AG237" s="19">
        <v>0</v>
      </c>
      <c r="AH237" s="19">
        <v>0</v>
      </c>
      <c r="AI237" s="19">
        <v>0</v>
      </c>
      <c r="AJ237" s="19">
        <v>0</v>
      </c>
      <c r="AK237" s="19">
        <v>0</v>
      </c>
      <c r="AL237" s="19">
        <v>0</v>
      </c>
      <c r="AM237" s="19">
        <v>0</v>
      </c>
      <c r="AN237" s="19">
        <v>0</v>
      </c>
      <c r="AO237" s="19">
        <v>0</v>
      </c>
      <c r="AP237" s="19">
        <v>0</v>
      </c>
    </row>
    <row r="238" spans="1:42" hidden="1">
      <c r="A238" s="15" t="s">
        <v>279</v>
      </c>
      <c r="B238" s="16" t="s">
        <v>280</v>
      </c>
      <c r="C238" s="17" t="s">
        <v>212</v>
      </c>
      <c r="D238" s="17" t="s">
        <v>426</v>
      </c>
      <c r="E238" s="17" t="s">
        <v>292</v>
      </c>
      <c r="F238" s="18" t="s">
        <v>438</v>
      </c>
      <c r="G238" s="19">
        <v>0</v>
      </c>
      <c r="H238" s="19">
        <v>0</v>
      </c>
      <c r="I238" s="19">
        <v>0</v>
      </c>
      <c r="J238" s="19">
        <v>0</v>
      </c>
      <c r="K238" s="19">
        <v>0</v>
      </c>
      <c r="L238" s="19">
        <v>0</v>
      </c>
      <c r="M238" s="19">
        <v>0</v>
      </c>
      <c r="N238" s="19">
        <v>0</v>
      </c>
      <c r="O238" s="19">
        <v>0</v>
      </c>
      <c r="P238" s="19">
        <v>0</v>
      </c>
      <c r="Q238" s="19">
        <v>0</v>
      </c>
      <c r="R238" s="19">
        <v>0</v>
      </c>
      <c r="S238" s="19">
        <v>0</v>
      </c>
      <c r="T238" s="19">
        <v>0</v>
      </c>
      <c r="U238" s="19">
        <v>0</v>
      </c>
      <c r="V238" s="19">
        <v>0</v>
      </c>
      <c r="W238" s="19">
        <v>0</v>
      </c>
      <c r="X238" s="19">
        <v>0</v>
      </c>
      <c r="Y238" s="19">
        <v>0</v>
      </c>
      <c r="Z238" s="19">
        <v>0</v>
      </c>
      <c r="AA238" s="19">
        <v>0</v>
      </c>
      <c r="AB238" s="19">
        <v>0</v>
      </c>
      <c r="AC238" s="19">
        <v>0</v>
      </c>
      <c r="AD238" s="19">
        <v>0</v>
      </c>
      <c r="AE238" s="19">
        <v>0</v>
      </c>
      <c r="AF238" s="19">
        <v>0</v>
      </c>
      <c r="AG238" s="19">
        <v>0</v>
      </c>
      <c r="AH238" s="19">
        <v>0</v>
      </c>
      <c r="AI238" s="19">
        <v>0</v>
      </c>
      <c r="AJ238" s="19">
        <v>0</v>
      </c>
      <c r="AK238" s="19">
        <v>0</v>
      </c>
      <c r="AL238" s="19">
        <v>0</v>
      </c>
      <c r="AM238" s="19">
        <v>0</v>
      </c>
      <c r="AN238" s="19">
        <v>0</v>
      </c>
      <c r="AO238" s="19">
        <v>0</v>
      </c>
      <c r="AP238" s="19">
        <v>0</v>
      </c>
    </row>
    <row r="239" spans="1:42" hidden="1">
      <c r="A239" s="15" t="s">
        <v>279</v>
      </c>
      <c r="B239" s="16" t="s">
        <v>280</v>
      </c>
      <c r="C239" s="17" t="s">
        <v>212</v>
      </c>
      <c r="D239" s="17" t="s">
        <v>426</v>
      </c>
      <c r="E239" s="17" t="s">
        <v>284</v>
      </c>
      <c r="F239" s="18" t="s">
        <v>439</v>
      </c>
      <c r="G239" s="19">
        <v>0</v>
      </c>
      <c r="H239" s="19">
        <v>0</v>
      </c>
      <c r="I239" s="19">
        <v>0</v>
      </c>
      <c r="J239" s="19">
        <v>0</v>
      </c>
      <c r="K239" s="19">
        <v>0</v>
      </c>
      <c r="L239" s="19">
        <v>0</v>
      </c>
      <c r="M239" s="19">
        <v>0</v>
      </c>
      <c r="N239" s="19">
        <v>0</v>
      </c>
      <c r="O239" s="19">
        <v>0</v>
      </c>
      <c r="P239" s="19">
        <v>0</v>
      </c>
      <c r="Q239" s="19">
        <v>0</v>
      </c>
      <c r="R239" s="19">
        <v>0</v>
      </c>
      <c r="S239" s="19">
        <v>0</v>
      </c>
      <c r="T239" s="19">
        <v>0</v>
      </c>
      <c r="U239" s="19">
        <v>0</v>
      </c>
      <c r="V239" s="19">
        <v>0</v>
      </c>
      <c r="W239" s="19">
        <v>0</v>
      </c>
      <c r="X239" s="19">
        <v>0</v>
      </c>
      <c r="Y239" s="19">
        <v>0</v>
      </c>
      <c r="Z239" s="19">
        <v>0</v>
      </c>
      <c r="AA239" s="19">
        <v>0</v>
      </c>
      <c r="AB239" s="19">
        <v>0</v>
      </c>
      <c r="AC239" s="19">
        <v>0</v>
      </c>
      <c r="AD239" s="19">
        <v>0</v>
      </c>
      <c r="AE239" s="19">
        <v>0</v>
      </c>
      <c r="AF239" s="19">
        <v>0</v>
      </c>
      <c r="AG239" s="19">
        <v>0</v>
      </c>
      <c r="AH239" s="19">
        <v>0</v>
      </c>
      <c r="AI239" s="19">
        <v>0</v>
      </c>
      <c r="AJ239" s="19">
        <v>0</v>
      </c>
      <c r="AK239" s="19">
        <v>0</v>
      </c>
      <c r="AL239" s="19">
        <v>0</v>
      </c>
      <c r="AM239" s="19">
        <v>0</v>
      </c>
      <c r="AN239" s="19">
        <v>0</v>
      </c>
      <c r="AO239" s="19">
        <v>0</v>
      </c>
      <c r="AP239" s="19">
        <v>0</v>
      </c>
    </row>
    <row r="240" spans="1:42" hidden="1">
      <c r="A240" s="15" t="s">
        <v>279</v>
      </c>
      <c r="B240" s="16" t="s">
        <v>280</v>
      </c>
      <c r="C240" s="17" t="s">
        <v>212</v>
      </c>
      <c r="D240" s="17" t="s">
        <v>426</v>
      </c>
      <c r="E240" s="17" t="s">
        <v>284</v>
      </c>
      <c r="F240" s="18" t="s">
        <v>440</v>
      </c>
      <c r="G240" s="19">
        <v>0</v>
      </c>
      <c r="H240" s="19">
        <v>0</v>
      </c>
      <c r="I240" s="19">
        <v>0</v>
      </c>
      <c r="J240" s="19">
        <v>0</v>
      </c>
      <c r="K240" s="19">
        <v>0</v>
      </c>
      <c r="L240" s="19">
        <v>0</v>
      </c>
      <c r="M240" s="19">
        <v>0</v>
      </c>
      <c r="N240" s="19">
        <v>0</v>
      </c>
      <c r="O240" s="19">
        <v>0</v>
      </c>
      <c r="P240" s="19">
        <v>0</v>
      </c>
      <c r="Q240" s="19">
        <v>0</v>
      </c>
      <c r="R240" s="19">
        <v>0</v>
      </c>
      <c r="S240" s="19">
        <v>0</v>
      </c>
      <c r="T240" s="19">
        <v>0</v>
      </c>
      <c r="U240" s="19">
        <v>0</v>
      </c>
      <c r="V240" s="19">
        <v>0</v>
      </c>
      <c r="W240" s="19">
        <v>0</v>
      </c>
      <c r="X240" s="19">
        <v>0</v>
      </c>
      <c r="Y240" s="19">
        <v>0</v>
      </c>
      <c r="Z240" s="19">
        <v>0</v>
      </c>
      <c r="AA240" s="19">
        <v>0</v>
      </c>
      <c r="AB240" s="19">
        <v>0</v>
      </c>
      <c r="AC240" s="19">
        <v>0</v>
      </c>
      <c r="AD240" s="19">
        <v>0</v>
      </c>
      <c r="AE240" s="19">
        <v>0</v>
      </c>
      <c r="AF240" s="19">
        <v>0</v>
      </c>
      <c r="AG240" s="19">
        <v>0</v>
      </c>
      <c r="AH240" s="19">
        <v>0</v>
      </c>
      <c r="AI240" s="19">
        <v>0</v>
      </c>
      <c r="AJ240" s="19">
        <v>0</v>
      </c>
      <c r="AK240" s="19">
        <v>0</v>
      </c>
      <c r="AL240" s="19">
        <v>0</v>
      </c>
      <c r="AM240" s="19">
        <v>0</v>
      </c>
      <c r="AN240" s="19">
        <v>0</v>
      </c>
      <c r="AO240" s="19">
        <v>0</v>
      </c>
      <c r="AP240" s="19">
        <v>0</v>
      </c>
    </row>
    <row r="241" spans="1:42" hidden="1">
      <c r="A241" s="15" t="s">
        <v>279</v>
      </c>
      <c r="B241" s="16" t="s">
        <v>280</v>
      </c>
      <c r="C241" s="17" t="s">
        <v>212</v>
      </c>
      <c r="D241" s="17" t="s">
        <v>426</v>
      </c>
      <c r="E241" s="17" t="s">
        <v>284</v>
      </c>
      <c r="F241" s="18" t="s">
        <v>441</v>
      </c>
      <c r="G241" s="19">
        <v>0</v>
      </c>
      <c r="H241" s="19">
        <v>0</v>
      </c>
      <c r="I241" s="19">
        <v>0</v>
      </c>
      <c r="J241" s="19">
        <v>0</v>
      </c>
      <c r="K241" s="19">
        <v>0</v>
      </c>
      <c r="L241" s="19">
        <v>0</v>
      </c>
      <c r="M241" s="19">
        <v>0</v>
      </c>
      <c r="N241" s="19">
        <v>0</v>
      </c>
      <c r="O241" s="19">
        <v>0</v>
      </c>
      <c r="P241" s="19">
        <v>0</v>
      </c>
      <c r="Q241" s="19">
        <v>0</v>
      </c>
      <c r="R241" s="19">
        <v>0</v>
      </c>
      <c r="S241" s="19">
        <v>0</v>
      </c>
      <c r="T241" s="19">
        <v>0</v>
      </c>
      <c r="U241" s="19">
        <v>0</v>
      </c>
      <c r="V241" s="19">
        <v>0</v>
      </c>
      <c r="W241" s="19">
        <v>0</v>
      </c>
      <c r="X241" s="19">
        <v>0</v>
      </c>
      <c r="Y241" s="19">
        <v>0</v>
      </c>
      <c r="Z241" s="19">
        <v>0</v>
      </c>
      <c r="AA241" s="19">
        <v>0</v>
      </c>
      <c r="AB241" s="19">
        <v>0</v>
      </c>
      <c r="AC241" s="19">
        <v>0</v>
      </c>
      <c r="AD241" s="19">
        <v>0</v>
      </c>
      <c r="AE241" s="19">
        <v>0</v>
      </c>
      <c r="AF241" s="19">
        <v>0</v>
      </c>
      <c r="AG241" s="19">
        <v>0</v>
      </c>
      <c r="AH241" s="19">
        <v>0</v>
      </c>
      <c r="AI241" s="19">
        <v>0</v>
      </c>
      <c r="AJ241" s="19">
        <v>0</v>
      </c>
      <c r="AK241" s="19">
        <v>0</v>
      </c>
      <c r="AL241" s="19">
        <v>0</v>
      </c>
      <c r="AM241" s="19">
        <v>0</v>
      </c>
      <c r="AN241" s="19">
        <v>0</v>
      </c>
      <c r="AO241" s="19">
        <v>0</v>
      </c>
      <c r="AP241" s="19">
        <v>0</v>
      </c>
    </row>
    <row r="242" spans="1:42" hidden="1">
      <c r="A242" s="15" t="s">
        <v>279</v>
      </c>
      <c r="B242" s="16" t="s">
        <v>280</v>
      </c>
      <c r="C242" s="17" t="s">
        <v>212</v>
      </c>
      <c r="D242" s="17" t="s">
        <v>426</v>
      </c>
      <c r="E242" s="17" t="s">
        <v>284</v>
      </c>
      <c r="F242" s="18" t="s">
        <v>442</v>
      </c>
      <c r="G242" s="19">
        <v>0</v>
      </c>
      <c r="H242" s="19">
        <v>0</v>
      </c>
      <c r="I242" s="19">
        <v>0</v>
      </c>
      <c r="J242" s="19">
        <v>0</v>
      </c>
      <c r="K242" s="19">
        <v>0</v>
      </c>
      <c r="L242" s="19">
        <v>0</v>
      </c>
      <c r="M242" s="19">
        <v>0</v>
      </c>
      <c r="N242" s="19">
        <v>0</v>
      </c>
      <c r="O242" s="19">
        <v>0</v>
      </c>
      <c r="P242" s="19">
        <v>0</v>
      </c>
      <c r="Q242" s="19">
        <v>0</v>
      </c>
      <c r="R242" s="19">
        <v>0</v>
      </c>
      <c r="S242" s="19">
        <v>0</v>
      </c>
      <c r="T242" s="19">
        <v>0</v>
      </c>
      <c r="U242" s="19">
        <v>0</v>
      </c>
      <c r="V242" s="19">
        <v>0</v>
      </c>
      <c r="W242" s="19">
        <v>0</v>
      </c>
      <c r="X242" s="19">
        <v>0</v>
      </c>
      <c r="Y242" s="19">
        <v>0</v>
      </c>
      <c r="Z242" s="19">
        <v>0</v>
      </c>
      <c r="AA242" s="19">
        <v>0</v>
      </c>
      <c r="AB242" s="19">
        <v>0</v>
      </c>
      <c r="AC242" s="19">
        <v>0</v>
      </c>
      <c r="AD242" s="19">
        <v>0</v>
      </c>
      <c r="AE242" s="19">
        <v>0</v>
      </c>
      <c r="AF242" s="19">
        <v>0</v>
      </c>
      <c r="AG242" s="19">
        <v>0</v>
      </c>
      <c r="AH242" s="19">
        <v>0</v>
      </c>
      <c r="AI242" s="19">
        <v>0</v>
      </c>
      <c r="AJ242" s="19">
        <v>0</v>
      </c>
      <c r="AK242" s="19">
        <v>0</v>
      </c>
      <c r="AL242" s="19">
        <v>0</v>
      </c>
      <c r="AM242" s="19">
        <v>0</v>
      </c>
      <c r="AN242" s="19">
        <v>0</v>
      </c>
      <c r="AO242" s="19">
        <v>0</v>
      </c>
      <c r="AP242" s="19">
        <v>0</v>
      </c>
    </row>
    <row r="243" spans="1:42" hidden="1">
      <c r="A243" s="15" t="s">
        <v>279</v>
      </c>
      <c r="B243" s="16" t="s">
        <v>280</v>
      </c>
      <c r="C243" s="17" t="s">
        <v>212</v>
      </c>
      <c r="D243" s="17" t="s">
        <v>426</v>
      </c>
      <c r="E243" s="17" t="s">
        <v>286</v>
      </c>
      <c r="F243" s="18" t="s">
        <v>443</v>
      </c>
      <c r="G243" s="19">
        <v>0</v>
      </c>
      <c r="H243" s="19">
        <v>0</v>
      </c>
      <c r="I243" s="19">
        <v>0</v>
      </c>
      <c r="J243" s="19">
        <v>0</v>
      </c>
      <c r="K243" s="19">
        <v>0</v>
      </c>
      <c r="L243" s="19">
        <v>0</v>
      </c>
      <c r="M243" s="19">
        <v>0</v>
      </c>
      <c r="N243" s="19">
        <v>0</v>
      </c>
      <c r="O243" s="19">
        <v>0</v>
      </c>
      <c r="P243" s="19">
        <v>0</v>
      </c>
      <c r="Q243" s="19">
        <v>0</v>
      </c>
      <c r="R243" s="19">
        <v>0</v>
      </c>
      <c r="S243" s="19">
        <v>0</v>
      </c>
      <c r="T243" s="19">
        <v>0</v>
      </c>
      <c r="U243" s="19">
        <v>0</v>
      </c>
      <c r="V243" s="19">
        <v>0</v>
      </c>
      <c r="W243" s="19">
        <v>0</v>
      </c>
      <c r="X243" s="19">
        <v>0</v>
      </c>
      <c r="Y243" s="19">
        <v>0</v>
      </c>
      <c r="Z243" s="19">
        <v>0</v>
      </c>
      <c r="AA243" s="19">
        <v>0</v>
      </c>
      <c r="AB243" s="19">
        <v>0</v>
      </c>
      <c r="AC243" s="19">
        <v>0</v>
      </c>
      <c r="AD243" s="19">
        <v>0</v>
      </c>
      <c r="AE243" s="19">
        <v>0</v>
      </c>
      <c r="AF243" s="19">
        <v>0</v>
      </c>
      <c r="AG243" s="19">
        <v>0</v>
      </c>
      <c r="AH243" s="19">
        <v>0</v>
      </c>
      <c r="AI243" s="19">
        <v>0</v>
      </c>
      <c r="AJ243" s="19">
        <v>0</v>
      </c>
      <c r="AK243" s="19">
        <v>0</v>
      </c>
      <c r="AL243" s="19">
        <v>0</v>
      </c>
      <c r="AM243" s="19">
        <v>0</v>
      </c>
      <c r="AN243" s="19">
        <v>0</v>
      </c>
      <c r="AO243" s="19">
        <v>0</v>
      </c>
      <c r="AP243" s="19">
        <v>0</v>
      </c>
    </row>
    <row r="244" spans="1:42" hidden="1">
      <c r="A244" s="15" t="s">
        <v>279</v>
      </c>
      <c r="B244" s="16" t="s">
        <v>280</v>
      </c>
      <c r="C244" s="17" t="s">
        <v>212</v>
      </c>
      <c r="D244" s="17" t="s">
        <v>426</v>
      </c>
      <c r="E244" s="17" t="s">
        <v>286</v>
      </c>
      <c r="F244" s="18" t="s">
        <v>444</v>
      </c>
      <c r="G244" s="19">
        <v>0</v>
      </c>
      <c r="H244" s="19">
        <v>0</v>
      </c>
      <c r="I244" s="19">
        <v>0</v>
      </c>
      <c r="J244" s="19">
        <v>0</v>
      </c>
      <c r="K244" s="19">
        <v>0</v>
      </c>
      <c r="L244" s="19">
        <v>0</v>
      </c>
      <c r="M244" s="19">
        <v>0</v>
      </c>
      <c r="N244" s="19">
        <v>0</v>
      </c>
      <c r="O244" s="19">
        <v>0</v>
      </c>
      <c r="P244" s="19">
        <v>0</v>
      </c>
      <c r="Q244" s="19">
        <v>0</v>
      </c>
      <c r="R244" s="19">
        <v>0</v>
      </c>
      <c r="S244" s="19">
        <v>0</v>
      </c>
      <c r="T244" s="19">
        <v>0</v>
      </c>
      <c r="U244" s="19">
        <v>0</v>
      </c>
      <c r="V244" s="19">
        <v>0</v>
      </c>
      <c r="W244" s="19">
        <v>0</v>
      </c>
      <c r="X244" s="19">
        <v>0</v>
      </c>
      <c r="Y244" s="19">
        <v>0</v>
      </c>
      <c r="Z244" s="19">
        <v>0</v>
      </c>
      <c r="AA244" s="19">
        <v>0</v>
      </c>
      <c r="AB244" s="19">
        <v>0</v>
      </c>
      <c r="AC244" s="19">
        <v>0</v>
      </c>
      <c r="AD244" s="19">
        <v>0</v>
      </c>
      <c r="AE244" s="19">
        <v>0</v>
      </c>
      <c r="AF244" s="19">
        <v>0</v>
      </c>
      <c r="AG244" s="19">
        <v>0</v>
      </c>
      <c r="AH244" s="19">
        <v>0</v>
      </c>
      <c r="AI244" s="19">
        <v>0</v>
      </c>
      <c r="AJ244" s="19">
        <v>0</v>
      </c>
      <c r="AK244" s="19">
        <v>0</v>
      </c>
      <c r="AL244" s="19">
        <v>0</v>
      </c>
      <c r="AM244" s="19">
        <v>0</v>
      </c>
      <c r="AN244" s="19">
        <v>0</v>
      </c>
      <c r="AO244" s="19">
        <v>0</v>
      </c>
      <c r="AP244" s="19">
        <v>0</v>
      </c>
    </row>
    <row r="245" spans="1:42" hidden="1">
      <c r="A245" s="15" t="s">
        <v>279</v>
      </c>
      <c r="B245" s="16" t="s">
        <v>280</v>
      </c>
      <c r="C245" s="17" t="s">
        <v>212</v>
      </c>
      <c r="D245" s="17" t="s">
        <v>426</v>
      </c>
      <c r="E245" s="17" t="s">
        <v>295</v>
      </c>
      <c r="F245" s="18" t="s">
        <v>445</v>
      </c>
      <c r="G245" s="19">
        <v>0</v>
      </c>
      <c r="H245" s="19">
        <v>0</v>
      </c>
      <c r="I245" s="19">
        <v>0</v>
      </c>
      <c r="J245" s="19">
        <v>0</v>
      </c>
      <c r="K245" s="19">
        <v>0</v>
      </c>
      <c r="L245" s="19">
        <v>0</v>
      </c>
      <c r="M245" s="19">
        <v>0</v>
      </c>
      <c r="N245" s="19">
        <v>0</v>
      </c>
      <c r="O245" s="19">
        <v>0</v>
      </c>
      <c r="P245" s="19">
        <v>0</v>
      </c>
      <c r="Q245" s="19">
        <v>0</v>
      </c>
      <c r="R245" s="19">
        <v>0</v>
      </c>
      <c r="S245" s="19">
        <v>0</v>
      </c>
      <c r="T245" s="19">
        <v>0</v>
      </c>
      <c r="U245" s="19">
        <v>0</v>
      </c>
      <c r="V245" s="19">
        <v>0</v>
      </c>
      <c r="W245" s="19">
        <v>0</v>
      </c>
      <c r="X245" s="19">
        <v>0</v>
      </c>
      <c r="Y245" s="19">
        <v>0</v>
      </c>
      <c r="Z245" s="19">
        <v>0</v>
      </c>
      <c r="AA245" s="19">
        <v>0</v>
      </c>
      <c r="AB245" s="19">
        <v>0</v>
      </c>
      <c r="AC245" s="19">
        <v>0</v>
      </c>
      <c r="AD245" s="19">
        <v>0</v>
      </c>
      <c r="AE245" s="19">
        <v>0</v>
      </c>
      <c r="AF245" s="19">
        <v>0</v>
      </c>
      <c r="AG245" s="19">
        <v>0</v>
      </c>
      <c r="AH245" s="19">
        <v>0</v>
      </c>
      <c r="AI245" s="19">
        <v>0</v>
      </c>
      <c r="AJ245" s="19">
        <v>0</v>
      </c>
      <c r="AK245" s="19">
        <v>0</v>
      </c>
      <c r="AL245" s="19">
        <v>0</v>
      </c>
      <c r="AM245" s="19">
        <v>0</v>
      </c>
      <c r="AN245" s="19">
        <v>0</v>
      </c>
      <c r="AO245" s="19">
        <v>0</v>
      </c>
      <c r="AP245" s="19">
        <v>0</v>
      </c>
    </row>
    <row r="246" spans="1:42" hidden="1">
      <c r="A246" s="15" t="s">
        <v>279</v>
      </c>
      <c r="B246" s="16" t="s">
        <v>280</v>
      </c>
      <c r="C246" s="17" t="s">
        <v>212</v>
      </c>
      <c r="D246" s="17" t="s">
        <v>426</v>
      </c>
      <c r="E246" s="17" t="s">
        <v>301</v>
      </c>
      <c r="F246" s="18" t="s">
        <v>446</v>
      </c>
      <c r="G246" s="19">
        <v>0</v>
      </c>
      <c r="H246" s="19">
        <v>0</v>
      </c>
      <c r="I246" s="19">
        <v>0</v>
      </c>
      <c r="J246" s="19">
        <v>0</v>
      </c>
      <c r="K246" s="19">
        <v>0</v>
      </c>
      <c r="L246" s="19">
        <v>0</v>
      </c>
      <c r="M246" s="19">
        <v>0</v>
      </c>
      <c r="N246" s="19">
        <v>0</v>
      </c>
      <c r="O246" s="19">
        <v>0</v>
      </c>
      <c r="P246" s="19">
        <v>0</v>
      </c>
      <c r="Q246" s="19">
        <v>0</v>
      </c>
      <c r="R246" s="19">
        <v>0</v>
      </c>
      <c r="S246" s="19">
        <v>0</v>
      </c>
      <c r="T246" s="19">
        <v>0</v>
      </c>
      <c r="U246" s="19">
        <v>0</v>
      </c>
      <c r="V246" s="19">
        <v>0</v>
      </c>
      <c r="W246" s="19">
        <v>0</v>
      </c>
      <c r="X246" s="19">
        <v>0</v>
      </c>
      <c r="Y246" s="19">
        <v>0</v>
      </c>
      <c r="Z246" s="19">
        <v>0</v>
      </c>
      <c r="AA246" s="19">
        <v>0</v>
      </c>
      <c r="AB246" s="19">
        <v>0</v>
      </c>
      <c r="AC246" s="19">
        <v>0</v>
      </c>
      <c r="AD246" s="19">
        <v>0</v>
      </c>
      <c r="AE246" s="19">
        <v>0</v>
      </c>
      <c r="AF246" s="19">
        <v>0</v>
      </c>
      <c r="AG246" s="19">
        <v>0</v>
      </c>
      <c r="AH246" s="19">
        <v>0</v>
      </c>
      <c r="AI246" s="19">
        <v>0</v>
      </c>
      <c r="AJ246" s="19">
        <v>0</v>
      </c>
      <c r="AK246" s="19">
        <v>0</v>
      </c>
      <c r="AL246" s="19">
        <v>0</v>
      </c>
      <c r="AM246" s="19">
        <v>0</v>
      </c>
      <c r="AN246" s="19">
        <v>0</v>
      </c>
      <c r="AO246" s="19">
        <v>0</v>
      </c>
      <c r="AP246" s="19">
        <v>0</v>
      </c>
    </row>
    <row r="247" spans="1:42" hidden="1">
      <c r="A247" s="15" t="s">
        <v>279</v>
      </c>
      <c r="B247" s="16" t="s">
        <v>280</v>
      </c>
      <c r="C247" s="17" t="s">
        <v>212</v>
      </c>
      <c r="D247" s="17" t="s">
        <v>426</v>
      </c>
      <c r="E247" s="17" t="s">
        <v>301</v>
      </c>
      <c r="F247" s="18" t="s">
        <v>447</v>
      </c>
      <c r="G247" s="19">
        <v>0</v>
      </c>
      <c r="H247" s="19">
        <v>0</v>
      </c>
      <c r="I247" s="19">
        <v>0</v>
      </c>
      <c r="J247" s="19">
        <v>0</v>
      </c>
      <c r="K247" s="19">
        <v>0</v>
      </c>
      <c r="L247" s="19">
        <v>0</v>
      </c>
      <c r="M247" s="19">
        <v>0</v>
      </c>
      <c r="N247" s="19">
        <v>0</v>
      </c>
      <c r="O247" s="19">
        <v>0</v>
      </c>
      <c r="P247" s="19">
        <v>0</v>
      </c>
      <c r="Q247" s="19">
        <v>0</v>
      </c>
      <c r="R247" s="19">
        <v>0</v>
      </c>
      <c r="S247" s="19">
        <v>0</v>
      </c>
      <c r="T247" s="19">
        <v>0</v>
      </c>
      <c r="U247" s="19">
        <v>0</v>
      </c>
      <c r="V247" s="19">
        <v>0</v>
      </c>
      <c r="W247" s="19">
        <v>0</v>
      </c>
      <c r="X247" s="19">
        <v>0</v>
      </c>
      <c r="Y247" s="19">
        <v>0</v>
      </c>
      <c r="Z247" s="19">
        <v>0</v>
      </c>
      <c r="AA247" s="19">
        <v>0</v>
      </c>
      <c r="AB247" s="19">
        <v>0</v>
      </c>
      <c r="AC247" s="19">
        <v>0</v>
      </c>
      <c r="AD247" s="19">
        <v>0</v>
      </c>
      <c r="AE247" s="19">
        <v>0</v>
      </c>
      <c r="AF247" s="19">
        <v>0</v>
      </c>
      <c r="AG247" s="19">
        <v>0</v>
      </c>
      <c r="AH247" s="19">
        <v>0</v>
      </c>
      <c r="AI247" s="19">
        <v>0</v>
      </c>
      <c r="AJ247" s="19">
        <v>0</v>
      </c>
      <c r="AK247" s="19">
        <v>0</v>
      </c>
      <c r="AL247" s="19">
        <v>0</v>
      </c>
      <c r="AM247" s="19">
        <v>0</v>
      </c>
      <c r="AN247" s="19">
        <v>0</v>
      </c>
      <c r="AO247" s="19">
        <v>0</v>
      </c>
      <c r="AP247" s="19">
        <v>0</v>
      </c>
    </row>
    <row r="248" spans="1:42" hidden="1">
      <c r="A248" s="15" t="s">
        <v>279</v>
      </c>
      <c r="B248" s="16" t="s">
        <v>280</v>
      </c>
      <c r="C248" s="17" t="s">
        <v>212</v>
      </c>
      <c r="D248" s="17" t="s">
        <v>426</v>
      </c>
      <c r="E248" s="17" t="s">
        <v>301</v>
      </c>
      <c r="F248" s="18" t="s">
        <v>448</v>
      </c>
      <c r="G248" s="19">
        <v>0</v>
      </c>
      <c r="H248" s="19">
        <v>0</v>
      </c>
      <c r="I248" s="19">
        <v>0</v>
      </c>
      <c r="J248" s="19">
        <v>0</v>
      </c>
      <c r="K248" s="19">
        <v>0</v>
      </c>
      <c r="L248" s="19">
        <v>0</v>
      </c>
      <c r="M248" s="19">
        <v>0</v>
      </c>
      <c r="N248" s="19">
        <v>0</v>
      </c>
      <c r="O248" s="19">
        <v>0</v>
      </c>
      <c r="P248" s="19">
        <v>0</v>
      </c>
      <c r="Q248" s="19">
        <v>0</v>
      </c>
      <c r="R248" s="19">
        <v>0</v>
      </c>
      <c r="S248" s="19">
        <v>0</v>
      </c>
      <c r="T248" s="19">
        <v>0</v>
      </c>
      <c r="U248" s="19">
        <v>0</v>
      </c>
      <c r="V248" s="19">
        <v>0</v>
      </c>
      <c r="W248" s="19">
        <v>0</v>
      </c>
      <c r="X248" s="19">
        <v>0</v>
      </c>
      <c r="Y248" s="19">
        <v>0</v>
      </c>
      <c r="Z248" s="19">
        <v>0</v>
      </c>
      <c r="AA248" s="19">
        <v>0</v>
      </c>
      <c r="AB248" s="19">
        <v>0</v>
      </c>
      <c r="AC248" s="19">
        <v>0</v>
      </c>
      <c r="AD248" s="19">
        <v>0</v>
      </c>
      <c r="AE248" s="19">
        <v>0</v>
      </c>
      <c r="AF248" s="19">
        <v>0</v>
      </c>
      <c r="AG248" s="19">
        <v>0</v>
      </c>
      <c r="AH248" s="19">
        <v>0</v>
      </c>
      <c r="AI248" s="19">
        <v>0</v>
      </c>
      <c r="AJ248" s="19">
        <v>0</v>
      </c>
      <c r="AK248" s="19">
        <v>0</v>
      </c>
      <c r="AL248" s="19">
        <v>0</v>
      </c>
      <c r="AM248" s="19">
        <v>0</v>
      </c>
      <c r="AN248" s="19">
        <v>0</v>
      </c>
      <c r="AO248" s="19">
        <v>0</v>
      </c>
      <c r="AP248" s="19">
        <v>0</v>
      </c>
    </row>
    <row r="249" spans="1:42" hidden="1">
      <c r="A249" s="15" t="s">
        <v>279</v>
      </c>
      <c r="B249" s="16" t="s">
        <v>280</v>
      </c>
      <c r="C249" s="17" t="s">
        <v>212</v>
      </c>
      <c r="D249" s="17" t="s">
        <v>426</v>
      </c>
      <c r="E249" s="17" t="s">
        <v>232</v>
      </c>
      <c r="F249" s="18" t="s">
        <v>449</v>
      </c>
      <c r="G249" s="19">
        <v>478874.89410189929</v>
      </c>
      <c r="H249" s="19">
        <v>363315.09036454558</v>
      </c>
      <c r="I249" s="19">
        <v>1516084.7540627576</v>
      </c>
      <c r="J249" s="19">
        <v>2371617.2407413814</v>
      </c>
      <c r="K249" s="19">
        <v>3006554.0011470807</v>
      </c>
      <c r="L249" s="19">
        <v>3477774.7858534395</v>
      </c>
      <c r="M249" s="19">
        <v>2593462.4056275459</v>
      </c>
      <c r="N249" s="19">
        <v>1937166.5353595598</v>
      </c>
      <c r="O249" s="19">
        <v>1450093.7670285597</v>
      </c>
      <c r="P249" s="19">
        <v>1085272.616657211</v>
      </c>
      <c r="Q249" s="19">
        <v>814519.18186534429</v>
      </c>
      <c r="R249" s="19">
        <v>622658.35883411753</v>
      </c>
      <c r="S249" s="19">
        <v>462108.32125440298</v>
      </c>
      <c r="T249" s="19">
        <v>487665.72855438729</v>
      </c>
      <c r="U249" s="19">
        <v>2265603.3207020462</v>
      </c>
      <c r="V249" s="19">
        <v>1845192.6514355061</v>
      </c>
      <c r="W249" s="19">
        <v>1694140.8130974006</v>
      </c>
      <c r="X249" s="19">
        <v>1415282.9767889541</v>
      </c>
      <c r="Y249" s="19">
        <v>1196262.8372105639</v>
      </c>
      <c r="Z249" s="19">
        <v>1026315.2890442533</v>
      </c>
      <c r="AA249" s="19">
        <v>893270.16556868202</v>
      </c>
      <c r="AB249" s="19">
        <v>803074.81767323811</v>
      </c>
      <c r="AC249" s="19">
        <v>838218.18115509208</v>
      </c>
      <c r="AD249" s="19">
        <v>975096.56350498635</v>
      </c>
      <c r="AE249" s="19">
        <v>723671.70476269326</v>
      </c>
      <c r="AF249" s="19">
        <v>773968.27508329414</v>
      </c>
      <c r="AG249" s="19">
        <v>1979462.7671476463</v>
      </c>
      <c r="AH249" s="19">
        <v>6078081.8910370767</v>
      </c>
      <c r="AI249" s="19">
        <v>6324775.5534861227</v>
      </c>
      <c r="AJ249" s="19">
        <v>4930849.267657768</v>
      </c>
      <c r="AK249" s="19">
        <v>3896341.4565000725</v>
      </c>
      <c r="AL249" s="19">
        <v>3010131.2101062317</v>
      </c>
      <c r="AM249" s="19">
        <v>2340582.2057591029</v>
      </c>
      <c r="AN249" s="19">
        <v>1843673.8096753415</v>
      </c>
      <c r="AO249" s="19">
        <v>1486735.9373863696</v>
      </c>
      <c r="AP249" s="19">
        <v>1221833.1080652936</v>
      </c>
    </row>
    <row r="250" spans="1:42" hidden="1">
      <c r="A250" s="15" t="s">
        <v>279</v>
      </c>
      <c r="B250" s="16" t="s">
        <v>280</v>
      </c>
      <c r="C250" s="17" t="s">
        <v>212</v>
      </c>
      <c r="D250" s="17" t="s">
        <v>426</v>
      </c>
      <c r="E250" s="17" t="s">
        <v>232</v>
      </c>
      <c r="F250" s="18" t="s">
        <v>450</v>
      </c>
      <c r="G250" s="19">
        <v>548286.81874647527</v>
      </c>
      <c r="H250" s="19">
        <v>521276.05925163114</v>
      </c>
      <c r="I250" s="19">
        <v>621280.78739806998</v>
      </c>
      <c r="J250" s="19">
        <v>695499.68510593055</v>
      </c>
      <c r="K250" s="19">
        <v>750581.5285254115</v>
      </c>
      <c r="L250" s="19">
        <v>791460.73271988251</v>
      </c>
      <c r="M250" s="19">
        <v>701560.2609523288</v>
      </c>
      <c r="N250" s="19">
        <v>634840.27639085788</v>
      </c>
      <c r="O250" s="19">
        <v>585323.78051091591</v>
      </c>
      <c r="P250" s="19">
        <v>548575.15526513767</v>
      </c>
      <c r="Q250" s="19">
        <v>521302.02019869268</v>
      </c>
      <c r="R250" s="19">
        <v>615273.60028640437</v>
      </c>
      <c r="S250" s="19">
        <v>456627.69399398589</v>
      </c>
      <c r="T250" s="19">
        <v>454702.35603805282</v>
      </c>
      <c r="U250" s="19">
        <v>453275.34384543949</v>
      </c>
      <c r="V250" s="19">
        <v>452216.28119995783</v>
      </c>
      <c r="W250" s="19">
        <v>451430.2937410837</v>
      </c>
      <c r="X250" s="19">
        <v>450846.97009338159</v>
      </c>
      <c r="Y250" s="19">
        <v>450414.05418088607</v>
      </c>
      <c r="Z250" s="19">
        <v>450092.76395370235</v>
      </c>
      <c r="AA250" s="19">
        <v>449854.31716275704</v>
      </c>
      <c r="AB250" s="19">
        <v>449677.35295002477</v>
      </c>
      <c r="AC250" s="19">
        <v>449546.01827169344</v>
      </c>
      <c r="AD250" s="19">
        <v>565264.30135348567</v>
      </c>
      <c r="AE250" s="19">
        <v>419513.09840697423</v>
      </c>
      <c r="AF250" s="19">
        <v>823021.14039950073</v>
      </c>
      <c r="AG250" s="19">
        <v>1122485.9701207695</v>
      </c>
      <c r="AH250" s="19">
        <v>1344734.957505035</v>
      </c>
      <c r="AI250" s="19">
        <v>1509677.9073643095</v>
      </c>
      <c r="AJ250" s="19">
        <v>1632090.9587283633</v>
      </c>
      <c r="AK250" s="19">
        <v>1722940.2806123444</v>
      </c>
      <c r="AL250" s="19">
        <v>1790364.4579758602</v>
      </c>
      <c r="AM250" s="19">
        <v>1840403.5732810062</v>
      </c>
      <c r="AN250" s="19">
        <v>1877540.2972045615</v>
      </c>
      <c r="AO250" s="19">
        <v>1905101.4612132409</v>
      </c>
      <c r="AP250" s="19">
        <v>2437233.94484219</v>
      </c>
    </row>
    <row r="251" spans="1:42" hidden="1">
      <c r="A251" s="15" t="s">
        <v>279</v>
      </c>
      <c r="B251" s="16" t="s">
        <v>280</v>
      </c>
      <c r="C251" s="17" t="s">
        <v>212</v>
      </c>
      <c r="D251" s="17" t="s">
        <v>451</v>
      </c>
      <c r="E251" s="17" t="s">
        <v>306</v>
      </c>
      <c r="F251" s="18" t="s">
        <v>452</v>
      </c>
      <c r="G251" s="19">
        <v>0</v>
      </c>
      <c r="H251" s="19">
        <v>0</v>
      </c>
      <c r="I251" s="19">
        <v>0</v>
      </c>
      <c r="J251" s="19">
        <v>0</v>
      </c>
      <c r="K251" s="19">
        <v>0</v>
      </c>
      <c r="L251" s="19">
        <v>0</v>
      </c>
      <c r="M251" s="19">
        <v>0</v>
      </c>
      <c r="N251" s="19">
        <v>0</v>
      </c>
      <c r="O251" s="19">
        <v>0</v>
      </c>
      <c r="P251" s="19">
        <v>0</v>
      </c>
      <c r="Q251" s="19">
        <v>0</v>
      </c>
      <c r="R251" s="19">
        <v>0</v>
      </c>
      <c r="S251" s="19">
        <v>0</v>
      </c>
      <c r="T251" s="19">
        <v>0</v>
      </c>
      <c r="U251" s="19">
        <v>0</v>
      </c>
      <c r="V251" s="19">
        <v>0</v>
      </c>
      <c r="W251" s="19">
        <v>0</v>
      </c>
      <c r="X251" s="19">
        <v>0</v>
      </c>
      <c r="Y251" s="19">
        <v>0</v>
      </c>
      <c r="Z251" s="19">
        <v>0</v>
      </c>
      <c r="AA251" s="19">
        <v>0</v>
      </c>
      <c r="AB251" s="19">
        <v>0</v>
      </c>
      <c r="AC251" s="19">
        <v>0</v>
      </c>
      <c r="AD251" s="19">
        <v>0</v>
      </c>
      <c r="AE251" s="19">
        <v>0</v>
      </c>
      <c r="AF251" s="19">
        <v>0</v>
      </c>
      <c r="AG251" s="19">
        <v>0</v>
      </c>
      <c r="AH251" s="19">
        <v>0</v>
      </c>
      <c r="AI251" s="19">
        <v>0</v>
      </c>
      <c r="AJ251" s="19">
        <v>0</v>
      </c>
      <c r="AK251" s="19">
        <v>0</v>
      </c>
      <c r="AL251" s="19">
        <v>0</v>
      </c>
      <c r="AM251" s="19">
        <v>0</v>
      </c>
      <c r="AN251" s="19">
        <v>0</v>
      </c>
      <c r="AO251" s="19">
        <v>0</v>
      </c>
      <c r="AP251" s="19">
        <v>0</v>
      </c>
    </row>
    <row r="252" spans="1:42" hidden="1">
      <c r="A252" s="15" t="s">
        <v>279</v>
      </c>
      <c r="B252" s="16" t="s">
        <v>280</v>
      </c>
      <c r="C252" s="17" t="s">
        <v>212</v>
      </c>
      <c r="D252" s="17" t="s">
        <v>451</v>
      </c>
      <c r="E252" s="17" t="s">
        <v>306</v>
      </c>
      <c r="F252" s="18" t="s">
        <v>453</v>
      </c>
      <c r="G252" s="19">
        <v>0</v>
      </c>
      <c r="H252" s="19">
        <v>0</v>
      </c>
      <c r="I252" s="19">
        <v>0</v>
      </c>
      <c r="J252" s="19">
        <v>0</v>
      </c>
      <c r="K252" s="19">
        <v>0</v>
      </c>
      <c r="L252" s="19">
        <v>0</v>
      </c>
      <c r="M252" s="19">
        <v>0</v>
      </c>
      <c r="N252" s="19">
        <v>0</v>
      </c>
      <c r="O252" s="19">
        <v>0</v>
      </c>
      <c r="P252" s="19">
        <v>0</v>
      </c>
      <c r="Q252" s="19">
        <v>0</v>
      </c>
      <c r="R252" s="19">
        <v>0</v>
      </c>
      <c r="S252" s="19">
        <v>0</v>
      </c>
      <c r="T252" s="19">
        <v>0</v>
      </c>
      <c r="U252" s="19">
        <v>0</v>
      </c>
      <c r="V252" s="19">
        <v>0</v>
      </c>
      <c r="W252" s="19">
        <v>0</v>
      </c>
      <c r="X252" s="19">
        <v>0</v>
      </c>
      <c r="Y252" s="19">
        <v>0</v>
      </c>
      <c r="Z252" s="19">
        <v>0</v>
      </c>
      <c r="AA252" s="19">
        <v>0</v>
      </c>
      <c r="AB252" s="19">
        <v>0</v>
      </c>
      <c r="AC252" s="19">
        <v>0</v>
      </c>
      <c r="AD252" s="19">
        <v>0</v>
      </c>
      <c r="AE252" s="19">
        <v>0</v>
      </c>
      <c r="AF252" s="19">
        <v>0</v>
      </c>
      <c r="AG252" s="19">
        <v>0</v>
      </c>
      <c r="AH252" s="19">
        <v>0</v>
      </c>
      <c r="AI252" s="19">
        <v>0</v>
      </c>
      <c r="AJ252" s="19">
        <v>0</v>
      </c>
      <c r="AK252" s="19">
        <v>0</v>
      </c>
      <c r="AL252" s="19">
        <v>0</v>
      </c>
      <c r="AM252" s="19">
        <v>0</v>
      </c>
      <c r="AN252" s="19">
        <v>0</v>
      </c>
      <c r="AO252" s="19">
        <v>0</v>
      </c>
      <c r="AP252" s="19">
        <v>0</v>
      </c>
    </row>
    <row r="253" spans="1:42" hidden="1">
      <c r="A253" s="15" t="s">
        <v>279</v>
      </c>
      <c r="B253" s="16" t="s">
        <v>280</v>
      </c>
      <c r="C253" s="17" t="s">
        <v>212</v>
      </c>
      <c r="D253" s="17" t="s">
        <v>451</v>
      </c>
      <c r="E253" s="17" t="s">
        <v>281</v>
      </c>
      <c r="F253" s="18" t="s">
        <v>454</v>
      </c>
      <c r="G253" s="19">
        <v>0</v>
      </c>
      <c r="H253" s="19">
        <v>0</v>
      </c>
      <c r="I253" s="19">
        <v>0</v>
      </c>
      <c r="J253" s="19">
        <v>0</v>
      </c>
      <c r="K253" s="19">
        <v>0</v>
      </c>
      <c r="L253" s="19">
        <v>0</v>
      </c>
      <c r="M253" s="19">
        <v>0</v>
      </c>
      <c r="N253" s="19">
        <v>0</v>
      </c>
      <c r="O253" s="19">
        <v>0</v>
      </c>
      <c r="P253" s="19">
        <v>0</v>
      </c>
      <c r="Q253" s="19">
        <v>0</v>
      </c>
      <c r="R253" s="19">
        <v>0</v>
      </c>
      <c r="S253" s="19">
        <v>0</v>
      </c>
      <c r="T253" s="19">
        <v>0</v>
      </c>
      <c r="U253" s="19">
        <v>0</v>
      </c>
      <c r="V253" s="19">
        <v>0</v>
      </c>
      <c r="W253" s="19">
        <v>0</v>
      </c>
      <c r="X253" s="19">
        <v>0</v>
      </c>
      <c r="Y253" s="19">
        <v>0</v>
      </c>
      <c r="Z253" s="19">
        <v>0</v>
      </c>
      <c r="AA253" s="19">
        <v>0</v>
      </c>
      <c r="AB253" s="19">
        <v>0</v>
      </c>
      <c r="AC253" s="19">
        <v>0</v>
      </c>
      <c r="AD253" s="19">
        <v>0</v>
      </c>
      <c r="AE253" s="19">
        <v>0</v>
      </c>
      <c r="AF253" s="19">
        <v>0</v>
      </c>
      <c r="AG253" s="19">
        <v>0</v>
      </c>
      <c r="AH253" s="19">
        <v>0</v>
      </c>
      <c r="AI253" s="19">
        <v>0</v>
      </c>
      <c r="AJ253" s="19">
        <v>0</v>
      </c>
      <c r="AK253" s="19">
        <v>0</v>
      </c>
      <c r="AL253" s="19">
        <v>0</v>
      </c>
      <c r="AM253" s="19">
        <v>0</v>
      </c>
      <c r="AN253" s="19">
        <v>0</v>
      </c>
      <c r="AO253" s="19">
        <v>0</v>
      </c>
      <c r="AP253" s="19">
        <v>0</v>
      </c>
    </row>
    <row r="254" spans="1:42" hidden="1">
      <c r="A254" s="15" t="s">
        <v>279</v>
      </c>
      <c r="B254" s="16" t="s">
        <v>280</v>
      </c>
      <c r="C254" s="17" t="s">
        <v>212</v>
      </c>
      <c r="D254" s="17" t="s">
        <v>451</v>
      </c>
      <c r="E254" s="17" t="s">
        <v>281</v>
      </c>
      <c r="F254" s="18" t="s">
        <v>455</v>
      </c>
      <c r="G254" s="19">
        <v>0</v>
      </c>
      <c r="H254" s="19">
        <v>0</v>
      </c>
      <c r="I254" s="19">
        <v>0</v>
      </c>
      <c r="J254" s="19">
        <v>0</v>
      </c>
      <c r="K254" s="19">
        <v>0</v>
      </c>
      <c r="L254" s="19">
        <v>0</v>
      </c>
      <c r="M254" s="19">
        <v>0</v>
      </c>
      <c r="N254" s="19">
        <v>0</v>
      </c>
      <c r="O254" s="19">
        <v>0</v>
      </c>
      <c r="P254" s="19">
        <v>0</v>
      </c>
      <c r="Q254" s="19">
        <v>0</v>
      </c>
      <c r="R254" s="19">
        <v>0</v>
      </c>
      <c r="S254" s="19">
        <v>0</v>
      </c>
      <c r="T254" s="19">
        <v>0</v>
      </c>
      <c r="U254" s="19">
        <v>0</v>
      </c>
      <c r="V254" s="19">
        <v>0</v>
      </c>
      <c r="W254" s="19">
        <v>0</v>
      </c>
      <c r="X254" s="19">
        <v>0</v>
      </c>
      <c r="Y254" s="19">
        <v>0</v>
      </c>
      <c r="Z254" s="19">
        <v>0</v>
      </c>
      <c r="AA254" s="19">
        <v>0</v>
      </c>
      <c r="AB254" s="19">
        <v>0</v>
      </c>
      <c r="AC254" s="19">
        <v>0</v>
      </c>
      <c r="AD254" s="19">
        <v>0</v>
      </c>
      <c r="AE254" s="19">
        <v>0</v>
      </c>
      <c r="AF254" s="19">
        <v>0</v>
      </c>
      <c r="AG254" s="19">
        <v>0</v>
      </c>
      <c r="AH254" s="19">
        <v>0</v>
      </c>
      <c r="AI254" s="19">
        <v>0</v>
      </c>
      <c r="AJ254" s="19">
        <v>0</v>
      </c>
      <c r="AK254" s="19">
        <v>0</v>
      </c>
      <c r="AL254" s="19">
        <v>0</v>
      </c>
      <c r="AM254" s="19">
        <v>0</v>
      </c>
      <c r="AN254" s="19">
        <v>0</v>
      </c>
      <c r="AO254" s="19">
        <v>0</v>
      </c>
      <c r="AP254" s="19">
        <v>0</v>
      </c>
    </row>
    <row r="255" spans="1:42" hidden="1">
      <c r="A255" s="15" t="s">
        <v>279</v>
      </c>
      <c r="B255" s="16" t="s">
        <v>280</v>
      </c>
      <c r="C255" s="17" t="s">
        <v>212</v>
      </c>
      <c r="D255" s="17" t="s">
        <v>451</v>
      </c>
      <c r="E255" s="17" t="s">
        <v>286</v>
      </c>
      <c r="F255" s="18" t="s">
        <v>456</v>
      </c>
      <c r="G255" s="19">
        <v>0</v>
      </c>
      <c r="H255" s="19">
        <v>0</v>
      </c>
      <c r="I255" s="19">
        <v>0</v>
      </c>
      <c r="J255" s="19">
        <v>0</v>
      </c>
      <c r="K255" s="19">
        <v>0</v>
      </c>
      <c r="L255" s="19">
        <v>0</v>
      </c>
      <c r="M255" s="19">
        <v>0</v>
      </c>
      <c r="N255" s="19">
        <v>0</v>
      </c>
      <c r="O255" s="19">
        <v>0</v>
      </c>
      <c r="P255" s="19">
        <v>0</v>
      </c>
      <c r="Q255" s="19">
        <v>0</v>
      </c>
      <c r="R255" s="19">
        <v>0</v>
      </c>
      <c r="S255" s="19">
        <v>0</v>
      </c>
      <c r="T255" s="19">
        <v>0</v>
      </c>
      <c r="U255" s="19">
        <v>0</v>
      </c>
      <c r="V255" s="19">
        <v>0</v>
      </c>
      <c r="W255" s="19">
        <v>0</v>
      </c>
      <c r="X255" s="19">
        <v>0</v>
      </c>
      <c r="Y255" s="19">
        <v>0</v>
      </c>
      <c r="Z255" s="19">
        <v>0</v>
      </c>
      <c r="AA255" s="19">
        <v>0</v>
      </c>
      <c r="AB255" s="19">
        <v>0</v>
      </c>
      <c r="AC255" s="19">
        <v>0</v>
      </c>
      <c r="AD255" s="19">
        <v>0</v>
      </c>
      <c r="AE255" s="19">
        <v>0</v>
      </c>
      <c r="AF255" s="19">
        <v>0</v>
      </c>
      <c r="AG255" s="19">
        <v>0</v>
      </c>
      <c r="AH255" s="19">
        <v>0</v>
      </c>
      <c r="AI255" s="19">
        <v>0</v>
      </c>
      <c r="AJ255" s="19">
        <v>0</v>
      </c>
      <c r="AK255" s="19">
        <v>0</v>
      </c>
      <c r="AL255" s="19">
        <v>0</v>
      </c>
      <c r="AM255" s="19">
        <v>0</v>
      </c>
      <c r="AN255" s="19">
        <v>0</v>
      </c>
      <c r="AO255" s="19">
        <v>0</v>
      </c>
      <c r="AP255" s="19">
        <v>0</v>
      </c>
    </row>
    <row r="256" spans="1:42" hidden="1">
      <c r="A256" s="15" t="s">
        <v>279</v>
      </c>
      <c r="B256" s="16" t="s">
        <v>280</v>
      </c>
      <c r="C256" s="17" t="s">
        <v>212</v>
      </c>
      <c r="D256" s="17" t="s">
        <v>457</v>
      </c>
      <c r="E256" s="17" t="s">
        <v>306</v>
      </c>
      <c r="F256" s="18" t="s">
        <v>458</v>
      </c>
      <c r="G256" s="19">
        <v>0</v>
      </c>
      <c r="H256" s="19">
        <v>0</v>
      </c>
      <c r="I256" s="19">
        <v>0</v>
      </c>
      <c r="J256" s="19">
        <v>0</v>
      </c>
      <c r="K256" s="19">
        <v>0</v>
      </c>
      <c r="L256" s="19">
        <v>0</v>
      </c>
      <c r="M256" s="19">
        <v>0</v>
      </c>
      <c r="N256" s="19">
        <v>0</v>
      </c>
      <c r="O256" s="19">
        <v>0</v>
      </c>
      <c r="P256" s="19">
        <v>0</v>
      </c>
      <c r="Q256" s="19">
        <v>0</v>
      </c>
      <c r="R256" s="19">
        <v>0</v>
      </c>
      <c r="S256" s="19">
        <v>0</v>
      </c>
      <c r="T256" s="19">
        <v>0</v>
      </c>
      <c r="U256" s="19">
        <v>0</v>
      </c>
      <c r="V256" s="19">
        <v>0</v>
      </c>
      <c r="W256" s="19">
        <v>0</v>
      </c>
      <c r="X256" s="19">
        <v>0</v>
      </c>
      <c r="Y256" s="19">
        <v>0</v>
      </c>
      <c r="Z256" s="19">
        <v>0</v>
      </c>
      <c r="AA256" s="19">
        <v>0</v>
      </c>
      <c r="AB256" s="19">
        <v>0</v>
      </c>
      <c r="AC256" s="19">
        <v>0</v>
      </c>
      <c r="AD256" s="19">
        <v>0</v>
      </c>
      <c r="AE256" s="19">
        <v>0</v>
      </c>
      <c r="AF256" s="19">
        <v>0</v>
      </c>
      <c r="AG256" s="19">
        <v>0</v>
      </c>
      <c r="AH256" s="19">
        <v>0</v>
      </c>
      <c r="AI256" s="19">
        <v>0</v>
      </c>
      <c r="AJ256" s="19">
        <v>0</v>
      </c>
      <c r="AK256" s="19">
        <v>0</v>
      </c>
      <c r="AL256" s="19">
        <v>0</v>
      </c>
      <c r="AM256" s="19">
        <v>0</v>
      </c>
      <c r="AN256" s="19">
        <v>0</v>
      </c>
      <c r="AO256" s="19">
        <v>0</v>
      </c>
      <c r="AP256" s="19">
        <v>0</v>
      </c>
    </row>
    <row r="257" spans="1:42" hidden="1">
      <c r="A257" s="15" t="s">
        <v>279</v>
      </c>
      <c r="B257" s="16" t="s">
        <v>280</v>
      </c>
      <c r="C257" s="17" t="s">
        <v>212</v>
      </c>
      <c r="D257" s="17" t="s">
        <v>457</v>
      </c>
      <c r="E257" s="17" t="s">
        <v>306</v>
      </c>
      <c r="F257" s="18" t="s">
        <v>459</v>
      </c>
      <c r="G257" s="19">
        <v>0</v>
      </c>
      <c r="H257" s="19">
        <v>0</v>
      </c>
      <c r="I257" s="19">
        <v>0</v>
      </c>
      <c r="J257" s="19">
        <v>0</v>
      </c>
      <c r="K257" s="19">
        <v>0</v>
      </c>
      <c r="L257" s="19">
        <v>0</v>
      </c>
      <c r="M257" s="19">
        <v>0</v>
      </c>
      <c r="N257" s="19">
        <v>0</v>
      </c>
      <c r="O257" s="19">
        <v>0</v>
      </c>
      <c r="P257" s="19">
        <v>0</v>
      </c>
      <c r="Q257" s="19">
        <v>0</v>
      </c>
      <c r="R257" s="19">
        <v>0</v>
      </c>
      <c r="S257" s="19">
        <v>0</v>
      </c>
      <c r="T257" s="19">
        <v>0</v>
      </c>
      <c r="U257" s="19">
        <v>0</v>
      </c>
      <c r="V257" s="19">
        <v>0</v>
      </c>
      <c r="W257" s="19">
        <v>0</v>
      </c>
      <c r="X257" s="19">
        <v>0</v>
      </c>
      <c r="Y257" s="19">
        <v>0</v>
      </c>
      <c r="Z257" s="19">
        <v>0</v>
      </c>
      <c r="AA257" s="19">
        <v>0</v>
      </c>
      <c r="AB257" s="19">
        <v>0</v>
      </c>
      <c r="AC257" s="19">
        <v>0</v>
      </c>
      <c r="AD257" s="19">
        <v>0</v>
      </c>
      <c r="AE257" s="19">
        <v>0</v>
      </c>
      <c r="AF257" s="19">
        <v>0</v>
      </c>
      <c r="AG257" s="19">
        <v>0</v>
      </c>
      <c r="AH257" s="19">
        <v>0</v>
      </c>
      <c r="AI257" s="19">
        <v>0</v>
      </c>
      <c r="AJ257" s="19">
        <v>0</v>
      </c>
      <c r="AK257" s="19">
        <v>0</v>
      </c>
      <c r="AL257" s="19">
        <v>0</v>
      </c>
      <c r="AM257" s="19">
        <v>0</v>
      </c>
      <c r="AN257" s="19">
        <v>0</v>
      </c>
      <c r="AO257" s="19">
        <v>0</v>
      </c>
      <c r="AP257" s="19">
        <v>0</v>
      </c>
    </row>
    <row r="258" spans="1:42" hidden="1">
      <c r="A258" s="15" t="s">
        <v>279</v>
      </c>
      <c r="B258" s="16" t="s">
        <v>280</v>
      </c>
      <c r="C258" s="17" t="s">
        <v>212</v>
      </c>
      <c r="D258" s="17" t="s">
        <v>457</v>
      </c>
      <c r="E258" s="17" t="s">
        <v>281</v>
      </c>
      <c r="F258" s="18" t="s">
        <v>460</v>
      </c>
      <c r="G258" s="19">
        <v>0</v>
      </c>
      <c r="H258" s="19">
        <v>0</v>
      </c>
      <c r="I258" s="19">
        <v>0</v>
      </c>
      <c r="J258" s="19">
        <v>0</v>
      </c>
      <c r="K258" s="19">
        <v>0</v>
      </c>
      <c r="L258" s="19">
        <v>0</v>
      </c>
      <c r="M258" s="19">
        <v>0</v>
      </c>
      <c r="N258" s="19">
        <v>0</v>
      </c>
      <c r="O258" s="19">
        <v>0</v>
      </c>
      <c r="P258" s="19">
        <v>0</v>
      </c>
      <c r="Q258" s="19">
        <v>0</v>
      </c>
      <c r="R258" s="19">
        <v>0</v>
      </c>
      <c r="S258" s="19">
        <v>0</v>
      </c>
      <c r="T258" s="19">
        <v>0</v>
      </c>
      <c r="U258" s="19">
        <v>0</v>
      </c>
      <c r="V258" s="19">
        <v>0</v>
      </c>
      <c r="W258" s="19">
        <v>0</v>
      </c>
      <c r="X258" s="19">
        <v>0</v>
      </c>
      <c r="Y258" s="19">
        <v>0</v>
      </c>
      <c r="Z258" s="19">
        <v>0</v>
      </c>
      <c r="AA258" s="19">
        <v>0</v>
      </c>
      <c r="AB258" s="19">
        <v>0</v>
      </c>
      <c r="AC258" s="19">
        <v>0</v>
      </c>
      <c r="AD258" s="19">
        <v>0</v>
      </c>
      <c r="AE258" s="19">
        <v>0</v>
      </c>
      <c r="AF258" s="19">
        <v>0</v>
      </c>
      <c r="AG258" s="19">
        <v>0</v>
      </c>
      <c r="AH258" s="19">
        <v>0</v>
      </c>
      <c r="AI258" s="19">
        <v>0</v>
      </c>
      <c r="AJ258" s="19">
        <v>0</v>
      </c>
      <c r="AK258" s="19">
        <v>0</v>
      </c>
      <c r="AL258" s="19">
        <v>0</v>
      </c>
      <c r="AM258" s="19">
        <v>0</v>
      </c>
      <c r="AN258" s="19">
        <v>0</v>
      </c>
      <c r="AO258" s="19">
        <v>0</v>
      </c>
      <c r="AP258" s="19">
        <v>0</v>
      </c>
    </row>
    <row r="259" spans="1:42" hidden="1">
      <c r="A259" s="15" t="s">
        <v>279</v>
      </c>
      <c r="B259" s="16" t="s">
        <v>280</v>
      </c>
      <c r="C259" s="17" t="s">
        <v>212</v>
      </c>
      <c r="D259" s="17" t="s">
        <v>457</v>
      </c>
      <c r="E259" s="17" t="s">
        <v>281</v>
      </c>
      <c r="F259" s="18" t="s">
        <v>461</v>
      </c>
      <c r="G259" s="19">
        <v>0</v>
      </c>
      <c r="H259" s="19">
        <v>0</v>
      </c>
      <c r="I259" s="19">
        <v>0</v>
      </c>
      <c r="J259" s="19">
        <v>0</v>
      </c>
      <c r="K259" s="19">
        <v>0</v>
      </c>
      <c r="L259" s="19">
        <v>0</v>
      </c>
      <c r="M259" s="19">
        <v>0</v>
      </c>
      <c r="N259" s="19">
        <v>0</v>
      </c>
      <c r="O259" s="19">
        <v>0</v>
      </c>
      <c r="P259" s="19">
        <v>0</v>
      </c>
      <c r="Q259" s="19">
        <v>0</v>
      </c>
      <c r="R259" s="19">
        <v>0</v>
      </c>
      <c r="S259" s="19">
        <v>0</v>
      </c>
      <c r="T259" s="19">
        <v>0</v>
      </c>
      <c r="U259" s="19">
        <v>0</v>
      </c>
      <c r="V259" s="19">
        <v>0</v>
      </c>
      <c r="W259" s="19">
        <v>0</v>
      </c>
      <c r="X259" s="19">
        <v>0</v>
      </c>
      <c r="Y259" s="19">
        <v>0</v>
      </c>
      <c r="Z259" s="19">
        <v>0</v>
      </c>
      <c r="AA259" s="19">
        <v>0</v>
      </c>
      <c r="AB259" s="19">
        <v>0</v>
      </c>
      <c r="AC259" s="19">
        <v>0</v>
      </c>
      <c r="AD259" s="19">
        <v>0</v>
      </c>
      <c r="AE259" s="19">
        <v>0</v>
      </c>
      <c r="AF259" s="19">
        <v>0</v>
      </c>
      <c r="AG259" s="19">
        <v>0</v>
      </c>
      <c r="AH259" s="19">
        <v>0</v>
      </c>
      <c r="AI259" s="19">
        <v>0</v>
      </c>
      <c r="AJ259" s="19">
        <v>0</v>
      </c>
      <c r="AK259" s="19">
        <v>0</v>
      </c>
      <c r="AL259" s="19">
        <v>0</v>
      </c>
      <c r="AM259" s="19">
        <v>0</v>
      </c>
      <c r="AN259" s="19">
        <v>0</v>
      </c>
      <c r="AO259" s="19">
        <v>0</v>
      </c>
      <c r="AP259" s="19">
        <v>0</v>
      </c>
    </row>
    <row r="260" spans="1:42" hidden="1">
      <c r="A260" s="15" t="s">
        <v>279</v>
      </c>
      <c r="B260" s="16" t="s">
        <v>280</v>
      </c>
      <c r="C260" s="17" t="s">
        <v>212</v>
      </c>
      <c r="D260" s="17" t="s">
        <v>457</v>
      </c>
      <c r="E260" s="17" t="s">
        <v>281</v>
      </c>
      <c r="F260" s="18" t="s">
        <v>462</v>
      </c>
      <c r="G260" s="19">
        <v>0</v>
      </c>
      <c r="H260" s="19">
        <v>0</v>
      </c>
      <c r="I260" s="19">
        <v>0</v>
      </c>
      <c r="J260" s="19">
        <v>0</v>
      </c>
      <c r="K260" s="19">
        <v>0</v>
      </c>
      <c r="L260" s="19">
        <v>0</v>
      </c>
      <c r="M260" s="19">
        <v>0</v>
      </c>
      <c r="N260" s="19">
        <v>0</v>
      </c>
      <c r="O260" s="19">
        <v>0</v>
      </c>
      <c r="P260" s="19">
        <v>0</v>
      </c>
      <c r="Q260" s="19">
        <v>0</v>
      </c>
      <c r="R260" s="19">
        <v>0</v>
      </c>
      <c r="S260" s="19">
        <v>0</v>
      </c>
      <c r="T260" s="19">
        <v>0</v>
      </c>
      <c r="U260" s="19">
        <v>0</v>
      </c>
      <c r="V260" s="19">
        <v>0</v>
      </c>
      <c r="W260" s="19">
        <v>0</v>
      </c>
      <c r="X260" s="19">
        <v>0</v>
      </c>
      <c r="Y260" s="19">
        <v>0</v>
      </c>
      <c r="Z260" s="19">
        <v>0</v>
      </c>
      <c r="AA260" s="19">
        <v>0</v>
      </c>
      <c r="AB260" s="19">
        <v>0</v>
      </c>
      <c r="AC260" s="19">
        <v>0</v>
      </c>
      <c r="AD260" s="19">
        <v>0</v>
      </c>
      <c r="AE260" s="19">
        <v>0</v>
      </c>
      <c r="AF260" s="19">
        <v>0</v>
      </c>
      <c r="AG260" s="19">
        <v>0</v>
      </c>
      <c r="AH260" s="19">
        <v>0</v>
      </c>
      <c r="AI260" s="19">
        <v>0</v>
      </c>
      <c r="AJ260" s="19">
        <v>0</v>
      </c>
      <c r="AK260" s="19">
        <v>0</v>
      </c>
      <c r="AL260" s="19">
        <v>0</v>
      </c>
      <c r="AM260" s="19">
        <v>0</v>
      </c>
      <c r="AN260" s="19">
        <v>0</v>
      </c>
      <c r="AO260" s="19">
        <v>0</v>
      </c>
      <c r="AP260" s="19">
        <v>0</v>
      </c>
    </row>
    <row r="261" spans="1:42" hidden="1">
      <c r="A261" s="15" t="s">
        <v>279</v>
      </c>
      <c r="B261" s="16" t="s">
        <v>280</v>
      </c>
      <c r="C261" s="17" t="s">
        <v>212</v>
      </c>
      <c r="D261" s="17" t="s">
        <v>457</v>
      </c>
      <c r="E261" s="17" t="s">
        <v>281</v>
      </c>
      <c r="F261" s="18" t="s">
        <v>463</v>
      </c>
      <c r="G261" s="19">
        <v>0</v>
      </c>
      <c r="H261" s="19">
        <v>0</v>
      </c>
      <c r="I261" s="19">
        <v>0</v>
      </c>
      <c r="J261" s="19">
        <v>0</v>
      </c>
      <c r="K261" s="19">
        <v>0</v>
      </c>
      <c r="L261" s="19">
        <v>0</v>
      </c>
      <c r="M261" s="19">
        <v>0</v>
      </c>
      <c r="N261" s="19">
        <v>0</v>
      </c>
      <c r="O261" s="19">
        <v>0</v>
      </c>
      <c r="P261" s="19">
        <v>0</v>
      </c>
      <c r="Q261" s="19">
        <v>0</v>
      </c>
      <c r="R261" s="19">
        <v>0</v>
      </c>
      <c r="S261" s="19">
        <v>0</v>
      </c>
      <c r="T261" s="19">
        <v>0</v>
      </c>
      <c r="U261" s="19">
        <v>0</v>
      </c>
      <c r="V261" s="19">
        <v>0</v>
      </c>
      <c r="W261" s="19">
        <v>0</v>
      </c>
      <c r="X261" s="19">
        <v>0</v>
      </c>
      <c r="Y261" s="19">
        <v>0</v>
      </c>
      <c r="Z261" s="19">
        <v>0</v>
      </c>
      <c r="AA261" s="19">
        <v>0</v>
      </c>
      <c r="AB261" s="19">
        <v>0</v>
      </c>
      <c r="AC261" s="19">
        <v>0</v>
      </c>
      <c r="AD261" s="19">
        <v>0</v>
      </c>
      <c r="AE261" s="19">
        <v>0</v>
      </c>
      <c r="AF261" s="19">
        <v>0</v>
      </c>
      <c r="AG261" s="19">
        <v>0</v>
      </c>
      <c r="AH261" s="19">
        <v>0</v>
      </c>
      <c r="AI261" s="19">
        <v>0</v>
      </c>
      <c r="AJ261" s="19">
        <v>0</v>
      </c>
      <c r="AK261" s="19">
        <v>0</v>
      </c>
      <c r="AL261" s="19">
        <v>0</v>
      </c>
      <c r="AM261" s="19">
        <v>0</v>
      </c>
      <c r="AN261" s="19">
        <v>0</v>
      </c>
      <c r="AO261" s="19">
        <v>0</v>
      </c>
      <c r="AP261" s="19">
        <v>0</v>
      </c>
    </row>
    <row r="262" spans="1:42" hidden="1">
      <c r="A262" s="15" t="s">
        <v>279</v>
      </c>
      <c r="B262" s="16" t="s">
        <v>280</v>
      </c>
      <c r="C262" s="17" t="s">
        <v>212</v>
      </c>
      <c r="D262" s="17" t="s">
        <v>457</v>
      </c>
      <c r="E262" s="17" t="s">
        <v>292</v>
      </c>
      <c r="F262" s="18" t="s">
        <v>464</v>
      </c>
      <c r="G262" s="19">
        <v>0</v>
      </c>
      <c r="H262" s="19">
        <v>0</v>
      </c>
      <c r="I262" s="19">
        <v>0</v>
      </c>
      <c r="J262" s="19">
        <v>0</v>
      </c>
      <c r="K262" s="19">
        <v>0</v>
      </c>
      <c r="L262" s="19">
        <v>0</v>
      </c>
      <c r="M262" s="19">
        <v>0</v>
      </c>
      <c r="N262" s="19">
        <v>0</v>
      </c>
      <c r="O262" s="19">
        <v>0</v>
      </c>
      <c r="P262" s="19">
        <v>0</v>
      </c>
      <c r="Q262" s="19">
        <v>0</v>
      </c>
      <c r="R262" s="19">
        <v>0</v>
      </c>
      <c r="S262" s="19">
        <v>0</v>
      </c>
      <c r="T262" s="19">
        <v>0</v>
      </c>
      <c r="U262" s="19">
        <v>0</v>
      </c>
      <c r="V262" s="19">
        <v>0</v>
      </c>
      <c r="W262" s="19">
        <v>0</v>
      </c>
      <c r="X262" s="19">
        <v>0</v>
      </c>
      <c r="Y262" s="19">
        <v>0</v>
      </c>
      <c r="Z262" s="19">
        <v>0</v>
      </c>
      <c r="AA262" s="19">
        <v>0</v>
      </c>
      <c r="AB262" s="19">
        <v>0</v>
      </c>
      <c r="AC262" s="19">
        <v>0</v>
      </c>
      <c r="AD262" s="19">
        <v>0</v>
      </c>
      <c r="AE262" s="19">
        <v>0</v>
      </c>
      <c r="AF262" s="19">
        <v>0</v>
      </c>
      <c r="AG262" s="19">
        <v>0</v>
      </c>
      <c r="AH262" s="19">
        <v>0</v>
      </c>
      <c r="AI262" s="19">
        <v>0</v>
      </c>
      <c r="AJ262" s="19">
        <v>0</v>
      </c>
      <c r="AK262" s="19">
        <v>0</v>
      </c>
      <c r="AL262" s="19">
        <v>0</v>
      </c>
      <c r="AM262" s="19">
        <v>0</v>
      </c>
      <c r="AN262" s="19">
        <v>0</v>
      </c>
      <c r="AO262" s="19">
        <v>0</v>
      </c>
      <c r="AP262" s="19">
        <v>0</v>
      </c>
    </row>
    <row r="263" spans="1:42" hidden="1">
      <c r="A263" s="15" t="s">
        <v>279</v>
      </c>
      <c r="B263" s="16" t="s">
        <v>280</v>
      </c>
      <c r="C263" s="17" t="s">
        <v>212</v>
      </c>
      <c r="D263" s="17" t="s">
        <v>457</v>
      </c>
      <c r="E263" s="17" t="s">
        <v>284</v>
      </c>
      <c r="F263" s="18" t="s">
        <v>465</v>
      </c>
      <c r="G263" s="19">
        <v>0</v>
      </c>
      <c r="H263" s="19">
        <v>0</v>
      </c>
      <c r="I263" s="19">
        <v>0</v>
      </c>
      <c r="J263" s="19">
        <v>0</v>
      </c>
      <c r="K263" s="19">
        <v>0</v>
      </c>
      <c r="L263" s="19">
        <v>0</v>
      </c>
      <c r="M263" s="19">
        <v>0</v>
      </c>
      <c r="N263" s="19">
        <v>0</v>
      </c>
      <c r="O263" s="19">
        <v>0</v>
      </c>
      <c r="P263" s="19">
        <v>0</v>
      </c>
      <c r="Q263" s="19">
        <v>0</v>
      </c>
      <c r="R263" s="19">
        <v>0</v>
      </c>
      <c r="S263" s="19">
        <v>0</v>
      </c>
      <c r="T263" s="19">
        <v>0</v>
      </c>
      <c r="U263" s="19">
        <v>0</v>
      </c>
      <c r="V263" s="19">
        <v>0</v>
      </c>
      <c r="W263" s="19">
        <v>0</v>
      </c>
      <c r="X263" s="19">
        <v>0</v>
      </c>
      <c r="Y263" s="19">
        <v>0</v>
      </c>
      <c r="Z263" s="19">
        <v>0</v>
      </c>
      <c r="AA263" s="19">
        <v>0</v>
      </c>
      <c r="AB263" s="19">
        <v>0</v>
      </c>
      <c r="AC263" s="19">
        <v>0</v>
      </c>
      <c r="AD263" s="19">
        <v>0</v>
      </c>
      <c r="AE263" s="19">
        <v>0</v>
      </c>
      <c r="AF263" s="19">
        <v>0</v>
      </c>
      <c r="AG263" s="19">
        <v>0</v>
      </c>
      <c r="AH263" s="19">
        <v>0</v>
      </c>
      <c r="AI263" s="19">
        <v>0</v>
      </c>
      <c r="AJ263" s="19">
        <v>0</v>
      </c>
      <c r="AK263" s="19">
        <v>0</v>
      </c>
      <c r="AL263" s="19">
        <v>0</v>
      </c>
      <c r="AM263" s="19">
        <v>0</v>
      </c>
      <c r="AN263" s="19">
        <v>0</v>
      </c>
      <c r="AO263" s="19">
        <v>0</v>
      </c>
      <c r="AP263" s="19">
        <v>0</v>
      </c>
    </row>
    <row r="264" spans="1:42" hidden="1">
      <c r="A264" s="15" t="s">
        <v>279</v>
      </c>
      <c r="B264" s="16" t="s">
        <v>280</v>
      </c>
      <c r="C264" s="17" t="s">
        <v>212</v>
      </c>
      <c r="D264" s="17" t="s">
        <v>457</v>
      </c>
      <c r="E264" s="17" t="s">
        <v>284</v>
      </c>
      <c r="F264" s="18" t="s">
        <v>466</v>
      </c>
      <c r="G264" s="19">
        <v>0</v>
      </c>
      <c r="H264" s="19">
        <v>0</v>
      </c>
      <c r="I264" s="19">
        <v>0</v>
      </c>
      <c r="J264" s="19">
        <v>0</v>
      </c>
      <c r="K264" s="19">
        <v>0</v>
      </c>
      <c r="L264" s="19">
        <v>0</v>
      </c>
      <c r="M264" s="19">
        <v>0</v>
      </c>
      <c r="N264" s="19">
        <v>0</v>
      </c>
      <c r="O264" s="19">
        <v>0</v>
      </c>
      <c r="P264" s="19">
        <v>0</v>
      </c>
      <c r="Q264" s="19">
        <v>0</v>
      </c>
      <c r="R264" s="19">
        <v>0</v>
      </c>
      <c r="S264" s="19">
        <v>0</v>
      </c>
      <c r="T264" s="19">
        <v>0</v>
      </c>
      <c r="U264" s="19">
        <v>0</v>
      </c>
      <c r="V264" s="19">
        <v>0</v>
      </c>
      <c r="W264" s="19">
        <v>0</v>
      </c>
      <c r="X264" s="19">
        <v>0</v>
      </c>
      <c r="Y264" s="19">
        <v>0</v>
      </c>
      <c r="Z264" s="19">
        <v>0</v>
      </c>
      <c r="AA264" s="19">
        <v>0</v>
      </c>
      <c r="AB264" s="19">
        <v>0</v>
      </c>
      <c r="AC264" s="19">
        <v>0</v>
      </c>
      <c r="AD264" s="19">
        <v>0</v>
      </c>
      <c r="AE264" s="19">
        <v>0</v>
      </c>
      <c r="AF264" s="19">
        <v>0</v>
      </c>
      <c r="AG264" s="19">
        <v>0</v>
      </c>
      <c r="AH264" s="19">
        <v>0</v>
      </c>
      <c r="AI264" s="19">
        <v>0</v>
      </c>
      <c r="AJ264" s="19">
        <v>0</v>
      </c>
      <c r="AK264" s="19">
        <v>0</v>
      </c>
      <c r="AL264" s="19">
        <v>0</v>
      </c>
      <c r="AM264" s="19">
        <v>0</v>
      </c>
      <c r="AN264" s="19">
        <v>0</v>
      </c>
      <c r="AO264" s="19">
        <v>0</v>
      </c>
      <c r="AP264" s="19">
        <v>0</v>
      </c>
    </row>
    <row r="265" spans="1:42" hidden="1">
      <c r="A265" s="15" t="s">
        <v>279</v>
      </c>
      <c r="B265" s="16" t="s">
        <v>280</v>
      </c>
      <c r="C265" s="17" t="s">
        <v>212</v>
      </c>
      <c r="D265" s="17" t="s">
        <v>457</v>
      </c>
      <c r="E265" s="17" t="s">
        <v>284</v>
      </c>
      <c r="F265" s="18" t="s">
        <v>467</v>
      </c>
      <c r="G265" s="19">
        <v>0</v>
      </c>
      <c r="H265" s="19">
        <v>0</v>
      </c>
      <c r="I265" s="19">
        <v>0</v>
      </c>
      <c r="J265" s="19">
        <v>0</v>
      </c>
      <c r="K265" s="19">
        <v>0</v>
      </c>
      <c r="L265" s="19">
        <v>0</v>
      </c>
      <c r="M265" s="19">
        <v>0</v>
      </c>
      <c r="N265" s="19">
        <v>0</v>
      </c>
      <c r="O265" s="19">
        <v>0</v>
      </c>
      <c r="P265" s="19">
        <v>0</v>
      </c>
      <c r="Q265" s="19">
        <v>0</v>
      </c>
      <c r="R265" s="19">
        <v>0</v>
      </c>
      <c r="S265" s="19">
        <v>0</v>
      </c>
      <c r="T265" s="19">
        <v>0</v>
      </c>
      <c r="U265" s="19">
        <v>0</v>
      </c>
      <c r="V265" s="19">
        <v>0</v>
      </c>
      <c r="W265" s="19">
        <v>0</v>
      </c>
      <c r="X265" s="19">
        <v>0</v>
      </c>
      <c r="Y265" s="19">
        <v>0</v>
      </c>
      <c r="Z265" s="19">
        <v>0</v>
      </c>
      <c r="AA265" s="19">
        <v>0</v>
      </c>
      <c r="AB265" s="19">
        <v>0</v>
      </c>
      <c r="AC265" s="19">
        <v>0</v>
      </c>
      <c r="AD265" s="19">
        <v>0</v>
      </c>
      <c r="AE265" s="19">
        <v>0</v>
      </c>
      <c r="AF265" s="19">
        <v>0</v>
      </c>
      <c r="AG265" s="19">
        <v>0</v>
      </c>
      <c r="AH265" s="19">
        <v>0</v>
      </c>
      <c r="AI265" s="19">
        <v>0</v>
      </c>
      <c r="AJ265" s="19">
        <v>0</v>
      </c>
      <c r="AK265" s="19">
        <v>0</v>
      </c>
      <c r="AL265" s="19">
        <v>0</v>
      </c>
      <c r="AM265" s="19">
        <v>0</v>
      </c>
      <c r="AN265" s="19">
        <v>0</v>
      </c>
      <c r="AO265" s="19">
        <v>0</v>
      </c>
      <c r="AP265" s="19">
        <v>0</v>
      </c>
    </row>
    <row r="266" spans="1:42" hidden="1">
      <c r="A266" s="15" t="s">
        <v>279</v>
      </c>
      <c r="B266" s="16" t="s">
        <v>280</v>
      </c>
      <c r="C266" s="17" t="s">
        <v>212</v>
      </c>
      <c r="D266" s="17" t="s">
        <v>457</v>
      </c>
      <c r="E266" s="17" t="s">
        <v>286</v>
      </c>
      <c r="F266" s="18" t="s">
        <v>468</v>
      </c>
      <c r="G266" s="19">
        <v>0</v>
      </c>
      <c r="H266" s="19">
        <v>0</v>
      </c>
      <c r="I266" s="19">
        <v>0</v>
      </c>
      <c r="J266" s="19">
        <v>0</v>
      </c>
      <c r="K266" s="19">
        <v>0</v>
      </c>
      <c r="L266" s="19">
        <v>0</v>
      </c>
      <c r="M266" s="19">
        <v>0</v>
      </c>
      <c r="N266" s="19">
        <v>0</v>
      </c>
      <c r="O266" s="19">
        <v>0</v>
      </c>
      <c r="P266" s="19">
        <v>0</v>
      </c>
      <c r="Q266" s="19">
        <v>0</v>
      </c>
      <c r="R266" s="19">
        <v>0</v>
      </c>
      <c r="S266" s="19">
        <v>0</v>
      </c>
      <c r="T266" s="19">
        <v>0</v>
      </c>
      <c r="U266" s="19">
        <v>0</v>
      </c>
      <c r="V266" s="19">
        <v>0</v>
      </c>
      <c r="W266" s="19">
        <v>0</v>
      </c>
      <c r="X266" s="19">
        <v>0</v>
      </c>
      <c r="Y266" s="19">
        <v>0</v>
      </c>
      <c r="Z266" s="19">
        <v>0</v>
      </c>
      <c r="AA266" s="19">
        <v>0</v>
      </c>
      <c r="AB266" s="19">
        <v>0</v>
      </c>
      <c r="AC266" s="19">
        <v>0</v>
      </c>
      <c r="AD266" s="19">
        <v>0</v>
      </c>
      <c r="AE266" s="19">
        <v>0</v>
      </c>
      <c r="AF266" s="19">
        <v>0</v>
      </c>
      <c r="AG266" s="19">
        <v>0</v>
      </c>
      <c r="AH266" s="19">
        <v>0</v>
      </c>
      <c r="AI266" s="19">
        <v>0</v>
      </c>
      <c r="AJ266" s="19">
        <v>0</v>
      </c>
      <c r="AK266" s="19">
        <v>0</v>
      </c>
      <c r="AL266" s="19">
        <v>0</v>
      </c>
      <c r="AM266" s="19">
        <v>0</v>
      </c>
      <c r="AN266" s="19">
        <v>0</v>
      </c>
      <c r="AO266" s="19">
        <v>0</v>
      </c>
      <c r="AP266" s="19">
        <v>0</v>
      </c>
    </row>
    <row r="267" spans="1:42" hidden="1">
      <c r="A267" s="15" t="s">
        <v>279</v>
      </c>
      <c r="B267" s="16" t="s">
        <v>280</v>
      </c>
      <c r="C267" s="17" t="s">
        <v>212</v>
      </c>
      <c r="D267" s="17" t="s">
        <v>457</v>
      </c>
      <c r="E267" s="17" t="s">
        <v>337</v>
      </c>
      <c r="F267" s="18" t="s">
        <v>469</v>
      </c>
      <c r="G267" s="19">
        <v>0</v>
      </c>
      <c r="H267" s="19">
        <v>0</v>
      </c>
      <c r="I267" s="19">
        <v>0</v>
      </c>
      <c r="J267" s="19">
        <v>0</v>
      </c>
      <c r="K267" s="19">
        <v>0</v>
      </c>
      <c r="L267" s="19">
        <v>0</v>
      </c>
      <c r="M267" s="19">
        <v>0</v>
      </c>
      <c r="N267" s="19">
        <v>0</v>
      </c>
      <c r="O267" s="19">
        <v>0</v>
      </c>
      <c r="P267" s="19">
        <v>0</v>
      </c>
      <c r="Q267" s="19">
        <v>0</v>
      </c>
      <c r="R267" s="19">
        <v>0</v>
      </c>
      <c r="S267" s="19">
        <v>0</v>
      </c>
      <c r="T267" s="19">
        <v>0</v>
      </c>
      <c r="U267" s="19">
        <v>0</v>
      </c>
      <c r="V267" s="19">
        <v>0</v>
      </c>
      <c r="W267" s="19">
        <v>0</v>
      </c>
      <c r="X267" s="19">
        <v>0</v>
      </c>
      <c r="Y267" s="19">
        <v>0</v>
      </c>
      <c r="Z267" s="19">
        <v>0</v>
      </c>
      <c r="AA267" s="19">
        <v>0</v>
      </c>
      <c r="AB267" s="19">
        <v>0</v>
      </c>
      <c r="AC267" s="19">
        <v>0</v>
      </c>
      <c r="AD267" s="19">
        <v>0</v>
      </c>
      <c r="AE267" s="19">
        <v>0</v>
      </c>
      <c r="AF267" s="19">
        <v>0</v>
      </c>
      <c r="AG267" s="19">
        <v>0</v>
      </c>
      <c r="AH267" s="19">
        <v>0</v>
      </c>
      <c r="AI267" s="19">
        <v>0</v>
      </c>
      <c r="AJ267" s="19">
        <v>0</v>
      </c>
      <c r="AK267" s="19">
        <v>0</v>
      </c>
      <c r="AL267" s="19">
        <v>0</v>
      </c>
      <c r="AM267" s="19">
        <v>0</v>
      </c>
      <c r="AN267" s="19">
        <v>0</v>
      </c>
      <c r="AO267" s="19">
        <v>0</v>
      </c>
      <c r="AP267" s="19">
        <v>0</v>
      </c>
    </row>
    <row r="268" spans="1:42" hidden="1">
      <c r="A268" s="15" t="s">
        <v>279</v>
      </c>
      <c r="B268" s="16" t="s">
        <v>280</v>
      </c>
      <c r="C268" s="17" t="s">
        <v>212</v>
      </c>
      <c r="D268" s="17" t="s">
        <v>457</v>
      </c>
      <c r="E268" s="17" t="s">
        <v>295</v>
      </c>
      <c r="F268" s="18" t="s">
        <v>470</v>
      </c>
      <c r="G268" s="19">
        <v>0</v>
      </c>
      <c r="H268" s="19">
        <v>0</v>
      </c>
      <c r="I268" s="19">
        <v>0</v>
      </c>
      <c r="J268" s="19">
        <v>0</v>
      </c>
      <c r="K268" s="19">
        <v>0</v>
      </c>
      <c r="L268" s="19">
        <v>0</v>
      </c>
      <c r="M268" s="19">
        <v>0</v>
      </c>
      <c r="N268" s="19">
        <v>0</v>
      </c>
      <c r="O268" s="19">
        <v>0</v>
      </c>
      <c r="P268" s="19">
        <v>0</v>
      </c>
      <c r="Q268" s="19">
        <v>0</v>
      </c>
      <c r="R268" s="19">
        <v>0</v>
      </c>
      <c r="S268" s="19">
        <v>0</v>
      </c>
      <c r="T268" s="19">
        <v>0</v>
      </c>
      <c r="U268" s="19">
        <v>0</v>
      </c>
      <c r="V268" s="19">
        <v>0</v>
      </c>
      <c r="W268" s="19">
        <v>0</v>
      </c>
      <c r="X268" s="19">
        <v>0</v>
      </c>
      <c r="Y268" s="19">
        <v>0</v>
      </c>
      <c r="Z268" s="19">
        <v>0</v>
      </c>
      <c r="AA268" s="19">
        <v>0</v>
      </c>
      <c r="AB268" s="19">
        <v>0</v>
      </c>
      <c r="AC268" s="19">
        <v>0</v>
      </c>
      <c r="AD268" s="19">
        <v>0</v>
      </c>
      <c r="AE268" s="19">
        <v>0</v>
      </c>
      <c r="AF268" s="19">
        <v>0</v>
      </c>
      <c r="AG268" s="19">
        <v>0</v>
      </c>
      <c r="AH268" s="19">
        <v>0</v>
      </c>
      <c r="AI268" s="19">
        <v>0</v>
      </c>
      <c r="AJ268" s="19">
        <v>0</v>
      </c>
      <c r="AK268" s="19">
        <v>0</v>
      </c>
      <c r="AL268" s="19">
        <v>0</v>
      </c>
      <c r="AM268" s="19">
        <v>0</v>
      </c>
      <c r="AN268" s="19">
        <v>0</v>
      </c>
      <c r="AO268" s="19">
        <v>0</v>
      </c>
      <c r="AP268" s="19">
        <v>0</v>
      </c>
    </row>
    <row r="269" spans="1:42" hidden="1">
      <c r="A269" s="15" t="s">
        <v>279</v>
      </c>
      <c r="B269" s="16" t="s">
        <v>280</v>
      </c>
      <c r="C269" s="17" t="s">
        <v>212</v>
      </c>
      <c r="D269" s="17" t="s">
        <v>457</v>
      </c>
      <c r="E269" s="17" t="s">
        <v>295</v>
      </c>
      <c r="F269" s="18" t="s">
        <v>471</v>
      </c>
      <c r="G269" s="19">
        <v>0</v>
      </c>
      <c r="H269" s="19">
        <v>0</v>
      </c>
      <c r="I269" s="19">
        <v>0</v>
      </c>
      <c r="J269" s="19">
        <v>0</v>
      </c>
      <c r="K269" s="19">
        <v>0</v>
      </c>
      <c r="L269" s="19">
        <v>0</v>
      </c>
      <c r="M269" s="19">
        <v>0</v>
      </c>
      <c r="N269" s="19">
        <v>0</v>
      </c>
      <c r="O269" s="19">
        <v>0</v>
      </c>
      <c r="P269" s="19">
        <v>0</v>
      </c>
      <c r="Q269" s="19">
        <v>0</v>
      </c>
      <c r="R269" s="19">
        <v>0</v>
      </c>
      <c r="S269" s="19">
        <v>0</v>
      </c>
      <c r="T269" s="19">
        <v>0</v>
      </c>
      <c r="U269" s="19">
        <v>0</v>
      </c>
      <c r="V269" s="19">
        <v>0</v>
      </c>
      <c r="W269" s="19">
        <v>0</v>
      </c>
      <c r="X269" s="19">
        <v>0</v>
      </c>
      <c r="Y269" s="19">
        <v>0</v>
      </c>
      <c r="Z269" s="19">
        <v>0</v>
      </c>
      <c r="AA269" s="19">
        <v>0</v>
      </c>
      <c r="AB269" s="19">
        <v>0</v>
      </c>
      <c r="AC269" s="19">
        <v>0</v>
      </c>
      <c r="AD269" s="19">
        <v>0</v>
      </c>
      <c r="AE269" s="19">
        <v>0</v>
      </c>
      <c r="AF269" s="19">
        <v>0</v>
      </c>
      <c r="AG269" s="19">
        <v>0</v>
      </c>
      <c r="AH269" s="19">
        <v>0</v>
      </c>
      <c r="AI269" s="19">
        <v>0</v>
      </c>
      <c r="AJ269" s="19">
        <v>0</v>
      </c>
      <c r="AK269" s="19">
        <v>0</v>
      </c>
      <c r="AL269" s="19">
        <v>0</v>
      </c>
      <c r="AM269" s="19">
        <v>0</v>
      </c>
      <c r="AN269" s="19">
        <v>0</v>
      </c>
      <c r="AO269" s="19">
        <v>0</v>
      </c>
      <c r="AP269" s="19">
        <v>0</v>
      </c>
    </row>
    <row r="270" spans="1:42" hidden="1">
      <c r="A270" s="15" t="s">
        <v>279</v>
      </c>
      <c r="B270" s="16" t="s">
        <v>280</v>
      </c>
      <c r="C270" s="17" t="s">
        <v>212</v>
      </c>
      <c r="D270" s="17" t="s">
        <v>457</v>
      </c>
      <c r="E270" s="17" t="s">
        <v>301</v>
      </c>
      <c r="F270" s="18" t="s">
        <v>472</v>
      </c>
      <c r="G270" s="19">
        <v>0</v>
      </c>
      <c r="H270" s="19">
        <v>0</v>
      </c>
      <c r="I270" s="19">
        <v>0</v>
      </c>
      <c r="J270" s="19">
        <v>0</v>
      </c>
      <c r="K270" s="19">
        <v>0</v>
      </c>
      <c r="L270" s="19">
        <v>0</v>
      </c>
      <c r="M270" s="19">
        <v>0</v>
      </c>
      <c r="N270" s="19">
        <v>0</v>
      </c>
      <c r="O270" s="19">
        <v>0</v>
      </c>
      <c r="P270" s="19">
        <v>0</v>
      </c>
      <c r="Q270" s="19">
        <v>0</v>
      </c>
      <c r="R270" s="19">
        <v>0</v>
      </c>
      <c r="S270" s="19">
        <v>0</v>
      </c>
      <c r="T270" s="19">
        <v>0</v>
      </c>
      <c r="U270" s="19">
        <v>0</v>
      </c>
      <c r="V270" s="19">
        <v>0</v>
      </c>
      <c r="W270" s="19">
        <v>0</v>
      </c>
      <c r="X270" s="19">
        <v>0</v>
      </c>
      <c r="Y270" s="19">
        <v>0</v>
      </c>
      <c r="Z270" s="19">
        <v>0</v>
      </c>
      <c r="AA270" s="19">
        <v>0</v>
      </c>
      <c r="AB270" s="19">
        <v>0</v>
      </c>
      <c r="AC270" s="19">
        <v>0</v>
      </c>
      <c r="AD270" s="19">
        <v>0</v>
      </c>
      <c r="AE270" s="19">
        <v>0</v>
      </c>
      <c r="AF270" s="19">
        <v>0</v>
      </c>
      <c r="AG270" s="19">
        <v>0</v>
      </c>
      <c r="AH270" s="19">
        <v>0</v>
      </c>
      <c r="AI270" s="19">
        <v>0</v>
      </c>
      <c r="AJ270" s="19">
        <v>0</v>
      </c>
      <c r="AK270" s="19">
        <v>0</v>
      </c>
      <c r="AL270" s="19">
        <v>0</v>
      </c>
      <c r="AM270" s="19">
        <v>0</v>
      </c>
      <c r="AN270" s="19">
        <v>0</v>
      </c>
      <c r="AO270" s="19">
        <v>0</v>
      </c>
      <c r="AP270" s="19">
        <v>0</v>
      </c>
    </row>
    <row r="271" spans="1:42" hidden="1">
      <c r="A271" s="15" t="s">
        <v>279</v>
      </c>
      <c r="B271" s="16" t="s">
        <v>280</v>
      </c>
      <c r="C271" s="17" t="s">
        <v>212</v>
      </c>
      <c r="D271" s="17" t="s">
        <v>457</v>
      </c>
      <c r="E271" s="17" t="s">
        <v>301</v>
      </c>
      <c r="F271" s="18" t="s">
        <v>473</v>
      </c>
      <c r="G271" s="19">
        <v>0</v>
      </c>
      <c r="H271" s="19">
        <v>0</v>
      </c>
      <c r="I271" s="19">
        <v>0</v>
      </c>
      <c r="J271" s="19">
        <v>0</v>
      </c>
      <c r="K271" s="19">
        <v>0</v>
      </c>
      <c r="L271" s="19">
        <v>0</v>
      </c>
      <c r="M271" s="19">
        <v>0</v>
      </c>
      <c r="N271" s="19">
        <v>0</v>
      </c>
      <c r="O271" s="19">
        <v>0</v>
      </c>
      <c r="P271" s="19">
        <v>0</v>
      </c>
      <c r="Q271" s="19">
        <v>0</v>
      </c>
      <c r="R271" s="19">
        <v>0</v>
      </c>
      <c r="S271" s="19">
        <v>0</v>
      </c>
      <c r="T271" s="19">
        <v>0</v>
      </c>
      <c r="U271" s="19">
        <v>0</v>
      </c>
      <c r="V271" s="19">
        <v>0</v>
      </c>
      <c r="W271" s="19">
        <v>0</v>
      </c>
      <c r="X271" s="19">
        <v>0</v>
      </c>
      <c r="Y271" s="19">
        <v>0</v>
      </c>
      <c r="Z271" s="19">
        <v>0</v>
      </c>
      <c r="AA271" s="19">
        <v>0</v>
      </c>
      <c r="AB271" s="19">
        <v>0</v>
      </c>
      <c r="AC271" s="19">
        <v>0</v>
      </c>
      <c r="AD271" s="19">
        <v>0</v>
      </c>
      <c r="AE271" s="19">
        <v>0</v>
      </c>
      <c r="AF271" s="19">
        <v>0</v>
      </c>
      <c r="AG271" s="19">
        <v>0</v>
      </c>
      <c r="AH271" s="19">
        <v>0</v>
      </c>
      <c r="AI271" s="19">
        <v>0</v>
      </c>
      <c r="AJ271" s="19">
        <v>0</v>
      </c>
      <c r="AK271" s="19">
        <v>0</v>
      </c>
      <c r="AL271" s="19">
        <v>0</v>
      </c>
      <c r="AM271" s="19">
        <v>0</v>
      </c>
      <c r="AN271" s="19">
        <v>0</v>
      </c>
      <c r="AO271" s="19">
        <v>0</v>
      </c>
      <c r="AP271" s="19">
        <v>0</v>
      </c>
    </row>
    <row r="272" spans="1:42" hidden="1">
      <c r="A272" s="15" t="s">
        <v>279</v>
      </c>
      <c r="B272" s="16" t="s">
        <v>280</v>
      </c>
      <c r="C272" s="17" t="s">
        <v>212</v>
      </c>
      <c r="D272" s="17" t="s">
        <v>457</v>
      </c>
      <c r="E272" s="17" t="s">
        <v>232</v>
      </c>
      <c r="F272" s="18" t="s">
        <v>474</v>
      </c>
      <c r="G272" s="19">
        <v>306544.29956531146</v>
      </c>
      <c r="H272" s="19">
        <v>273499.70101721957</v>
      </c>
      <c r="I272" s="19">
        <v>252839.43027657163</v>
      </c>
      <c r="J272" s="19">
        <v>227217.0144198109</v>
      </c>
      <c r="K272" s="19">
        <v>238971.88495236862</v>
      </c>
      <c r="L272" s="19">
        <v>221749.22273308225</v>
      </c>
      <c r="M272" s="19">
        <v>230178.50540834386</v>
      </c>
      <c r="N272" s="19">
        <v>240581.4343676389</v>
      </c>
      <c r="O272" s="19">
        <v>205772.15641130166</v>
      </c>
      <c r="P272" s="19">
        <v>177468.57515699841</v>
      </c>
      <c r="Q272" s="19">
        <v>196814.94818125459</v>
      </c>
      <c r="R272" s="19">
        <v>215729.35083253551</v>
      </c>
      <c r="S272" s="19">
        <v>189538.56722389997</v>
      </c>
      <c r="T272" s="19">
        <v>176445.62449156516</v>
      </c>
      <c r="U272" s="19">
        <v>159123.84376677996</v>
      </c>
      <c r="V272" s="19">
        <v>147781.99934105997</v>
      </c>
      <c r="W272" s="19">
        <v>145803.20077178726</v>
      </c>
      <c r="X272" s="19">
        <v>140628.85565004716</v>
      </c>
      <c r="Y272" s="19">
        <v>137019.98584735731</v>
      </c>
      <c r="Z272" s="19">
        <v>127263.14156973887</v>
      </c>
      <c r="AA272" s="19">
        <v>128926.38525256133</v>
      </c>
      <c r="AB272" s="19">
        <v>121502.23365763944</v>
      </c>
      <c r="AC272" s="19">
        <v>115606.07080447715</v>
      </c>
      <c r="AD272" s="19">
        <v>109705.2029954286</v>
      </c>
      <c r="AE272" s="19">
        <v>116050.96266505454</v>
      </c>
      <c r="AF272" s="19">
        <v>147602.59038815254</v>
      </c>
      <c r="AG272" s="19">
        <v>167874.79205245507</v>
      </c>
      <c r="AH272" s="19">
        <v>190433.47979349687</v>
      </c>
      <c r="AI272" s="19">
        <v>171943.29124652062</v>
      </c>
      <c r="AJ272" s="19">
        <v>164345.55868123955</v>
      </c>
      <c r="AK272" s="19">
        <v>162574.79310456396</v>
      </c>
      <c r="AL272" s="19">
        <v>172495.56847571538</v>
      </c>
      <c r="AM272" s="19">
        <v>154528.36953961104</v>
      </c>
      <c r="AN272" s="19">
        <v>141381.26563413427</v>
      </c>
      <c r="AO272" s="19">
        <v>129757.94817454206</v>
      </c>
      <c r="AP272" s="19">
        <v>122154.99243910845</v>
      </c>
    </row>
    <row r="273" spans="1:42" hidden="1">
      <c r="A273" s="15" t="s">
        <v>279</v>
      </c>
      <c r="B273" s="16" t="s">
        <v>280</v>
      </c>
      <c r="C273" s="17" t="s">
        <v>212</v>
      </c>
      <c r="D273" s="17" t="s">
        <v>457</v>
      </c>
      <c r="E273" s="17" t="s">
        <v>232</v>
      </c>
      <c r="F273" s="18" t="s">
        <v>475</v>
      </c>
      <c r="G273" s="19">
        <v>8777.4743029539932</v>
      </c>
      <c r="H273" s="19">
        <v>6514.2366715939779</v>
      </c>
      <c r="I273" s="19">
        <v>4834.5660663749841</v>
      </c>
      <c r="J273" s="19">
        <v>3587.99199790592</v>
      </c>
      <c r="K273" s="19">
        <v>2662.8422076130119</v>
      </c>
      <c r="L273" s="19">
        <v>1976.2386947305731</v>
      </c>
      <c r="M273" s="19">
        <v>1466.6732288472067</v>
      </c>
      <c r="N273" s="19">
        <v>1088.4972376833057</v>
      </c>
      <c r="O273" s="19">
        <v>807.83245588756733</v>
      </c>
      <c r="P273" s="19">
        <v>599.53599714619395</v>
      </c>
      <c r="Q273" s="19">
        <v>444.94797065210736</v>
      </c>
      <c r="R273" s="19">
        <v>330.21986591265915</v>
      </c>
      <c r="S273" s="19">
        <v>245.07395703717916</v>
      </c>
      <c r="T273" s="19">
        <v>23751.466860099586</v>
      </c>
      <c r="U273" s="19">
        <v>64766.411991715751</v>
      </c>
      <c r="V273" s="19">
        <v>99919.729798491549</v>
      </c>
      <c r="W273" s="19">
        <v>74155.815853546766</v>
      </c>
      <c r="X273" s="19">
        <v>55035.02697610535</v>
      </c>
      <c r="Y273" s="19">
        <v>40844.459189046574</v>
      </c>
      <c r="Z273" s="19">
        <v>30312.87414776786</v>
      </c>
      <c r="AA273" s="19">
        <v>22496.817373574879</v>
      </c>
      <c r="AB273" s="19">
        <v>16696.100457938552</v>
      </c>
      <c r="AC273" s="19">
        <v>12391.075851867452</v>
      </c>
      <c r="AD273" s="19">
        <v>9196.0851070304325</v>
      </c>
      <c r="AE273" s="19">
        <v>6824.9103069610983</v>
      </c>
      <c r="AF273" s="19">
        <v>28754.38436379391</v>
      </c>
      <c r="AG273" s="19">
        <v>45029.428773973807</v>
      </c>
      <c r="AH273" s="19">
        <v>80797.266894727305</v>
      </c>
      <c r="AI273" s="19">
        <v>59964.005681345654</v>
      </c>
      <c r="AJ273" s="19">
        <v>44502.519893864162</v>
      </c>
      <c r="AK273" s="19">
        <v>33027.718118569355</v>
      </c>
      <c r="AL273" s="19">
        <v>24511.649378984352</v>
      </c>
      <c r="AM273" s="19">
        <v>18191.415862316604</v>
      </c>
      <c r="AN273" s="19">
        <v>13500.829991451854</v>
      </c>
      <c r="AO273" s="19">
        <v>10019.693455288541</v>
      </c>
      <c r="AP273" s="19">
        <v>7436.1544439502886</v>
      </c>
    </row>
    <row r="274" spans="1:42" hidden="1">
      <c r="A274" s="15" t="s">
        <v>279</v>
      </c>
      <c r="B274" s="16" t="s">
        <v>280</v>
      </c>
      <c r="C274" s="17" t="s">
        <v>212</v>
      </c>
      <c r="D274" s="17" t="s">
        <v>476</v>
      </c>
      <c r="E274" s="17" t="s">
        <v>306</v>
      </c>
      <c r="F274" s="18" t="s">
        <v>477</v>
      </c>
      <c r="G274" s="19">
        <v>0</v>
      </c>
      <c r="H274" s="19">
        <v>0</v>
      </c>
      <c r="I274" s="19">
        <v>0</v>
      </c>
      <c r="J274" s="19">
        <v>0</v>
      </c>
      <c r="K274" s="19">
        <v>0</v>
      </c>
      <c r="L274" s="19">
        <v>0</v>
      </c>
      <c r="M274" s="19">
        <v>0</v>
      </c>
      <c r="N274" s="19">
        <v>0</v>
      </c>
      <c r="O274" s="19">
        <v>0</v>
      </c>
      <c r="P274" s="19">
        <v>0</v>
      </c>
      <c r="Q274" s="19">
        <v>0</v>
      </c>
      <c r="R274" s="19">
        <v>0</v>
      </c>
      <c r="S274" s="19">
        <v>0</v>
      </c>
      <c r="T274" s="19">
        <v>0</v>
      </c>
      <c r="U274" s="19">
        <v>0</v>
      </c>
      <c r="V274" s="19">
        <v>0</v>
      </c>
      <c r="W274" s="19">
        <v>0</v>
      </c>
      <c r="X274" s="19">
        <v>0</v>
      </c>
      <c r="Y274" s="19">
        <v>0</v>
      </c>
      <c r="Z274" s="19">
        <v>0</v>
      </c>
      <c r="AA274" s="19">
        <v>0</v>
      </c>
      <c r="AB274" s="19">
        <v>0</v>
      </c>
      <c r="AC274" s="19">
        <v>0</v>
      </c>
      <c r="AD274" s="19">
        <v>0</v>
      </c>
      <c r="AE274" s="19">
        <v>0</v>
      </c>
      <c r="AF274" s="19">
        <v>0</v>
      </c>
      <c r="AG274" s="19">
        <v>0</v>
      </c>
      <c r="AH274" s="19">
        <v>0</v>
      </c>
      <c r="AI274" s="19">
        <v>0</v>
      </c>
      <c r="AJ274" s="19">
        <v>0</v>
      </c>
      <c r="AK274" s="19">
        <v>0</v>
      </c>
      <c r="AL274" s="19">
        <v>0</v>
      </c>
      <c r="AM274" s="19">
        <v>0</v>
      </c>
      <c r="AN274" s="19">
        <v>0</v>
      </c>
      <c r="AO274" s="19">
        <v>0</v>
      </c>
      <c r="AP274" s="19">
        <v>0</v>
      </c>
    </row>
    <row r="275" spans="1:42" hidden="1">
      <c r="A275" s="15" t="s">
        <v>279</v>
      </c>
      <c r="B275" s="16" t="s">
        <v>280</v>
      </c>
      <c r="C275" s="17" t="s">
        <v>212</v>
      </c>
      <c r="D275" s="17" t="s">
        <v>476</v>
      </c>
      <c r="E275" s="17" t="s">
        <v>281</v>
      </c>
      <c r="F275" s="18" t="s">
        <v>478</v>
      </c>
      <c r="G275" s="19">
        <v>0</v>
      </c>
      <c r="H275" s="19">
        <v>0</v>
      </c>
      <c r="I275" s="19">
        <v>0</v>
      </c>
      <c r="J275" s="19">
        <v>0</v>
      </c>
      <c r="K275" s="19">
        <v>0</v>
      </c>
      <c r="L275" s="19">
        <v>0</v>
      </c>
      <c r="M275" s="19">
        <v>0</v>
      </c>
      <c r="N275" s="19">
        <v>0</v>
      </c>
      <c r="O275" s="19">
        <v>0</v>
      </c>
      <c r="P275" s="19">
        <v>0</v>
      </c>
      <c r="Q275" s="19">
        <v>0</v>
      </c>
      <c r="R275" s="19">
        <v>0</v>
      </c>
      <c r="S275" s="19">
        <v>0</v>
      </c>
      <c r="T275" s="19">
        <v>0</v>
      </c>
      <c r="U275" s="19">
        <v>0</v>
      </c>
      <c r="V275" s="19">
        <v>0</v>
      </c>
      <c r="W275" s="19">
        <v>0</v>
      </c>
      <c r="X275" s="19">
        <v>0</v>
      </c>
      <c r="Y275" s="19">
        <v>0</v>
      </c>
      <c r="Z275" s="19">
        <v>0</v>
      </c>
      <c r="AA275" s="19">
        <v>0</v>
      </c>
      <c r="AB275" s="19">
        <v>0</v>
      </c>
      <c r="AC275" s="19">
        <v>0</v>
      </c>
      <c r="AD275" s="19">
        <v>0</v>
      </c>
      <c r="AE275" s="19">
        <v>0</v>
      </c>
      <c r="AF275" s="19">
        <v>0</v>
      </c>
      <c r="AG275" s="19">
        <v>0</v>
      </c>
      <c r="AH275" s="19">
        <v>0</v>
      </c>
      <c r="AI275" s="19">
        <v>0</v>
      </c>
      <c r="AJ275" s="19">
        <v>0</v>
      </c>
      <c r="AK275" s="19">
        <v>0</v>
      </c>
      <c r="AL275" s="19">
        <v>0</v>
      </c>
      <c r="AM275" s="19">
        <v>0</v>
      </c>
      <c r="AN275" s="19">
        <v>0</v>
      </c>
      <c r="AO275" s="19">
        <v>0</v>
      </c>
      <c r="AP275" s="19">
        <v>0</v>
      </c>
    </row>
    <row r="276" spans="1:42" hidden="1">
      <c r="A276" s="15" t="s">
        <v>279</v>
      </c>
      <c r="B276" s="16" t="s">
        <v>280</v>
      </c>
      <c r="C276" s="17" t="s">
        <v>212</v>
      </c>
      <c r="D276" s="17" t="s">
        <v>476</v>
      </c>
      <c r="E276" s="17" t="s">
        <v>281</v>
      </c>
      <c r="F276" s="18" t="s">
        <v>479</v>
      </c>
      <c r="G276" s="19">
        <v>0</v>
      </c>
      <c r="H276" s="19">
        <v>0</v>
      </c>
      <c r="I276" s="19">
        <v>0</v>
      </c>
      <c r="J276" s="19">
        <v>0</v>
      </c>
      <c r="K276" s="19">
        <v>0</v>
      </c>
      <c r="L276" s="19">
        <v>0</v>
      </c>
      <c r="M276" s="19">
        <v>0</v>
      </c>
      <c r="N276" s="19">
        <v>0</v>
      </c>
      <c r="O276" s="19">
        <v>0</v>
      </c>
      <c r="P276" s="19">
        <v>0</v>
      </c>
      <c r="Q276" s="19">
        <v>0</v>
      </c>
      <c r="R276" s="19">
        <v>0</v>
      </c>
      <c r="S276" s="19">
        <v>0</v>
      </c>
      <c r="T276" s="19">
        <v>0</v>
      </c>
      <c r="U276" s="19">
        <v>0</v>
      </c>
      <c r="V276" s="19">
        <v>0</v>
      </c>
      <c r="W276" s="19">
        <v>0</v>
      </c>
      <c r="X276" s="19">
        <v>0</v>
      </c>
      <c r="Y276" s="19">
        <v>0</v>
      </c>
      <c r="Z276" s="19">
        <v>0</v>
      </c>
      <c r="AA276" s="19">
        <v>0</v>
      </c>
      <c r="AB276" s="19">
        <v>0</v>
      </c>
      <c r="AC276" s="19">
        <v>0</v>
      </c>
      <c r="AD276" s="19">
        <v>0</v>
      </c>
      <c r="AE276" s="19">
        <v>0</v>
      </c>
      <c r="AF276" s="19">
        <v>0</v>
      </c>
      <c r="AG276" s="19">
        <v>0</v>
      </c>
      <c r="AH276" s="19">
        <v>0</v>
      </c>
      <c r="AI276" s="19">
        <v>0</v>
      </c>
      <c r="AJ276" s="19">
        <v>0</v>
      </c>
      <c r="AK276" s="19">
        <v>0</v>
      </c>
      <c r="AL276" s="19">
        <v>0</v>
      </c>
      <c r="AM276" s="19">
        <v>0</v>
      </c>
      <c r="AN276" s="19">
        <v>0</v>
      </c>
      <c r="AO276" s="19">
        <v>0</v>
      </c>
      <c r="AP276" s="19">
        <v>0</v>
      </c>
    </row>
    <row r="277" spans="1:42" hidden="1">
      <c r="A277" s="15" t="s">
        <v>279</v>
      </c>
      <c r="B277" s="16" t="s">
        <v>280</v>
      </c>
      <c r="C277" s="17" t="s">
        <v>212</v>
      </c>
      <c r="D277" s="17" t="s">
        <v>476</v>
      </c>
      <c r="E277" s="17" t="s">
        <v>292</v>
      </c>
      <c r="F277" s="18" t="s">
        <v>480</v>
      </c>
      <c r="G277" s="19">
        <v>0</v>
      </c>
      <c r="H277" s="19">
        <v>0</v>
      </c>
      <c r="I277" s="19">
        <v>0</v>
      </c>
      <c r="J277" s="19">
        <v>0</v>
      </c>
      <c r="K277" s="19">
        <v>0</v>
      </c>
      <c r="L277" s="19">
        <v>0</v>
      </c>
      <c r="M277" s="19">
        <v>0</v>
      </c>
      <c r="N277" s="19">
        <v>0</v>
      </c>
      <c r="O277" s="19">
        <v>0</v>
      </c>
      <c r="P277" s="19">
        <v>0</v>
      </c>
      <c r="Q277" s="19">
        <v>0</v>
      </c>
      <c r="R277" s="19">
        <v>0</v>
      </c>
      <c r="S277" s="19">
        <v>0</v>
      </c>
      <c r="T277" s="19">
        <v>0</v>
      </c>
      <c r="U277" s="19">
        <v>0</v>
      </c>
      <c r="V277" s="19">
        <v>0</v>
      </c>
      <c r="W277" s="19">
        <v>0</v>
      </c>
      <c r="X277" s="19">
        <v>0</v>
      </c>
      <c r="Y277" s="19">
        <v>0</v>
      </c>
      <c r="Z277" s="19">
        <v>0</v>
      </c>
      <c r="AA277" s="19">
        <v>0</v>
      </c>
      <c r="AB277" s="19">
        <v>0</v>
      </c>
      <c r="AC277" s="19">
        <v>0</v>
      </c>
      <c r="AD277" s="19">
        <v>0</v>
      </c>
      <c r="AE277" s="19">
        <v>0</v>
      </c>
      <c r="AF277" s="19">
        <v>0</v>
      </c>
      <c r="AG277" s="19">
        <v>0</v>
      </c>
      <c r="AH277" s="19">
        <v>0</v>
      </c>
      <c r="AI277" s="19">
        <v>0</v>
      </c>
      <c r="AJ277" s="19">
        <v>0</v>
      </c>
      <c r="AK277" s="19">
        <v>0</v>
      </c>
      <c r="AL277" s="19">
        <v>0</v>
      </c>
      <c r="AM277" s="19">
        <v>0</v>
      </c>
      <c r="AN277" s="19">
        <v>0</v>
      </c>
      <c r="AO277" s="19">
        <v>0</v>
      </c>
      <c r="AP277" s="19">
        <v>0</v>
      </c>
    </row>
    <row r="278" spans="1:42" hidden="1">
      <c r="A278" s="15" t="s">
        <v>279</v>
      </c>
      <c r="B278" s="16" t="s">
        <v>280</v>
      </c>
      <c r="C278" s="17" t="s">
        <v>212</v>
      </c>
      <c r="D278" s="17" t="s">
        <v>476</v>
      </c>
      <c r="E278" s="17" t="s">
        <v>284</v>
      </c>
      <c r="F278" s="18" t="s">
        <v>481</v>
      </c>
      <c r="G278" s="19">
        <v>0</v>
      </c>
      <c r="H278" s="19">
        <v>0</v>
      </c>
      <c r="I278" s="19">
        <v>0</v>
      </c>
      <c r="J278" s="19">
        <v>0</v>
      </c>
      <c r="K278" s="19">
        <v>0</v>
      </c>
      <c r="L278" s="19">
        <v>0</v>
      </c>
      <c r="M278" s="19">
        <v>0</v>
      </c>
      <c r="N278" s="19">
        <v>0</v>
      </c>
      <c r="O278" s="19">
        <v>0</v>
      </c>
      <c r="P278" s="19">
        <v>0</v>
      </c>
      <c r="Q278" s="19">
        <v>0</v>
      </c>
      <c r="R278" s="19">
        <v>0</v>
      </c>
      <c r="S278" s="19">
        <v>0</v>
      </c>
      <c r="T278" s="19">
        <v>0</v>
      </c>
      <c r="U278" s="19">
        <v>0</v>
      </c>
      <c r="V278" s="19">
        <v>0</v>
      </c>
      <c r="W278" s="19">
        <v>0</v>
      </c>
      <c r="X278" s="19">
        <v>0</v>
      </c>
      <c r="Y278" s="19">
        <v>0</v>
      </c>
      <c r="Z278" s="19">
        <v>0</v>
      </c>
      <c r="AA278" s="19">
        <v>0</v>
      </c>
      <c r="AB278" s="19">
        <v>0</v>
      </c>
      <c r="AC278" s="19">
        <v>0</v>
      </c>
      <c r="AD278" s="19">
        <v>0</v>
      </c>
      <c r="AE278" s="19">
        <v>0</v>
      </c>
      <c r="AF278" s="19">
        <v>0</v>
      </c>
      <c r="AG278" s="19">
        <v>0</v>
      </c>
      <c r="AH278" s="19">
        <v>0</v>
      </c>
      <c r="AI278" s="19">
        <v>0</v>
      </c>
      <c r="AJ278" s="19">
        <v>0</v>
      </c>
      <c r="AK278" s="19">
        <v>0</v>
      </c>
      <c r="AL278" s="19">
        <v>0</v>
      </c>
      <c r="AM278" s="19">
        <v>0</v>
      </c>
      <c r="AN278" s="19">
        <v>0</v>
      </c>
      <c r="AO278" s="19">
        <v>0</v>
      </c>
      <c r="AP278" s="19">
        <v>0</v>
      </c>
    </row>
    <row r="279" spans="1:42" hidden="1">
      <c r="A279" s="15" t="s">
        <v>279</v>
      </c>
      <c r="B279" s="16" t="s">
        <v>280</v>
      </c>
      <c r="C279" s="17" t="s">
        <v>212</v>
      </c>
      <c r="D279" s="17" t="s">
        <v>476</v>
      </c>
      <c r="E279" s="17" t="s">
        <v>286</v>
      </c>
      <c r="F279" s="18" t="s">
        <v>482</v>
      </c>
      <c r="G279" s="19">
        <v>0</v>
      </c>
      <c r="H279" s="19">
        <v>0</v>
      </c>
      <c r="I279" s="19">
        <v>0</v>
      </c>
      <c r="J279" s="19">
        <v>0</v>
      </c>
      <c r="K279" s="19">
        <v>0</v>
      </c>
      <c r="L279" s="19">
        <v>0</v>
      </c>
      <c r="M279" s="19">
        <v>0</v>
      </c>
      <c r="N279" s="19">
        <v>0</v>
      </c>
      <c r="O279" s="19">
        <v>0</v>
      </c>
      <c r="P279" s="19">
        <v>0</v>
      </c>
      <c r="Q279" s="19">
        <v>0</v>
      </c>
      <c r="R279" s="19">
        <v>0</v>
      </c>
      <c r="S279" s="19">
        <v>0</v>
      </c>
      <c r="T279" s="19">
        <v>0</v>
      </c>
      <c r="U279" s="19">
        <v>0</v>
      </c>
      <c r="V279" s="19">
        <v>0</v>
      </c>
      <c r="W279" s="19">
        <v>0</v>
      </c>
      <c r="X279" s="19">
        <v>0</v>
      </c>
      <c r="Y279" s="19">
        <v>0</v>
      </c>
      <c r="Z279" s="19">
        <v>0</v>
      </c>
      <c r="AA279" s="19">
        <v>0</v>
      </c>
      <c r="AB279" s="19">
        <v>0</v>
      </c>
      <c r="AC279" s="19">
        <v>0</v>
      </c>
      <c r="AD279" s="19">
        <v>0</v>
      </c>
      <c r="AE279" s="19">
        <v>0</v>
      </c>
      <c r="AF279" s="19">
        <v>0</v>
      </c>
      <c r="AG279" s="19">
        <v>0</v>
      </c>
      <c r="AH279" s="19">
        <v>0</v>
      </c>
      <c r="AI279" s="19">
        <v>0</v>
      </c>
      <c r="AJ279" s="19">
        <v>0</v>
      </c>
      <c r="AK279" s="19">
        <v>0</v>
      </c>
      <c r="AL279" s="19">
        <v>0</v>
      </c>
      <c r="AM279" s="19">
        <v>0</v>
      </c>
      <c r="AN279" s="19">
        <v>0</v>
      </c>
      <c r="AO279" s="19">
        <v>0</v>
      </c>
      <c r="AP279" s="19">
        <v>0</v>
      </c>
    </row>
    <row r="280" spans="1:42" hidden="1">
      <c r="A280" s="15" t="s">
        <v>279</v>
      </c>
      <c r="B280" s="16" t="s">
        <v>280</v>
      </c>
      <c r="C280" s="17" t="s">
        <v>212</v>
      </c>
      <c r="D280" s="17" t="s">
        <v>275</v>
      </c>
      <c r="E280" s="17" t="s">
        <v>306</v>
      </c>
      <c r="F280" s="18" t="s">
        <v>483</v>
      </c>
      <c r="G280" s="19">
        <v>0</v>
      </c>
      <c r="H280" s="19">
        <v>0</v>
      </c>
      <c r="I280" s="19">
        <v>0</v>
      </c>
      <c r="J280" s="19">
        <v>0</v>
      </c>
      <c r="K280" s="19">
        <v>0</v>
      </c>
      <c r="L280" s="19">
        <v>0</v>
      </c>
      <c r="M280" s="19">
        <v>0</v>
      </c>
      <c r="N280" s="19">
        <v>0</v>
      </c>
      <c r="O280" s="19">
        <v>0</v>
      </c>
      <c r="P280" s="19">
        <v>0</v>
      </c>
      <c r="Q280" s="19">
        <v>0</v>
      </c>
      <c r="R280" s="19">
        <v>0</v>
      </c>
      <c r="S280" s="19">
        <v>0</v>
      </c>
      <c r="T280" s="19">
        <v>0</v>
      </c>
      <c r="U280" s="19">
        <v>0</v>
      </c>
      <c r="V280" s="19">
        <v>0</v>
      </c>
      <c r="W280" s="19">
        <v>0</v>
      </c>
      <c r="X280" s="19">
        <v>0</v>
      </c>
      <c r="Y280" s="19">
        <v>0</v>
      </c>
      <c r="Z280" s="19">
        <v>0</v>
      </c>
      <c r="AA280" s="19">
        <v>0</v>
      </c>
      <c r="AB280" s="19">
        <v>0</v>
      </c>
      <c r="AC280" s="19">
        <v>0</v>
      </c>
      <c r="AD280" s="19">
        <v>0</v>
      </c>
      <c r="AE280" s="19">
        <v>0</v>
      </c>
      <c r="AF280" s="19">
        <v>0</v>
      </c>
      <c r="AG280" s="19">
        <v>0</v>
      </c>
      <c r="AH280" s="19">
        <v>0</v>
      </c>
      <c r="AI280" s="19">
        <v>0</v>
      </c>
      <c r="AJ280" s="19">
        <v>0</v>
      </c>
      <c r="AK280" s="19">
        <v>0</v>
      </c>
      <c r="AL280" s="19">
        <v>0</v>
      </c>
      <c r="AM280" s="19">
        <v>0</v>
      </c>
      <c r="AN280" s="19">
        <v>0</v>
      </c>
      <c r="AO280" s="19">
        <v>0</v>
      </c>
      <c r="AP280" s="19">
        <v>0</v>
      </c>
    </row>
    <row r="281" spans="1:42" hidden="1">
      <c r="A281" s="15" t="s">
        <v>279</v>
      </c>
      <c r="B281" s="16" t="s">
        <v>280</v>
      </c>
      <c r="C281" s="17" t="s">
        <v>212</v>
      </c>
      <c r="D281" s="17" t="s">
        <v>275</v>
      </c>
      <c r="E281" s="17" t="s">
        <v>306</v>
      </c>
      <c r="F281" s="18" t="s">
        <v>484</v>
      </c>
      <c r="G281" s="19">
        <v>0</v>
      </c>
      <c r="H281" s="19">
        <v>0</v>
      </c>
      <c r="I281" s="19">
        <v>0</v>
      </c>
      <c r="J281" s="19">
        <v>0</v>
      </c>
      <c r="K281" s="19">
        <v>0</v>
      </c>
      <c r="L281" s="19">
        <v>0</v>
      </c>
      <c r="M281" s="19">
        <v>0</v>
      </c>
      <c r="N281" s="19">
        <v>0</v>
      </c>
      <c r="O281" s="19">
        <v>0</v>
      </c>
      <c r="P281" s="19">
        <v>0</v>
      </c>
      <c r="Q281" s="19">
        <v>0</v>
      </c>
      <c r="R281" s="19">
        <v>0</v>
      </c>
      <c r="S281" s="19">
        <v>0</v>
      </c>
      <c r="T281" s="19">
        <v>0</v>
      </c>
      <c r="U281" s="19">
        <v>0</v>
      </c>
      <c r="V281" s="19">
        <v>0</v>
      </c>
      <c r="W281" s="19">
        <v>0</v>
      </c>
      <c r="X281" s="19">
        <v>0</v>
      </c>
      <c r="Y281" s="19">
        <v>0</v>
      </c>
      <c r="Z281" s="19">
        <v>0</v>
      </c>
      <c r="AA281" s="19">
        <v>0</v>
      </c>
      <c r="AB281" s="19">
        <v>0</v>
      </c>
      <c r="AC281" s="19">
        <v>0</v>
      </c>
      <c r="AD281" s="19">
        <v>0</v>
      </c>
      <c r="AE281" s="19">
        <v>0</v>
      </c>
      <c r="AF281" s="19">
        <v>0</v>
      </c>
      <c r="AG281" s="19">
        <v>0</v>
      </c>
      <c r="AH281" s="19">
        <v>0</v>
      </c>
      <c r="AI281" s="19">
        <v>0</v>
      </c>
      <c r="AJ281" s="19">
        <v>0</v>
      </c>
      <c r="AK281" s="19">
        <v>0</v>
      </c>
      <c r="AL281" s="19">
        <v>0</v>
      </c>
      <c r="AM281" s="19">
        <v>0</v>
      </c>
      <c r="AN281" s="19">
        <v>0</v>
      </c>
      <c r="AO281" s="19">
        <v>0</v>
      </c>
      <c r="AP281" s="19">
        <v>0</v>
      </c>
    </row>
    <row r="282" spans="1:42" hidden="1">
      <c r="A282" s="15" t="s">
        <v>279</v>
      </c>
      <c r="B282" s="16" t="s">
        <v>280</v>
      </c>
      <c r="C282" s="17" t="s">
        <v>212</v>
      </c>
      <c r="D282" s="17" t="s">
        <v>275</v>
      </c>
      <c r="E282" s="17" t="s">
        <v>306</v>
      </c>
      <c r="F282" s="18" t="s">
        <v>485</v>
      </c>
      <c r="G282" s="19">
        <v>0</v>
      </c>
      <c r="H282" s="19">
        <v>0</v>
      </c>
      <c r="I282" s="19">
        <v>0</v>
      </c>
      <c r="J282" s="19">
        <v>0</v>
      </c>
      <c r="K282" s="19">
        <v>0</v>
      </c>
      <c r="L282" s="19">
        <v>0</v>
      </c>
      <c r="M282" s="19">
        <v>0</v>
      </c>
      <c r="N282" s="19">
        <v>0</v>
      </c>
      <c r="O282" s="19">
        <v>0</v>
      </c>
      <c r="P282" s="19">
        <v>0</v>
      </c>
      <c r="Q282" s="19">
        <v>0</v>
      </c>
      <c r="R282" s="19">
        <v>0</v>
      </c>
      <c r="S282" s="19">
        <v>0</v>
      </c>
      <c r="T282" s="19">
        <v>0</v>
      </c>
      <c r="U282" s="19">
        <v>0</v>
      </c>
      <c r="V282" s="19">
        <v>0</v>
      </c>
      <c r="W282" s="19">
        <v>0</v>
      </c>
      <c r="X282" s="19">
        <v>0</v>
      </c>
      <c r="Y282" s="19">
        <v>0</v>
      </c>
      <c r="Z282" s="19">
        <v>0</v>
      </c>
      <c r="AA282" s="19">
        <v>0</v>
      </c>
      <c r="AB282" s="19">
        <v>0</v>
      </c>
      <c r="AC282" s="19">
        <v>0</v>
      </c>
      <c r="AD282" s="19">
        <v>0</v>
      </c>
      <c r="AE282" s="19">
        <v>0</v>
      </c>
      <c r="AF282" s="19">
        <v>0</v>
      </c>
      <c r="AG282" s="19">
        <v>0</v>
      </c>
      <c r="AH282" s="19">
        <v>0</v>
      </c>
      <c r="AI282" s="19">
        <v>0</v>
      </c>
      <c r="AJ282" s="19">
        <v>0</v>
      </c>
      <c r="AK282" s="19">
        <v>0</v>
      </c>
      <c r="AL282" s="19">
        <v>0</v>
      </c>
      <c r="AM282" s="19">
        <v>0</v>
      </c>
      <c r="AN282" s="19">
        <v>0</v>
      </c>
      <c r="AO282" s="19">
        <v>0</v>
      </c>
      <c r="AP282" s="19">
        <v>0</v>
      </c>
    </row>
    <row r="283" spans="1:42" hidden="1">
      <c r="A283" s="15" t="s">
        <v>279</v>
      </c>
      <c r="B283" s="16" t="s">
        <v>280</v>
      </c>
      <c r="C283" s="17" t="s">
        <v>212</v>
      </c>
      <c r="D283" s="17" t="s">
        <v>275</v>
      </c>
      <c r="E283" s="17" t="s">
        <v>281</v>
      </c>
      <c r="F283" s="18" t="s">
        <v>486</v>
      </c>
      <c r="G283" s="19">
        <v>0</v>
      </c>
      <c r="H283" s="19">
        <v>0</v>
      </c>
      <c r="I283" s="19">
        <v>0</v>
      </c>
      <c r="J283" s="19">
        <v>0</v>
      </c>
      <c r="K283" s="19">
        <v>0</v>
      </c>
      <c r="L283" s="19">
        <v>0</v>
      </c>
      <c r="M283" s="19">
        <v>0</v>
      </c>
      <c r="N283" s="19">
        <v>0</v>
      </c>
      <c r="O283" s="19">
        <v>0</v>
      </c>
      <c r="P283" s="19">
        <v>0</v>
      </c>
      <c r="Q283" s="19">
        <v>0</v>
      </c>
      <c r="R283" s="19">
        <v>0</v>
      </c>
      <c r="S283" s="19">
        <v>0</v>
      </c>
      <c r="T283" s="19">
        <v>0</v>
      </c>
      <c r="U283" s="19">
        <v>0</v>
      </c>
      <c r="V283" s="19">
        <v>0</v>
      </c>
      <c r="W283" s="19">
        <v>0</v>
      </c>
      <c r="X283" s="19">
        <v>0</v>
      </c>
      <c r="Y283" s="19">
        <v>0</v>
      </c>
      <c r="Z283" s="19">
        <v>0</v>
      </c>
      <c r="AA283" s="19">
        <v>0</v>
      </c>
      <c r="AB283" s="19">
        <v>0</v>
      </c>
      <c r="AC283" s="19">
        <v>0</v>
      </c>
      <c r="AD283" s="19">
        <v>0</v>
      </c>
      <c r="AE283" s="19">
        <v>0</v>
      </c>
      <c r="AF283" s="19">
        <v>0</v>
      </c>
      <c r="AG283" s="19">
        <v>0</v>
      </c>
      <c r="AH283" s="19">
        <v>0</v>
      </c>
      <c r="AI283" s="19">
        <v>0</v>
      </c>
      <c r="AJ283" s="19">
        <v>0</v>
      </c>
      <c r="AK283" s="19">
        <v>0</v>
      </c>
      <c r="AL283" s="19">
        <v>0</v>
      </c>
      <c r="AM283" s="19">
        <v>0</v>
      </c>
      <c r="AN283" s="19">
        <v>0</v>
      </c>
      <c r="AO283" s="19">
        <v>0</v>
      </c>
      <c r="AP283" s="19">
        <v>0</v>
      </c>
    </row>
    <row r="284" spans="1:42" hidden="1">
      <c r="A284" s="15" t="s">
        <v>279</v>
      </c>
      <c r="B284" s="16" t="s">
        <v>280</v>
      </c>
      <c r="C284" s="17" t="s">
        <v>212</v>
      </c>
      <c r="D284" s="17" t="s">
        <v>275</v>
      </c>
      <c r="E284" s="17" t="s">
        <v>281</v>
      </c>
      <c r="F284" s="18" t="s">
        <v>487</v>
      </c>
      <c r="G284" s="19">
        <v>0</v>
      </c>
      <c r="H284" s="19">
        <v>0</v>
      </c>
      <c r="I284" s="19">
        <v>0</v>
      </c>
      <c r="J284" s="19">
        <v>0</v>
      </c>
      <c r="K284" s="19">
        <v>0</v>
      </c>
      <c r="L284" s="19">
        <v>0</v>
      </c>
      <c r="M284" s="19">
        <v>0</v>
      </c>
      <c r="N284" s="19">
        <v>0</v>
      </c>
      <c r="O284" s="19">
        <v>0</v>
      </c>
      <c r="P284" s="19">
        <v>0</v>
      </c>
      <c r="Q284" s="19">
        <v>0</v>
      </c>
      <c r="R284" s="19">
        <v>0</v>
      </c>
      <c r="S284" s="19">
        <v>0</v>
      </c>
      <c r="T284" s="19">
        <v>0</v>
      </c>
      <c r="U284" s="19">
        <v>0</v>
      </c>
      <c r="V284" s="19">
        <v>0</v>
      </c>
      <c r="W284" s="19">
        <v>0</v>
      </c>
      <c r="X284" s="19">
        <v>0</v>
      </c>
      <c r="Y284" s="19">
        <v>0</v>
      </c>
      <c r="Z284" s="19">
        <v>0</v>
      </c>
      <c r="AA284" s="19">
        <v>0</v>
      </c>
      <c r="AB284" s="19">
        <v>0</v>
      </c>
      <c r="AC284" s="19">
        <v>0</v>
      </c>
      <c r="AD284" s="19">
        <v>0</v>
      </c>
      <c r="AE284" s="19">
        <v>0</v>
      </c>
      <c r="AF284" s="19">
        <v>0</v>
      </c>
      <c r="AG284" s="19">
        <v>0</v>
      </c>
      <c r="AH284" s="19">
        <v>0</v>
      </c>
      <c r="AI284" s="19">
        <v>0</v>
      </c>
      <c r="AJ284" s="19">
        <v>0</v>
      </c>
      <c r="AK284" s="19">
        <v>0</v>
      </c>
      <c r="AL284" s="19">
        <v>0</v>
      </c>
      <c r="AM284" s="19">
        <v>0</v>
      </c>
      <c r="AN284" s="19">
        <v>0</v>
      </c>
      <c r="AO284" s="19">
        <v>0</v>
      </c>
      <c r="AP284" s="19">
        <v>0</v>
      </c>
    </row>
    <row r="285" spans="1:42" hidden="1">
      <c r="A285" s="15" t="s">
        <v>279</v>
      </c>
      <c r="B285" s="16" t="s">
        <v>280</v>
      </c>
      <c r="C285" s="17" t="s">
        <v>212</v>
      </c>
      <c r="D285" s="17" t="s">
        <v>275</v>
      </c>
      <c r="E285" s="17" t="s">
        <v>281</v>
      </c>
      <c r="F285" s="18" t="s">
        <v>488</v>
      </c>
      <c r="G285" s="19">
        <v>0</v>
      </c>
      <c r="H285" s="19">
        <v>0</v>
      </c>
      <c r="I285" s="19">
        <v>0</v>
      </c>
      <c r="J285" s="19">
        <v>0</v>
      </c>
      <c r="K285" s="19">
        <v>0</v>
      </c>
      <c r="L285" s="19">
        <v>0</v>
      </c>
      <c r="M285" s="19">
        <v>0</v>
      </c>
      <c r="N285" s="19">
        <v>0</v>
      </c>
      <c r="O285" s="19">
        <v>0</v>
      </c>
      <c r="P285" s="19">
        <v>0</v>
      </c>
      <c r="Q285" s="19">
        <v>0</v>
      </c>
      <c r="R285" s="19">
        <v>0</v>
      </c>
      <c r="S285" s="19">
        <v>0</v>
      </c>
      <c r="T285" s="19">
        <v>0</v>
      </c>
      <c r="U285" s="19">
        <v>0</v>
      </c>
      <c r="V285" s="19">
        <v>0</v>
      </c>
      <c r="W285" s="19">
        <v>0</v>
      </c>
      <c r="X285" s="19">
        <v>0</v>
      </c>
      <c r="Y285" s="19">
        <v>0</v>
      </c>
      <c r="Z285" s="19">
        <v>0</v>
      </c>
      <c r="AA285" s="19">
        <v>0</v>
      </c>
      <c r="AB285" s="19">
        <v>0</v>
      </c>
      <c r="AC285" s="19">
        <v>0</v>
      </c>
      <c r="AD285" s="19">
        <v>0</v>
      </c>
      <c r="AE285" s="19">
        <v>0</v>
      </c>
      <c r="AF285" s="19">
        <v>0</v>
      </c>
      <c r="AG285" s="19">
        <v>0</v>
      </c>
      <c r="AH285" s="19">
        <v>0</v>
      </c>
      <c r="AI285" s="19">
        <v>0</v>
      </c>
      <c r="AJ285" s="19">
        <v>0</v>
      </c>
      <c r="AK285" s="19">
        <v>0</v>
      </c>
      <c r="AL285" s="19">
        <v>0</v>
      </c>
      <c r="AM285" s="19">
        <v>0</v>
      </c>
      <c r="AN285" s="19">
        <v>0</v>
      </c>
      <c r="AO285" s="19">
        <v>0</v>
      </c>
      <c r="AP285" s="19">
        <v>0</v>
      </c>
    </row>
    <row r="286" spans="1:42" hidden="1">
      <c r="A286" s="15" t="s">
        <v>279</v>
      </c>
      <c r="B286" s="16" t="s">
        <v>280</v>
      </c>
      <c r="C286" s="17" t="s">
        <v>212</v>
      </c>
      <c r="D286" s="17" t="s">
        <v>275</v>
      </c>
      <c r="E286" s="17" t="s">
        <v>281</v>
      </c>
      <c r="F286" s="18" t="s">
        <v>489</v>
      </c>
      <c r="G286" s="19">
        <v>0</v>
      </c>
      <c r="H286" s="19">
        <v>0</v>
      </c>
      <c r="I286" s="19">
        <v>0</v>
      </c>
      <c r="J286" s="19">
        <v>0</v>
      </c>
      <c r="K286" s="19">
        <v>0</v>
      </c>
      <c r="L286" s="19">
        <v>0</v>
      </c>
      <c r="M286" s="19">
        <v>0</v>
      </c>
      <c r="N286" s="19">
        <v>0</v>
      </c>
      <c r="O286" s="19">
        <v>0</v>
      </c>
      <c r="P286" s="19">
        <v>0</v>
      </c>
      <c r="Q286" s="19">
        <v>0</v>
      </c>
      <c r="R286" s="19">
        <v>0</v>
      </c>
      <c r="S286" s="19">
        <v>0</v>
      </c>
      <c r="T286" s="19">
        <v>0</v>
      </c>
      <c r="U286" s="19">
        <v>0</v>
      </c>
      <c r="V286" s="19">
        <v>0</v>
      </c>
      <c r="W286" s="19">
        <v>0</v>
      </c>
      <c r="X286" s="19">
        <v>0</v>
      </c>
      <c r="Y286" s="19">
        <v>0</v>
      </c>
      <c r="Z286" s="19">
        <v>0</v>
      </c>
      <c r="AA286" s="19">
        <v>0</v>
      </c>
      <c r="AB286" s="19">
        <v>0</v>
      </c>
      <c r="AC286" s="19">
        <v>0</v>
      </c>
      <c r="AD286" s="19">
        <v>0</v>
      </c>
      <c r="AE286" s="19">
        <v>0</v>
      </c>
      <c r="AF286" s="19">
        <v>0</v>
      </c>
      <c r="AG286" s="19">
        <v>0</v>
      </c>
      <c r="AH286" s="19">
        <v>0</v>
      </c>
      <c r="AI286" s="19">
        <v>0</v>
      </c>
      <c r="AJ286" s="19">
        <v>0</v>
      </c>
      <c r="AK286" s="19">
        <v>0</v>
      </c>
      <c r="AL286" s="19">
        <v>0</v>
      </c>
      <c r="AM286" s="19">
        <v>0</v>
      </c>
      <c r="AN286" s="19">
        <v>0</v>
      </c>
      <c r="AO286" s="19">
        <v>0</v>
      </c>
      <c r="AP286" s="19">
        <v>0</v>
      </c>
    </row>
    <row r="287" spans="1:42" hidden="1">
      <c r="A287" s="15" t="s">
        <v>279</v>
      </c>
      <c r="B287" s="16" t="s">
        <v>280</v>
      </c>
      <c r="C287" s="17" t="s">
        <v>212</v>
      </c>
      <c r="D287" s="17" t="s">
        <v>275</v>
      </c>
      <c r="E287" s="17" t="s">
        <v>281</v>
      </c>
      <c r="F287" s="18" t="s">
        <v>490</v>
      </c>
      <c r="G287" s="19">
        <v>0</v>
      </c>
      <c r="H287" s="19">
        <v>0</v>
      </c>
      <c r="I287" s="19">
        <v>0</v>
      </c>
      <c r="J287" s="19">
        <v>0</v>
      </c>
      <c r="K287" s="19">
        <v>0</v>
      </c>
      <c r="L287" s="19">
        <v>0</v>
      </c>
      <c r="M287" s="19">
        <v>0</v>
      </c>
      <c r="N287" s="19">
        <v>0</v>
      </c>
      <c r="O287" s="19">
        <v>0</v>
      </c>
      <c r="P287" s="19">
        <v>0</v>
      </c>
      <c r="Q287" s="19">
        <v>0</v>
      </c>
      <c r="R287" s="19">
        <v>0</v>
      </c>
      <c r="S287" s="19">
        <v>0</v>
      </c>
      <c r="T287" s="19">
        <v>0</v>
      </c>
      <c r="U287" s="19">
        <v>0</v>
      </c>
      <c r="V287" s="19">
        <v>0</v>
      </c>
      <c r="W287" s="19">
        <v>0</v>
      </c>
      <c r="X287" s="19">
        <v>0</v>
      </c>
      <c r="Y287" s="19">
        <v>0</v>
      </c>
      <c r="Z287" s="19">
        <v>0</v>
      </c>
      <c r="AA287" s="19">
        <v>0</v>
      </c>
      <c r="AB287" s="19">
        <v>0</v>
      </c>
      <c r="AC287" s="19">
        <v>0</v>
      </c>
      <c r="AD287" s="19">
        <v>0</v>
      </c>
      <c r="AE287" s="19">
        <v>0</v>
      </c>
      <c r="AF287" s="19">
        <v>0</v>
      </c>
      <c r="AG287" s="19">
        <v>0</v>
      </c>
      <c r="AH287" s="19">
        <v>0</v>
      </c>
      <c r="AI287" s="19">
        <v>0</v>
      </c>
      <c r="AJ287" s="19">
        <v>0</v>
      </c>
      <c r="AK287" s="19">
        <v>0</v>
      </c>
      <c r="AL287" s="19">
        <v>0</v>
      </c>
      <c r="AM287" s="19">
        <v>0</v>
      </c>
      <c r="AN287" s="19">
        <v>0</v>
      </c>
      <c r="AO287" s="19">
        <v>0</v>
      </c>
      <c r="AP287" s="19">
        <v>0</v>
      </c>
    </row>
    <row r="288" spans="1:42" hidden="1">
      <c r="A288" s="15" t="s">
        <v>279</v>
      </c>
      <c r="B288" s="16" t="s">
        <v>280</v>
      </c>
      <c r="C288" s="17" t="s">
        <v>212</v>
      </c>
      <c r="D288" s="17" t="s">
        <v>275</v>
      </c>
      <c r="E288" s="17" t="s">
        <v>292</v>
      </c>
      <c r="F288" s="18" t="s">
        <v>491</v>
      </c>
      <c r="G288" s="19">
        <v>0</v>
      </c>
      <c r="H288" s="19">
        <v>0</v>
      </c>
      <c r="I288" s="19">
        <v>0</v>
      </c>
      <c r="J288" s="19">
        <v>0</v>
      </c>
      <c r="K288" s="19">
        <v>0</v>
      </c>
      <c r="L288" s="19">
        <v>0</v>
      </c>
      <c r="M288" s="19">
        <v>0</v>
      </c>
      <c r="N288" s="19">
        <v>0</v>
      </c>
      <c r="O288" s="19">
        <v>0</v>
      </c>
      <c r="P288" s="19">
        <v>0</v>
      </c>
      <c r="Q288" s="19">
        <v>0</v>
      </c>
      <c r="R288" s="19">
        <v>0</v>
      </c>
      <c r="S288" s="19">
        <v>0</v>
      </c>
      <c r="T288" s="19">
        <v>0</v>
      </c>
      <c r="U288" s="19">
        <v>0</v>
      </c>
      <c r="V288" s="19">
        <v>0</v>
      </c>
      <c r="W288" s="19">
        <v>0</v>
      </c>
      <c r="X288" s="19">
        <v>0</v>
      </c>
      <c r="Y288" s="19">
        <v>0</v>
      </c>
      <c r="Z288" s="19">
        <v>0</v>
      </c>
      <c r="AA288" s="19">
        <v>0</v>
      </c>
      <c r="AB288" s="19">
        <v>0</v>
      </c>
      <c r="AC288" s="19">
        <v>0</v>
      </c>
      <c r="AD288" s="19">
        <v>0</v>
      </c>
      <c r="AE288" s="19">
        <v>0</v>
      </c>
      <c r="AF288" s="19">
        <v>0</v>
      </c>
      <c r="AG288" s="19">
        <v>0</v>
      </c>
      <c r="AH288" s="19">
        <v>0</v>
      </c>
      <c r="AI288" s="19">
        <v>0</v>
      </c>
      <c r="AJ288" s="19">
        <v>0</v>
      </c>
      <c r="AK288" s="19">
        <v>0</v>
      </c>
      <c r="AL288" s="19">
        <v>0</v>
      </c>
      <c r="AM288" s="19">
        <v>0</v>
      </c>
      <c r="AN288" s="19">
        <v>0</v>
      </c>
      <c r="AO288" s="19">
        <v>0</v>
      </c>
      <c r="AP288" s="19">
        <v>0</v>
      </c>
    </row>
    <row r="289" spans="1:42" hidden="1">
      <c r="A289" s="15" t="s">
        <v>279</v>
      </c>
      <c r="B289" s="16" t="s">
        <v>280</v>
      </c>
      <c r="C289" s="17" t="s">
        <v>212</v>
      </c>
      <c r="D289" s="17" t="s">
        <v>275</v>
      </c>
      <c r="E289" s="17" t="s">
        <v>292</v>
      </c>
      <c r="F289" s="18" t="s">
        <v>492</v>
      </c>
      <c r="G289" s="19">
        <v>0</v>
      </c>
      <c r="H289" s="19">
        <v>0</v>
      </c>
      <c r="I289" s="19">
        <v>0</v>
      </c>
      <c r="J289" s="19">
        <v>0</v>
      </c>
      <c r="K289" s="19">
        <v>0</v>
      </c>
      <c r="L289" s="19">
        <v>0</v>
      </c>
      <c r="M289" s="19">
        <v>0</v>
      </c>
      <c r="N289" s="19">
        <v>0</v>
      </c>
      <c r="O289" s="19">
        <v>0</v>
      </c>
      <c r="P289" s="19">
        <v>0</v>
      </c>
      <c r="Q289" s="19">
        <v>0</v>
      </c>
      <c r="R289" s="19">
        <v>0</v>
      </c>
      <c r="S289" s="19">
        <v>0</v>
      </c>
      <c r="T289" s="19">
        <v>0</v>
      </c>
      <c r="U289" s="19">
        <v>0</v>
      </c>
      <c r="V289" s="19">
        <v>0</v>
      </c>
      <c r="W289" s="19">
        <v>0</v>
      </c>
      <c r="X289" s="19">
        <v>0</v>
      </c>
      <c r="Y289" s="19">
        <v>0</v>
      </c>
      <c r="Z289" s="19">
        <v>0</v>
      </c>
      <c r="AA289" s="19">
        <v>0</v>
      </c>
      <c r="AB289" s="19">
        <v>0</v>
      </c>
      <c r="AC289" s="19">
        <v>0</v>
      </c>
      <c r="AD289" s="19">
        <v>0</v>
      </c>
      <c r="AE289" s="19">
        <v>0</v>
      </c>
      <c r="AF289" s="19">
        <v>0</v>
      </c>
      <c r="AG289" s="19">
        <v>0</v>
      </c>
      <c r="AH289" s="19">
        <v>0</v>
      </c>
      <c r="AI289" s="19">
        <v>0</v>
      </c>
      <c r="AJ289" s="19">
        <v>0</v>
      </c>
      <c r="AK289" s="19">
        <v>0</v>
      </c>
      <c r="AL289" s="19">
        <v>0</v>
      </c>
      <c r="AM289" s="19">
        <v>0</v>
      </c>
      <c r="AN289" s="19">
        <v>0</v>
      </c>
      <c r="AO289" s="19">
        <v>0</v>
      </c>
      <c r="AP289" s="19">
        <v>0</v>
      </c>
    </row>
    <row r="290" spans="1:42" hidden="1">
      <c r="A290" s="15" t="s">
        <v>279</v>
      </c>
      <c r="B290" s="16" t="s">
        <v>280</v>
      </c>
      <c r="C290" s="17" t="s">
        <v>212</v>
      </c>
      <c r="D290" s="17" t="s">
        <v>275</v>
      </c>
      <c r="E290" s="17" t="s">
        <v>292</v>
      </c>
      <c r="F290" s="18" t="s">
        <v>493</v>
      </c>
      <c r="G290" s="19">
        <v>0</v>
      </c>
      <c r="H290" s="19">
        <v>0</v>
      </c>
      <c r="I290" s="19">
        <v>0</v>
      </c>
      <c r="J290" s="19">
        <v>0</v>
      </c>
      <c r="K290" s="19">
        <v>0</v>
      </c>
      <c r="L290" s="19">
        <v>0</v>
      </c>
      <c r="M290" s="19">
        <v>0</v>
      </c>
      <c r="N290" s="19">
        <v>0</v>
      </c>
      <c r="O290" s="19">
        <v>0</v>
      </c>
      <c r="P290" s="19">
        <v>0</v>
      </c>
      <c r="Q290" s="19">
        <v>0</v>
      </c>
      <c r="R290" s="19">
        <v>0</v>
      </c>
      <c r="S290" s="19">
        <v>0</v>
      </c>
      <c r="T290" s="19">
        <v>0</v>
      </c>
      <c r="U290" s="19">
        <v>0</v>
      </c>
      <c r="V290" s="19">
        <v>0</v>
      </c>
      <c r="W290" s="19">
        <v>0</v>
      </c>
      <c r="X290" s="19">
        <v>0</v>
      </c>
      <c r="Y290" s="19">
        <v>0</v>
      </c>
      <c r="Z290" s="19">
        <v>0</v>
      </c>
      <c r="AA290" s="19">
        <v>0</v>
      </c>
      <c r="AB290" s="19">
        <v>0</v>
      </c>
      <c r="AC290" s="19">
        <v>0</v>
      </c>
      <c r="AD290" s="19">
        <v>0</v>
      </c>
      <c r="AE290" s="19">
        <v>0</v>
      </c>
      <c r="AF290" s="19">
        <v>0</v>
      </c>
      <c r="AG290" s="19">
        <v>0</v>
      </c>
      <c r="AH290" s="19">
        <v>0</v>
      </c>
      <c r="AI290" s="19">
        <v>0</v>
      </c>
      <c r="AJ290" s="19">
        <v>0</v>
      </c>
      <c r="AK290" s="19">
        <v>0</v>
      </c>
      <c r="AL290" s="19">
        <v>0</v>
      </c>
      <c r="AM290" s="19">
        <v>0</v>
      </c>
      <c r="AN290" s="19">
        <v>0</v>
      </c>
      <c r="AO290" s="19">
        <v>0</v>
      </c>
      <c r="AP290" s="19">
        <v>0</v>
      </c>
    </row>
    <row r="291" spans="1:42" hidden="1">
      <c r="A291" s="15" t="s">
        <v>279</v>
      </c>
      <c r="B291" s="16" t="s">
        <v>280</v>
      </c>
      <c r="C291" s="17" t="s">
        <v>212</v>
      </c>
      <c r="D291" s="17" t="s">
        <v>275</v>
      </c>
      <c r="E291" s="17" t="s">
        <v>284</v>
      </c>
      <c r="F291" s="18" t="s">
        <v>494</v>
      </c>
      <c r="G291" s="19">
        <v>0</v>
      </c>
      <c r="H291" s="19">
        <v>0</v>
      </c>
      <c r="I291" s="19">
        <v>0</v>
      </c>
      <c r="J291" s="19">
        <v>0</v>
      </c>
      <c r="K291" s="19">
        <v>0</v>
      </c>
      <c r="L291" s="19">
        <v>0</v>
      </c>
      <c r="M291" s="19">
        <v>0</v>
      </c>
      <c r="N291" s="19">
        <v>0</v>
      </c>
      <c r="O291" s="19">
        <v>0</v>
      </c>
      <c r="P291" s="19">
        <v>0</v>
      </c>
      <c r="Q291" s="19">
        <v>0</v>
      </c>
      <c r="R291" s="19">
        <v>0</v>
      </c>
      <c r="S291" s="19">
        <v>0</v>
      </c>
      <c r="T291" s="19">
        <v>0</v>
      </c>
      <c r="U291" s="19">
        <v>0</v>
      </c>
      <c r="V291" s="19">
        <v>0</v>
      </c>
      <c r="W291" s="19">
        <v>0</v>
      </c>
      <c r="X291" s="19">
        <v>0</v>
      </c>
      <c r="Y291" s="19">
        <v>0</v>
      </c>
      <c r="Z291" s="19">
        <v>0</v>
      </c>
      <c r="AA291" s="19">
        <v>0</v>
      </c>
      <c r="AB291" s="19">
        <v>0</v>
      </c>
      <c r="AC291" s="19">
        <v>0</v>
      </c>
      <c r="AD291" s="19">
        <v>0</v>
      </c>
      <c r="AE291" s="19">
        <v>0</v>
      </c>
      <c r="AF291" s="19">
        <v>0</v>
      </c>
      <c r="AG291" s="19">
        <v>0</v>
      </c>
      <c r="AH291" s="19">
        <v>0</v>
      </c>
      <c r="AI291" s="19">
        <v>0</v>
      </c>
      <c r="AJ291" s="19">
        <v>0</v>
      </c>
      <c r="AK291" s="19">
        <v>0</v>
      </c>
      <c r="AL291" s="19">
        <v>0</v>
      </c>
      <c r="AM291" s="19">
        <v>0</v>
      </c>
      <c r="AN291" s="19">
        <v>0</v>
      </c>
      <c r="AO291" s="19">
        <v>0</v>
      </c>
      <c r="AP291" s="19">
        <v>0</v>
      </c>
    </row>
    <row r="292" spans="1:42" hidden="1">
      <c r="A292" s="15" t="s">
        <v>279</v>
      </c>
      <c r="B292" s="16" t="s">
        <v>280</v>
      </c>
      <c r="C292" s="17" t="s">
        <v>212</v>
      </c>
      <c r="D292" s="17" t="s">
        <v>275</v>
      </c>
      <c r="E292" s="17" t="s">
        <v>284</v>
      </c>
      <c r="F292" s="18" t="s">
        <v>495</v>
      </c>
      <c r="G292" s="19">
        <v>0</v>
      </c>
      <c r="H292" s="19">
        <v>0</v>
      </c>
      <c r="I292" s="19">
        <v>0</v>
      </c>
      <c r="J292" s="19">
        <v>0</v>
      </c>
      <c r="K292" s="19">
        <v>0</v>
      </c>
      <c r="L292" s="19">
        <v>0</v>
      </c>
      <c r="M292" s="19">
        <v>0</v>
      </c>
      <c r="N292" s="19">
        <v>0</v>
      </c>
      <c r="O292" s="19">
        <v>0</v>
      </c>
      <c r="P292" s="19">
        <v>0</v>
      </c>
      <c r="Q292" s="19">
        <v>0</v>
      </c>
      <c r="R292" s="19">
        <v>0</v>
      </c>
      <c r="S292" s="19">
        <v>0</v>
      </c>
      <c r="T292" s="19">
        <v>0</v>
      </c>
      <c r="U292" s="19">
        <v>0</v>
      </c>
      <c r="V292" s="19">
        <v>0</v>
      </c>
      <c r="W292" s="19">
        <v>0</v>
      </c>
      <c r="X292" s="19">
        <v>0</v>
      </c>
      <c r="Y292" s="19">
        <v>0</v>
      </c>
      <c r="Z292" s="19">
        <v>0</v>
      </c>
      <c r="AA292" s="19">
        <v>0</v>
      </c>
      <c r="AB292" s="19">
        <v>0</v>
      </c>
      <c r="AC292" s="19">
        <v>0</v>
      </c>
      <c r="AD292" s="19">
        <v>0</v>
      </c>
      <c r="AE292" s="19">
        <v>0</v>
      </c>
      <c r="AF292" s="19">
        <v>0</v>
      </c>
      <c r="AG292" s="19">
        <v>0</v>
      </c>
      <c r="AH292" s="19">
        <v>0</v>
      </c>
      <c r="AI292" s="19">
        <v>0</v>
      </c>
      <c r="AJ292" s="19">
        <v>0</v>
      </c>
      <c r="AK292" s="19">
        <v>0</v>
      </c>
      <c r="AL292" s="19">
        <v>0</v>
      </c>
      <c r="AM292" s="19">
        <v>0</v>
      </c>
      <c r="AN292" s="19">
        <v>0</v>
      </c>
      <c r="AO292" s="19">
        <v>0</v>
      </c>
      <c r="AP292" s="19">
        <v>0</v>
      </c>
    </row>
    <row r="293" spans="1:42" hidden="1">
      <c r="A293" s="15" t="s">
        <v>279</v>
      </c>
      <c r="B293" s="16" t="s">
        <v>280</v>
      </c>
      <c r="C293" s="17" t="s">
        <v>212</v>
      </c>
      <c r="D293" s="17" t="s">
        <v>275</v>
      </c>
      <c r="E293" s="17" t="s">
        <v>284</v>
      </c>
      <c r="F293" s="18" t="s">
        <v>496</v>
      </c>
      <c r="G293" s="19">
        <v>0</v>
      </c>
      <c r="H293" s="19">
        <v>0</v>
      </c>
      <c r="I293" s="19">
        <v>0</v>
      </c>
      <c r="J293" s="19">
        <v>0</v>
      </c>
      <c r="K293" s="19">
        <v>0</v>
      </c>
      <c r="L293" s="19">
        <v>0</v>
      </c>
      <c r="M293" s="19">
        <v>0</v>
      </c>
      <c r="N293" s="19">
        <v>0</v>
      </c>
      <c r="O293" s="19">
        <v>0</v>
      </c>
      <c r="P293" s="19">
        <v>0</v>
      </c>
      <c r="Q293" s="19">
        <v>0</v>
      </c>
      <c r="R293" s="19">
        <v>0</v>
      </c>
      <c r="S293" s="19">
        <v>0</v>
      </c>
      <c r="T293" s="19">
        <v>0</v>
      </c>
      <c r="U293" s="19">
        <v>0</v>
      </c>
      <c r="V293" s="19">
        <v>0</v>
      </c>
      <c r="W293" s="19">
        <v>0</v>
      </c>
      <c r="X293" s="19">
        <v>0</v>
      </c>
      <c r="Y293" s="19">
        <v>0</v>
      </c>
      <c r="Z293" s="19">
        <v>0</v>
      </c>
      <c r="AA293" s="19">
        <v>0</v>
      </c>
      <c r="AB293" s="19">
        <v>0</v>
      </c>
      <c r="AC293" s="19">
        <v>0</v>
      </c>
      <c r="AD293" s="19">
        <v>0</v>
      </c>
      <c r="AE293" s="19">
        <v>0</v>
      </c>
      <c r="AF293" s="19">
        <v>0</v>
      </c>
      <c r="AG293" s="19">
        <v>0</v>
      </c>
      <c r="AH293" s="19">
        <v>0</v>
      </c>
      <c r="AI293" s="19">
        <v>0</v>
      </c>
      <c r="AJ293" s="19">
        <v>0</v>
      </c>
      <c r="AK293" s="19">
        <v>0</v>
      </c>
      <c r="AL293" s="19">
        <v>0</v>
      </c>
      <c r="AM293" s="19">
        <v>0</v>
      </c>
      <c r="AN293" s="19">
        <v>0</v>
      </c>
      <c r="AO293" s="19">
        <v>0</v>
      </c>
      <c r="AP293" s="19">
        <v>0</v>
      </c>
    </row>
    <row r="294" spans="1:42" hidden="1">
      <c r="A294" s="15" t="s">
        <v>279</v>
      </c>
      <c r="B294" s="16" t="s">
        <v>280</v>
      </c>
      <c r="C294" s="17" t="s">
        <v>212</v>
      </c>
      <c r="D294" s="17" t="s">
        <v>275</v>
      </c>
      <c r="E294" s="17" t="s">
        <v>286</v>
      </c>
      <c r="F294" s="18" t="s">
        <v>497</v>
      </c>
      <c r="G294" s="19">
        <v>0</v>
      </c>
      <c r="H294" s="19">
        <v>0</v>
      </c>
      <c r="I294" s="19">
        <v>0</v>
      </c>
      <c r="J294" s="19">
        <v>0</v>
      </c>
      <c r="K294" s="19">
        <v>0</v>
      </c>
      <c r="L294" s="19">
        <v>0</v>
      </c>
      <c r="M294" s="19">
        <v>0</v>
      </c>
      <c r="N294" s="19">
        <v>0</v>
      </c>
      <c r="O294" s="19">
        <v>0</v>
      </c>
      <c r="P294" s="19">
        <v>0</v>
      </c>
      <c r="Q294" s="19">
        <v>0</v>
      </c>
      <c r="R294" s="19">
        <v>0</v>
      </c>
      <c r="S294" s="19">
        <v>0</v>
      </c>
      <c r="T294" s="19">
        <v>0</v>
      </c>
      <c r="U294" s="19">
        <v>0</v>
      </c>
      <c r="V294" s="19">
        <v>0</v>
      </c>
      <c r="W294" s="19">
        <v>0</v>
      </c>
      <c r="X294" s="19">
        <v>0</v>
      </c>
      <c r="Y294" s="19">
        <v>0</v>
      </c>
      <c r="Z294" s="19">
        <v>0</v>
      </c>
      <c r="AA294" s="19">
        <v>0</v>
      </c>
      <c r="AB294" s="19">
        <v>0</v>
      </c>
      <c r="AC294" s="19">
        <v>0</v>
      </c>
      <c r="AD294" s="19">
        <v>0</v>
      </c>
      <c r="AE294" s="19">
        <v>0</v>
      </c>
      <c r="AF294" s="19">
        <v>0</v>
      </c>
      <c r="AG294" s="19">
        <v>0</v>
      </c>
      <c r="AH294" s="19">
        <v>0</v>
      </c>
      <c r="AI294" s="19">
        <v>0</v>
      </c>
      <c r="AJ294" s="19">
        <v>0</v>
      </c>
      <c r="AK294" s="19">
        <v>0</v>
      </c>
      <c r="AL294" s="19">
        <v>0</v>
      </c>
      <c r="AM294" s="19">
        <v>0</v>
      </c>
      <c r="AN294" s="19">
        <v>0</v>
      </c>
      <c r="AO294" s="19">
        <v>0</v>
      </c>
      <c r="AP294" s="19">
        <v>0</v>
      </c>
    </row>
    <row r="295" spans="1:42" hidden="1">
      <c r="A295" s="15" t="s">
        <v>279</v>
      </c>
      <c r="B295" s="16" t="s">
        <v>280</v>
      </c>
      <c r="C295" s="17" t="s">
        <v>212</v>
      </c>
      <c r="D295" s="17" t="s">
        <v>275</v>
      </c>
      <c r="E295" s="17" t="s">
        <v>286</v>
      </c>
      <c r="F295" s="18" t="s">
        <v>498</v>
      </c>
      <c r="G295" s="19">
        <v>0</v>
      </c>
      <c r="H295" s="19">
        <v>0</v>
      </c>
      <c r="I295" s="19">
        <v>0</v>
      </c>
      <c r="J295" s="19">
        <v>0</v>
      </c>
      <c r="K295" s="19">
        <v>0</v>
      </c>
      <c r="L295" s="19">
        <v>0</v>
      </c>
      <c r="M295" s="19">
        <v>0</v>
      </c>
      <c r="N295" s="19">
        <v>0</v>
      </c>
      <c r="O295" s="19">
        <v>0</v>
      </c>
      <c r="P295" s="19">
        <v>0</v>
      </c>
      <c r="Q295" s="19">
        <v>0</v>
      </c>
      <c r="R295" s="19">
        <v>0</v>
      </c>
      <c r="S295" s="19">
        <v>0</v>
      </c>
      <c r="T295" s="19">
        <v>0</v>
      </c>
      <c r="U295" s="19">
        <v>0</v>
      </c>
      <c r="V295" s="19">
        <v>0</v>
      </c>
      <c r="W295" s="19">
        <v>0</v>
      </c>
      <c r="X295" s="19">
        <v>0</v>
      </c>
      <c r="Y295" s="19">
        <v>0</v>
      </c>
      <c r="Z295" s="19">
        <v>0</v>
      </c>
      <c r="AA295" s="19">
        <v>0</v>
      </c>
      <c r="AB295" s="19">
        <v>0</v>
      </c>
      <c r="AC295" s="19">
        <v>0</v>
      </c>
      <c r="AD295" s="19">
        <v>0</v>
      </c>
      <c r="AE295" s="19">
        <v>0</v>
      </c>
      <c r="AF295" s="19">
        <v>0</v>
      </c>
      <c r="AG295" s="19">
        <v>0</v>
      </c>
      <c r="AH295" s="19">
        <v>0</v>
      </c>
      <c r="AI295" s="19">
        <v>0</v>
      </c>
      <c r="AJ295" s="19">
        <v>0</v>
      </c>
      <c r="AK295" s="19">
        <v>0</v>
      </c>
      <c r="AL295" s="19">
        <v>0</v>
      </c>
      <c r="AM295" s="19">
        <v>0</v>
      </c>
      <c r="AN295" s="19">
        <v>0</v>
      </c>
      <c r="AO295" s="19">
        <v>0</v>
      </c>
      <c r="AP295" s="19">
        <v>0</v>
      </c>
    </row>
    <row r="296" spans="1:42" hidden="1">
      <c r="A296" s="15" t="s">
        <v>279</v>
      </c>
      <c r="B296" s="16" t="s">
        <v>280</v>
      </c>
      <c r="C296" s="17" t="s">
        <v>212</v>
      </c>
      <c r="D296" s="17" t="s">
        <v>275</v>
      </c>
      <c r="E296" s="17" t="s">
        <v>286</v>
      </c>
      <c r="F296" s="18" t="s">
        <v>499</v>
      </c>
      <c r="G296" s="19">
        <v>0</v>
      </c>
      <c r="H296" s="19">
        <v>0</v>
      </c>
      <c r="I296" s="19">
        <v>0</v>
      </c>
      <c r="J296" s="19">
        <v>0</v>
      </c>
      <c r="K296" s="19">
        <v>0</v>
      </c>
      <c r="L296" s="19">
        <v>0</v>
      </c>
      <c r="M296" s="19">
        <v>0</v>
      </c>
      <c r="N296" s="19">
        <v>0</v>
      </c>
      <c r="O296" s="19">
        <v>0</v>
      </c>
      <c r="P296" s="19">
        <v>0</v>
      </c>
      <c r="Q296" s="19">
        <v>0</v>
      </c>
      <c r="R296" s="19">
        <v>0</v>
      </c>
      <c r="S296" s="19">
        <v>0</v>
      </c>
      <c r="T296" s="19">
        <v>0</v>
      </c>
      <c r="U296" s="19">
        <v>0</v>
      </c>
      <c r="V296" s="19">
        <v>0</v>
      </c>
      <c r="W296" s="19">
        <v>0</v>
      </c>
      <c r="X296" s="19">
        <v>0</v>
      </c>
      <c r="Y296" s="19">
        <v>0</v>
      </c>
      <c r="Z296" s="19">
        <v>0</v>
      </c>
      <c r="AA296" s="19">
        <v>0</v>
      </c>
      <c r="AB296" s="19">
        <v>0</v>
      </c>
      <c r="AC296" s="19">
        <v>0</v>
      </c>
      <c r="AD296" s="19">
        <v>0</v>
      </c>
      <c r="AE296" s="19">
        <v>0</v>
      </c>
      <c r="AF296" s="19">
        <v>0</v>
      </c>
      <c r="AG296" s="19">
        <v>0</v>
      </c>
      <c r="AH296" s="19">
        <v>0</v>
      </c>
      <c r="AI296" s="19">
        <v>0</v>
      </c>
      <c r="AJ296" s="19">
        <v>0</v>
      </c>
      <c r="AK296" s="19">
        <v>0</v>
      </c>
      <c r="AL296" s="19">
        <v>0</v>
      </c>
      <c r="AM296" s="19">
        <v>0</v>
      </c>
      <c r="AN296" s="19">
        <v>0</v>
      </c>
      <c r="AO296" s="19">
        <v>0</v>
      </c>
      <c r="AP296" s="19">
        <v>0</v>
      </c>
    </row>
    <row r="297" spans="1:42" hidden="1">
      <c r="A297" s="15" t="s">
        <v>279</v>
      </c>
      <c r="B297" s="16" t="s">
        <v>280</v>
      </c>
      <c r="C297" s="17" t="s">
        <v>212</v>
      </c>
      <c r="D297" s="17" t="s">
        <v>275</v>
      </c>
      <c r="E297" s="17" t="s">
        <v>337</v>
      </c>
      <c r="F297" s="18" t="s">
        <v>500</v>
      </c>
      <c r="G297" s="19">
        <v>0</v>
      </c>
      <c r="H297" s="19">
        <v>0</v>
      </c>
      <c r="I297" s="19">
        <v>0</v>
      </c>
      <c r="J297" s="19">
        <v>0</v>
      </c>
      <c r="K297" s="19">
        <v>0</v>
      </c>
      <c r="L297" s="19">
        <v>0</v>
      </c>
      <c r="M297" s="19">
        <v>0</v>
      </c>
      <c r="N297" s="19">
        <v>0</v>
      </c>
      <c r="O297" s="19">
        <v>0</v>
      </c>
      <c r="P297" s="19">
        <v>0</v>
      </c>
      <c r="Q297" s="19">
        <v>0</v>
      </c>
      <c r="R297" s="19">
        <v>0</v>
      </c>
      <c r="S297" s="19">
        <v>0</v>
      </c>
      <c r="T297" s="19">
        <v>0</v>
      </c>
      <c r="U297" s="19">
        <v>0</v>
      </c>
      <c r="V297" s="19">
        <v>0</v>
      </c>
      <c r="W297" s="19">
        <v>0</v>
      </c>
      <c r="X297" s="19">
        <v>0</v>
      </c>
      <c r="Y297" s="19">
        <v>0</v>
      </c>
      <c r="Z297" s="19">
        <v>0</v>
      </c>
      <c r="AA297" s="19">
        <v>0</v>
      </c>
      <c r="AB297" s="19">
        <v>0</v>
      </c>
      <c r="AC297" s="19">
        <v>0</v>
      </c>
      <c r="AD297" s="19">
        <v>0</v>
      </c>
      <c r="AE297" s="19">
        <v>0</v>
      </c>
      <c r="AF297" s="19">
        <v>0</v>
      </c>
      <c r="AG297" s="19">
        <v>0</v>
      </c>
      <c r="AH297" s="19">
        <v>0</v>
      </c>
      <c r="AI297" s="19">
        <v>0</v>
      </c>
      <c r="AJ297" s="19">
        <v>0</v>
      </c>
      <c r="AK297" s="19">
        <v>0</v>
      </c>
      <c r="AL297" s="19">
        <v>0</v>
      </c>
      <c r="AM297" s="19">
        <v>0</v>
      </c>
      <c r="AN297" s="19">
        <v>0</v>
      </c>
      <c r="AO297" s="19">
        <v>0</v>
      </c>
      <c r="AP297" s="19">
        <v>0</v>
      </c>
    </row>
    <row r="298" spans="1:42" hidden="1">
      <c r="A298" s="15" t="s">
        <v>279</v>
      </c>
      <c r="B298" s="16" t="s">
        <v>280</v>
      </c>
      <c r="C298" s="17" t="s">
        <v>212</v>
      </c>
      <c r="D298" s="17" t="s">
        <v>275</v>
      </c>
      <c r="E298" s="17" t="s">
        <v>337</v>
      </c>
      <c r="F298" s="18" t="s">
        <v>501</v>
      </c>
      <c r="G298" s="19">
        <v>0</v>
      </c>
      <c r="H298" s="19">
        <v>0</v>
      </c>
      <c r="I298" s="19">
        <v>0</v>
      </c>
      <c r="J298" s="19">
        <v>0</v>
      </c>
      <c r="K298" s="19">
        <v>0</v>
      </c>
      <c r="L298" s="19">
        <v>0</v>
      </c>
      <c r="M298" s="19">
        <v>0</v>
      </c>
      <c r="N298" s="19">
        <v>0</v>
      </c>
      <c r="O298" s="19">
        <v>0</v>
      </c>
      <c r="P298" s="19">
        <v>0</v>
      </c>
      <c r="Q298" s="19">
        <v>0</v>
      </c>
      <c r="R298" s="19">
        <v>0</v>
      </c>
      <c r="S298" s="19">
        <v>0</v>
      </c>
      <c r="T298" s="19">
        <v>0</v>
      </c>
      <c r="U298" s="19">
        <v>0</v>
      </c>
      <c r="V298" s="19">
        <v>0</v>
      </c>
      <c r="W298" s="19">
        <v>0</v>
      </c>
      <c r="X298" s="19">
        <v>0</v>
      </c>
      <c r="Y298" s="19">
        <v>0</v>
      </c>
      <c r="Z298" s="19">
        <v>0</v>
      </c>
      <c r="AA298" s="19">
        <v>0</v>
      </c>
      <c r="AB298" s="19">
        <v>0</v>
      </c>
      <c r="AC298" s="19">
        <v>0</v>
      </c>
      <c r="AD298" s="19">
        <v>0</v>
      </c>
      <c r="AE298" s="19">
        <v>0</v>
      </c>
      <c r="AF298" s="19">
        <v>0</v>
      </c>
      <c r="AG298" s="19">
        <v>0</v>
      </c>
      <c r="AH298" s="19">
        <v>0</v>
      </c>
      <c r="AI298" s="19">
        <v>0</v>
      </c>
      <c r="AJ298" s="19">
        <v>0</v>
      </c>
      <c r="AK298" s="19">
        <v>0</v>
      </c>
      <c r="AL298" s="19">
        <v>0</v>
      </c>
      <c r="AM298" s="19">
        <v>0</v>
      </c>
      <c r="AN298" s="19">
        <v>0</v>
      </c>
      <c r="AO298" s="19">
        <v>0</v>
      </c>
      <c r="AP298" s="19">
        <v>0</v>
      </c>
    </row>
    <row r="299" spans="1:42" hidden="1">
      <c r="A299" s="15" t="s">
        <v>279</v>
      </c>
      <c r="B299" s="16" t="s">
        <v>280</v>
      </c>
      <c r="C299" s="17" t="s">
        <v>212</v>
      </c>
      <c r="D299" s="17" t="s">
        <v>275</v>
      </c>
      <c r="E299" s="17" t="s">
        <v>295</v>
      </c>
      <c r="F299" s="18" t="s">
        <v>502</v>
      </c>
      <c r="G299" s="19">
        <v>0</v>
      </c>
      <c r="H299" s="19">
        <v>0</v>
      </c>
      <c r="I299" s="19">
        <v>0</v>
      </c>
      <c r="J299" s="19">
        <v>0</v>
      </c>
      <c r="K299" s="19">
        <v>0</v>
      </c>
      <c r="L299" s="19">
        <v>0</v>
      </c>
      <c r="M299" s="19">
        <v>0</v>
      </c>
      <c r="N299" s="19">
        <v>0</v>
      </c>
      <c r="O299" s="19">
        <v>0</v>
      </c>
      <c r="P299" s="19">
        <v>0</v>
      </c>
      <c r="Q299" s="19">
        <v>0</v>
      </c>
      <c r="R299" s="19">
        <v>0</v>
      </c>
      <c r="S299" s="19">
        <v>0</v>
      </c>
      <c r="T299" s="19">
        <v>0</v>
      </c>
      <c r="U299" s="19">
        <v>0</v>
      </c>
      <c r="V299" s="19">
        <v>0</v>
      </c>
      <c r="W299" s="19">
        <v>0</v>
      </c>
      <c r="X299" s="19">
        <v>0</v>
      </c>
      <c r="Y299" s="19">
        <v>0</v>
      </c>
      <c r="Z299" s="19">
        <v>0</v>
      </c>
      <c r="AA299" s="19">
        <v>0</v>
      </c>
      <c r="AB299" s="19">
        <v>0</v>
      </c>
      <c r="AC299" s="19">
        <v>0</v>
      </c>
      <c r="AD299" s="19">
        <v>0</v>
      </c>
      <c r="AE299" s="19">
        <v>0</v>
      </c>
      <c r="AF299" s="19">
        <v>0</v>
      </c>
      <c r="AG299" s="19">
        <v>0</v>
      </c>
      <c r="AH299" s="19">
        <v>0</v>
      </c>
      <c r="AI299" s="19">
        <v>0</v>
      </c>
      <c r="AJ299" s="19">
        <v>0</v>
      </c>
      <c r="AK299" s="19">
        <v>0</v>
      </c>
      <c r="AL299" s="19">
        <v>0</v>
      </c>
      <c r="AM299" s="19">
        <v>0</v>
      </c>
      <c r="AN299" s="19">
        <v>0</v>
      </c>
      <c r="AO299" s="19">
        <v>0</v>
      </c>
      <c r="AP299" s="19">
        <v>0</v>
      </c>
    </row>
    <row r="300" spans="1:42" hidden="1">
      <c r="A300" s="15" t="s">
        <v>279</v>
      </c>
      <c r="B300" s="16" t="s">
        <v>280</v>
      </c>
      <c r="C300" s="17" t="s">
        <v>212</v>
      </c>
      <c r="D300" s="17" t="s">
        <v>275</v>
      </c>
      <c r="E300" s="17" t="s">
        <v>295</v>
      </c>
      <c r="F300" s="18" t="s">
        <v>503</v>
      </c>
      <c r="G300" s="19">
        <v>0</v>
      </c>
      <c r="H300" s="19">
        <v>0</v>
      </c>
      <c r="I300" s="19">
        <v>0</v>
      </c>
      <c r="J300" s="19">
        <v>0</v>
      </c>
      <c r="K300" s="19">
        <v>0</v>
      </c>
      <c r="L300" s="19">
        <v>0</v>
      </c>
      <c r="M300" s="19">
        <v>0</v>
      </c>
      <c r="N300" s="19">
        <v>0</v>
      </c>
      <c r="O300" s="19">
        <v>0</v>
      </c>
      <c r="P300" s="19">
        <v>0</v>
      </c>
      <c r="Q300" s="19">
        <v>0</v>
      </c>
      <c r="R300" s="19">
        <v>0</v>
      </c>
      <c r="S300" s="19">
        <v>0</v>
      </c>
      <c r="T300" s="19">
        <v>0</v>
      </c>
      <c r="U300" s="19">
        <v>0</v>
      </c>
      <c r="V300" s="19">
        <v>0</v>
      </c>
      <c r="W300" s="19">
        <v>0</v>
      </c>
      <c r="X300" s="19">
        <v>0</v>
      </c>
      <c r="Y300" s="19">
        <v>0</v>
      </c>
      <c r="Z300" s="19">
        <v>0</v>
      </c>
      <c r="AA300" s="19">
        <v>0</v>
      </c>
      <c r="AB300" s="19">
        <v>0</v>
      </c>
      <c r="AC300" s="19">
        <v>0</v>
      </c>
      <c r="AD300" s="19">
        <v>0</v>
      </c>
      <c r="AE300" s="19">
        <v>0</v>
      </c>
      <c r="AF300" s="19">
        <v>0</v>
      </c>
      <c r="AG300" s="19">
        <v>0</v>
      </c>
      <c r="AH300" s="19">
        <v>0</v>
      </c>
      <c r="AI300" s="19">
        <v>0</v>
      </c>
      <c r="AJ300" s="19">
        <v>0</v>
      </c>
      <c r="AK300" s="19">
        <v>0</v>
      </c>
      <c r="AL300" s="19">
        <v>0</v>
      </c>
      <c r="AM300" s="19">
        <v>0</v>
      </c>
      <c r="AN300" s="19">
        <v>0</v>
      </c>
      <c r="AO300" s="19">
        <v>0</v>
      </c>
      <c r="AP300" s="19">
        <v>0</v>
      </c>
    </row>
    <row r="301" spans="1:42" hidden="1">
      <c r="A301" s="15" t="s">
        <v>279</v>
      </c>
      <c r="B301" s="16" t="s">
        <v>280</v>
      </c>
      <c r="C301" s="17" t="s">
        <v>212</v>
      </c>
      <c r="D301" s="17" t="s">
        <v>275</v>
      </c>
      <c r="E301" s="17" t="s">
        <v>301</v>
      </c>
      <c r="F301" s="18" t="s">
        <v>504</v>
      </c>
      <c r="G301" s="19">
        <v>0</v>
      </c>
      <c r="H301" s="19">
        <v>0</v>
      </c>
      <c r="I301" s="19">
        <v>0</v>
      </c>
      <c r="J301" s="19">
        <v>0</v>
      </c>
      <c r="K301" s="19">
        <v>0</v>
      </c>
      <c r="L301" s="19">
        <v>0</v>
      </c>
      <c r="M301" s="19">
        <v>0</v>
      </c>
      <c r="N301" s="19">
        <v>0</v>
      </c>
      <c r="O301" s="19">
        <v>0</v>
      </c>
      <c r="P301" s="19">
        <v>0</v>
      </c>
      <c r="Q301" s="19">
        <v>0</v>
      </c>
      <c r="R301" s="19">
        <v>0</v>
      </c>
      <c r="S301" s="19">
        <v>0</v>
      </c>
      <c r="T301" s="19">
        <v>0</v>
      </c>
      <c r="U301" s="19">
        <v>0</v>
      </c>
      <c r="V301" s="19">
        <v>0</v>
      </c>
      <c r="W301" s="19">
        <v>0</v>
      </c>
      <c r="X301" s="19">
        <v>0</v>
      </c>
      <c r="Y301" s="19">
        <v>0</v>
      </c>
      <c r="Z301" s="19">
        <v>0</v>
      </c>
      <c r="AA301" s="19">
        <v>0</v>
      </c>
      <c r="AB301" s="19">
        <v>0</v>
      </c>
      <c r="AC301" s="19">
        <v>0</v>
      </c>
      <c r="AD301" s="19">
        <v>0</v>
      </c>
      <c r="AE301" s="19">
        <v>0</v>
      </c>
      <c r="AF301" s="19">
        <v>0</v>
      </c>
      <c r="AG301" s="19">
        <v>0</v>
      </c>
      <c r="AH301" s="19">
        <v>0</v>
      </c>
      <c r="AI301" s="19">
        <v>0</v>
      </c>
      <c r="AJ301" s="19">
        <v>0</v>
      </c>
      <c r="AK301" s="19">
        <v>0</v>
      </c>
      <c r="AL301" s="19">
        <v>0</v>
      </c>
      <c r="AM301" s="19">
        <v>0</v>
      </c>
      <c r="AN301" s="19">
        <v>0</v>
      </c>
      <c r="AO301" s="19">
        <v>0</v>
      </c>
      <c r="AP301" s="19">
        <v>0</v>
      </c>
    </row>
    <row r="302" spans="1:42" hidden="1">
      <c r="A302" s="15" t="s">
        <v>279</v>
      </c>
      <c r="B302" s="16" t="s">
        <v>280</v>
      </c>
      <c r="C302" s="17" t="s">
        <v>212</v>
      </c>
      <c r="D302" s="17" t="s">
        <v>275</v>
      </c>
      <c r="E302" s="17" t="s">
        <v>301</v>
      </c>
      <c r="F302" s="18" t="s">
        <v>505</v>
      </c>
      <c r="G302" s="19">
        <v>0</v>
      </c>
      <c r="H302" s="19">
        <v>0</v>
      </c>
      <c r="I302" s="19">
        <v>0</v>
      </c>
      <c r="J302" s="19">
        <v>0</v>
      </c>
      <c r="K302" s="19">
        <v>0</v>
      </c>
      <c r="L302" s="19">
        <v>0</v>
      </c>
      <c r="M302" s="19">
        <v>0</v>
      </c>
      <c r="N302" s="19">
        <v>0</v>
      </c>
      <c r="O302" s="19">
        <v>0</v>
      </c>
      <c r="P302" s="19">
        <v>0</v>
      </c>
      <c r="Q302" s="19">
        <v>0</v>
      </c>
      <c r="R302" s="19">
        <v>0</v>
      </c>
      <c r="S302" s="19">
        <v>0</v>
      </c>
      <c r="T302" s="19">
        <v>0</v>
      </c>
      <c r="U302" s="19">
        <v>0</v>
      </c>
      <c r="V302" s="19">
        <v>0</v>
      </c>
      <c r="W302" s="19">
        <v>0</v>
      </c>
      <c r="X302" s="19">
        <v>0</v>
      </c>
      <c r="Y302" s="19">
        <v>0</v>
      </c>
      <c r="Z302" s="19">
        <v>0</v>
      </c>
      <c r="AA302" s="19">
        <v>0</v>
      </c>
      <c r="AB302" s="19">
        <v>0</v>
      </c>
      <c r="AC302" s="19">
        <v>0</v>
      </c>
      <c r="AD302" s="19">
        <v>0</v>
      </c>
      <c r="AE302" s="19">
        <v>0</v>
      </c>
      <c r="AF302" s="19">
        <v>0</v>
      </c>
      <c r="AG302" s="19">
        <v>0</v>
      </c>
      <c r="AH302" s="19">
        <v>0</v>
      </c>
      <c r="AI302" s="19">
        <v>0</v>
      </c>
      <c r="AJ302" s="19">
        <v>0</v>
      </c>
      <c r="AK302" s="19">
        <v>0</v>
      </c>
      <c r="AL302" s="19">
        <v>0</v>
      </c>
      <c r="AM302" s="19">
        <v>0</v>
      </c>
      <c r="AN302" s="19">
        <v>0</v>
      </c>
      <c r="AO302" s="19">
        <v>0</v>
      </c>
      <c r="AP302" s="19">
        <v>0</v>
      </c>
    </row>
    <row r="303" spans="1:42" hidden="1">
      <c r="A303" s="15" t="s">
        <v>279</v>
      </c>
      <c r="B303" s="16" t="s">
        <v>280</v>
      </c>
      <c r="C303" s="17" t="s">
        <v>212</v>
      </c>
      <c r="D303" s="17" t="s">
        <v>275</v>
      </c>
      <c r="E303" s="17" t="s">
        <v>232</v>
      </c>
      <c r="F303" s="18" t="s">
        <v>506</v>
      </c>
      <c r="G303" s="19">
        <v>981128.64098140562</v>
      </c>
      <c r="H303" s="19">
        <v>728148.43450823775</v>
      </c>
      <c r="I303" s="19">
        <v>540398.19095123711</v>
      </c>
      <c r="J303" s="19">
        <v>401058.61791846767</v>
      </c>
      <c r="K303" s="19">
        <v>607457.43142491125</v>
      </c>
      <c r="L303" s="19">
        <v>450826.89389232418</v>
      </c>
      <c r="M303" s="19">
        <v>397466.58608948888</v>
      </c>
      <c r="N303" s="19">
        <v>294981.37180145783</v>
      </c>
      <c r="O303" s="19">
        <v>220721.2292357533</v>
      </c>
      <c r="P303" s="19">
        <v>163809.11821102729</v>
      </c>
      <c r="Q303" s="19">
        <v>121571.57379915373</v>
      </c>
      <c r="R303" s="19">
        <v>90224.816038403849</v>
      </c>
      <c r="S303" s="19">
        <v>120667.7664886749</v>
      </c>
      <c r="T303" s="19">
        <v>365921.31831378007</v>
      </c>
      <c r="U303" s="19">
        <v>672252.8613016234</v>
      </c>
      <c r="V303" s="19">
        <v>970306.75943816802</v>
      </c>
      <c r="W303" s="19">
        <v>738744.44533985341</v>
      </c>
      <c r="X303" s="19">
        <v>783910.7648526897</v>
      </c>
      <c r="Y303" s="19">
        <v>644447.7289380983</v>
      </c>
      <c r="Z303" s="19">
        <v>478279.38697139581</v>
      </c>
      <c r="AA303" s="19">
        <v>354956.90609176882</v>
      </c>
      <c r="AB303" s="19">
        <v>263432.64755789278</v>
      </c>
      <c r="AC303" s="19">
        <v>195507.56333620814</v>
      </c>
      <c r="AD303" s="19">
        <v>145096.69805926914</v>
      </c>
      <c r="AE303" s="19">
        <v>107684.07844917211</v>
      </c>
      <c r="AF303" s="19">
        <v>79918.157384331178</v>
      </c>
      <c r="AG303" s="19">
        <v>59311.571141145163</v>
      </c>
      <c r="AH303" s="19">
        <v>44018.313063869995</v>
      </c>
      <c r="AI303" s="19">
        <v>32668.36213759852</v>
      </c>
      <c r="AJ303" s="19">
        <v>24244.95194090595</v>
      </c>
      <c r="AK303" s="19">
        <v>17993.485322005505</v>
      </c>
      <c r="AL303" s="19">
        <v>13353.935071612665</v>
      </c>
      <c r="AM303" s="19">
        <v>9910.6748195557921</v>
      </c>
      <c r="AN303" s="19">
        <v>7355.2458396905859</v>
      </c>
      <c r="AO303" s="19">
        <v>5458.7242894435403</v>
      </c>
      <c r="AP303" s="19">
        <v>4051.2134492318173</v>
      </c>
    </row>
    <row r="304" spans="1:42" hidden="1">
      <c r="A304" s="15" t="s">
        <v>507</v>
      </c>
      <c r="B304" s="16" t="s">
        <v>508</v>
      </c>
      <c r="C304" s="17" t="s">
        <v>200</v>
      </c>
      <c r="D304" s="17" t="s">
        <v>204</v>
      </c>
      <c r="E304" s="17" t="s">
        <v>509</v>
      </c>
      <c r="F304" s="18" t="s">
        <v>510</v>
      </c>
      <c r="G304" s="19">
        <v>0</v>
      </c>
      <c r="H304" s="19">
        <v>0</v>
      </c>
      <c r="I304" s="19">
        <v>0</v>
      </c>
      <c r="J304" s="19">
        <v>0</v>
      </c>
      <c r="K304" s="19">
        <v>0</v>
      </c>
      <c r="L304" s="19">
        <v>0</v>
      </c>
      <c r="M304" s="19">
        <v>0</v>
      </c>
      <c r="N304" s="19">
        <v>0</v>
      </c>
      <c r="O304" s="19">
        <v>0</v>
      </c>
      <c r="P304" s="19">
        <v>0</v>
      </c>
      <c r="Q304" s="19">
        <v>0</v>
      </c>
      <c r="R304" s="19">
        <v>0</v>
      </c>
      <c r="S304" s="19">
        <v>0</v>
      </c>
      <c r="T304" s="19">
        <v>0</v>
      </c>
      <c r="U304" s="19">
        <v>0</v>
      </c>
      <c r="V304" s="19">
        <v>0</v>
      </c>
      <c r="W304" s="19">
        <v>0</v>
      </c>
      <c r="X304" s="19">
        <v>0</v>
      </c>
      <c r="Y304" s="19">
        <v>0</v>
      </c>
      <c r="Z304" s="19">
        <v>0</v>
      </c>
      <c r="AA304" s="19">
        <v>0</v>
      </c>
      <c r="AB304" s="19">
        <v>0</v>
      </c>
      <c r="AC304" s="19">
        <v>0</v>
      </c>
      <c r="AD304" s="19">
        <v>0</v>
      </c>
      <c r="AE304" s="19">
        <v>0</v>
      </c>
      <c r="AF304" s="19">
        <v>0</v>
      </c>
      <c r="AG304" s="19">
        <v>0</v>
      </c>
      <c r="AH304" s="19">
        <v>0</v>
      </c>
      <c r="AI304" s="19">
        <v>0</v>
      </c>
      <c r="AJ304" s="19">
        <v>0</v>
      </c>
      <c r="AK304" s="19">
        <v>0</v>
      </c>
      <c r="AL304" s="19">
        <v>0</v>
      </c>
      <c r="AM304" s="19">
        <v>0</v>
      </c>
      <c r="AN304" s="19">
        <v>0</v>
      </c>
      <c r="AO304" s="19">
        <v>0</v>
      </c>
      <c r="AP304" s="19">
        <v>0</v>
      </c>
    </row>
    <row r="305" spans="1:42" hidden="1">
      <c r="A305" s="15" t="s">
        <v>507</v>
      </c>
      <c r="B305" s="16" t="s">
        <v>508</v>
      </c>
      <c r="C305" s="17" t="s">
        <v>200</v>
      </c>
      <c r="D305" s="17" t="s">
        <v>204</v>
      </c>
      <c r="E305" s="17" t="s">
        <v>511</v>
      </c>
      <c r="F305" s="18" t="s">
        <v>512</v>
      </c>
      <c r="G305" s="19">
        <v>0</v>
      </c>
      <c r="H305" s="19">
        <v>0</v>
      </c>
      <c r="I305" s="19">
        <v>0</v>
      </c>
      <c r="J305" s="19">
        <v>0</v>
      </c>
      <c r="K305" s="19">
        <v>0</v>
      </c>
      <c r="L305" s="19">
        <v>0</v>
      </c>
      <c r="M305" s="19">
        <v>0</v>
      </c>
      <c r="N305" s="19">
        <v>0</v>
      </c>
      <c r="O305" s="19">
        <v>0</v>
      </c>
      <c r="P305" s="19">
        <v>0</v>
      </c>
      <c r="Q305" s="19">
        <v>0</v>
      </c>
      <c r="R305" s="19">
        <v>0</v>
      </c>
      <c r="S305" s="19">
        <v>0</v>
      </c>
      <c r="T305" s="19">
        <v>0</v>
      </c>
      <c r="U305" s="19">
        <v>0</v>
      </c>
      <c r="V305" s="19">
        <v>0</v>
      </c>
      <c r="W305" s="19">
        <v>0</v>
      </c>
      <c r="X305" s="19">
        <v>0</v>
      </c>
      <c r="Y305" s="19">
        <v>0</v>
      </c>
      <c r="Z305" s="19">
        <v>0</v>
      </c>
      <c r="AA305" s="19">
        <v>0</v>
      </c>
      <c r="AB305" s="19">
        <v>0</v>
      </c>
      <c r="AC305" s="19">
        <v>0</v>
      </c>
      <c r="AD305" s="19">
        <v>0</v>
      </c>
      <c r="AE305" s="19">
        <v>0</v>
      </c>
      <c r="AF305" s="19">
        <v>0</v>
      </c>
      <c r="AG305" s="19">
        <v>0</v>
      </c>
      <c r="AH305" s="19">
        <v>0</v>
      </c>
      <c r="AI305" s="19">
        <v>0</v>
      </c>
      <c r="AJ305" s="19">
        <v>0</v>
      </c>
      <c r="AK305" s="19">
        <v>0</v>
      </c>
      <c r="AL305" s="19">
        <v>0</v>
      </c>
      <c r="AM305" s="19">
        <v>0</v>
      </c>
      <c r="AN305" s="19">
        <v>0</v>
      </c>
      <c r="AO305" s="19">
        <v>0</v>
      </c>
      <c r="AP305" s="19">
        <v>0</v>
      </c>
    </row>
    <row r="306" spans="1:42" hidden="1">
      <c r="A306" s="15" t="s">
        <v>507</v>
      </c>
      <c r="B306" s="16" t="s">
        <v>508</v>
      </c>
      <c r="C306" s="17" t="s">
        <v>200</v>
      </c>
      <c r="D306" s="17" t="s">
        <v>204</v>
      </c>
      <c r="E306" s="17" t="s">
        <v>511</v>
      </c>
      <c r="F306" s="18" t="s">
        <v>513</v>
      </c>
      <c r="G306" s="19">
        <v>0</v>
      </c>
      <c r="H306" s="19">
        <v>0</v>
      </c>
      <c r="I306" s="19">
        <v>0</v>
      </c>
      <c r="J306" s="19">
        <v>0</v>
      </c>
      <c r="K306" s="19">
        <v>0</v>
      </c>
      <c r="L306" s="19">
        <v>0</v>
      </c>
      <c r="M306" s="19">
        <v>0</v>
      </c>
      <c r="N306" s="19">
        <v>0</v>
      </c>
      <c r="O306" s="19">
        <v>0</v>
      </c>
      <c r="P306" s="19">
        <v>0</v>
      </c>
      <c r="Q306" s="19">
        <v>0</v>
      </c>
      <c r="R306" s="19">
        <v>0</v>
      </c>
      <c r="S306" s="19">
        <v>0</v>
      </c>
      <c r="T306" s="19">
        <v>0</v>
      </c>
      <c r="U306" s="19">
        <v>0</v>
      </c>
      <c r="V306" s="19">
        <v>0</v>
      </c>
      <c r="W306" s="19">
        <v>0</v>
      </c>
      <c r="X306" s="19">
        <v>0</v>
      </c>
      <c r="Y306" s="19">
        <v>0</v>
      </c>
      <c r="Z306" s="19">
        <v>0</v>
      </c>
      <c r="AA306" s="19">
        <v>0</v>
      </c>
      <c r="AB306" s="19">
        <v>0</v>
      </c>
      <c r="AC306" s="19">
        <v>0</v>
      </c>
      <c r="AD306" s="19">
        <v>0</v>
      </c>
      <c r="AE306" s="19">
        <v>0</v>
      </c>
      <c r="AF306" s="19">
        <v>0</v>
      </c>
      <c r="AG306" s="19">
        <v>0</v>
      </c>
      <c r="AH306" s="19">
        <v>0</v>
      </c>
      <c r="AI306" s="19">
        <v>0</v>
      </c>
      <c r="AJ306" s="19">
        <v>0</v>
      </c>
      <c r="AK306" s="19">
        <v>0</v>
      </c>
      <c r="AL306" s="19">
        <v>0</v>
      </c>
      <c r="AM306" s="19">
        <v>0</v>
      </c>
      <c r="AN306" s="19">
        <v>0</v>
      </c>
      <c r="AO306" s="19">
        <v>0</v>
      </c>
      <c r="AP306" s="19">
        <v>0</v>
      </c>
    </row>
    <row r="307" spans="1:42" hidden="1">
      <c r="A307" s="15" t="s">
        <v>507</v>
      </c>
      <c r="B307" s="16" t="s">
        <v>508</v>
      </c>
      <c r="C307" s="17" t="s">
        <v>200</v>
      </c>
      <c r="D307" s="17" t="s">
        <v>204</v>
      </c>
      <c r="E307" s="17" t="s">
        <v>511</v>
      </c>
      <c r="F307" s="18" t="s">
        <v>514</v>
      </c>
      <c r="G307" s="19">
        <v>0</v>
      </c>
      <c r="H307" s="19">
        <v>0</v>
      </c>
      <c r="I307" s="19">
        <v>0</v>
      </c>
      <c r="J307" s="19">
        <v>0</v>
      </c>
      <c r="K307" s="19">
        <v>0</v>
      </c>
      <c r="L307" s="19">
        <v>0</v>
      </c>
      <c r="M307" s="19">
        <v>0</v>
      </c>
      <c r="N307" s="19">
        <v>0</v>
      </c>
      <c r="O307" s="19">
        <v>0</v>
      </c>
      <c r="P307" s="19">
        <v>0</v>
      </c>
      <c r="Q307" s="19">
        <v>0</v>
      </c>
      <c r="R307" s="19">
        <v>0</v>
      </c>
      <c r="S307" s="19">
        <v>0</v>
      </c>
      <c r="T307" s="19">
        <v>0</v>
      </c>
      <c r="U307" s="19">
        <v>0</v>
      </c>
      <c r="V307" s="19">
        <v>0</v>
      </c>
      <c r="W307" s="19">
        <v>0</v>
      </c>
      <c r="X307" s="19">
        <v>0</v>
      </c>
      <c r="Y307" s="19">
        <v>0</v>
      </c>
      <c r="Z307" s="19">
        <v>0</v>
      </c>
      <c r="AA307" s="19">
        <v>0</v>
      </c>
      <c r="AB307" s="19">
        <v>0</v>
      </c>
      <c r="AC307" s="19">
        <v>0</v>
      </c>
      <c r="AD307" s="19">
        <v>0</v>
      </c>
      <c r="AE307" s="19">
        <v>0</v>
      </c>
      <c r="AF307" s="19">
        <v>0</v>
      </c>
      <c r="AG307" s="19">
        <v>0</v>
      </c>
      <c r="AH307" s="19">
        <v>0</v>
      </c>
      <c r="AI307" s="19">
        <v>0</v>
      </c>
      <c r="AJ307" s="19">
        <v>0</v>
      </c>
      <c r="AK307" s="19">
        <v>0</v>
      </c>
      <c r="AL307" s="19">
        <v>0</v>
      </c>
      <c r="AM307" s="19">
        <v>0</v>
      </c>
      <c r="AN307" s="19">
        <v>0</v>
      </c>
      <c r="AO307" s="19">
        <v>0</v>
      </c>
      <c r="AP307" s="19">
        <v>0</v>
      </c>
    </row>
    <row r="308" spans="1:42" hidden="1">
      <c r="A308" s="15" t="s">
        <v>507</v>
      </c>
      <c r="B308" s="16" t="s">
        <v>508</v>
      </c>
      <c r="C308" s="17" t="s">
        <v>200</v>
      </c>
      <c r="D308" s="17" t="s">
        <v>204</v>
      </c>
      <c r="E308" s="17" t="s">
        <v>511</v>
      </c>
      <c r="F308" s="18" t="s">
        <v>515</v>
      </c>
      <c r="G308" s="19">
        <v>0</v>
      </c>
      <c r="H308" s="19">
        <v>0</v>
      </c>
      <c r="I308" s="19">
        <v>0</v>
      </c>
      <c r="J308" s="19">
        <v>0</v>
      </c>
      <c r="K308" s="19">
        <v>0</v>
      </c>
      <c r="L308" s="19">
        <v>0</v>
      </c>
      <c r="M308" s="19">
        <v>0</v>
      </c>
      <c r="N308" s="19">
        <v>0</v>
      </c>
      <c r="O308" s="19">
        <v>0</v>
      </c>
      <c r="P308" s="19">
        <v>0</v>
      </c>
      <c r="Q308" s="19">
        <v>0</v>
      </c>
      <c r="R308" s="19">
        <v>0</v>
      </c>
      <c r="S308" s="19">
        <v>0</v>
      </c>
      <c r="T308" s="19">
        <v>0</v>
      </c>
      <c r="U308" s="19">
        <v>0</v>
      </c>
      <c r="V308" s="19">
        <v>0</v>
      </c>
      <c r="W308" s="19">
        <v>0</v>
      </c>
      <c r="X308" s="19">
        <v>0</v>
      </c>
      <c r="Y308" s="19">
        <v>0</v>
      </c>
      <c r="Z308" s="19">
        <v>0</v>
      </c>
      <c r="AA308" s="19">
        <v>0</v>
      </c>
      <c r="AB308" s="19">
        <v>0</v>
      </c>
      <c r="AC308" s="19">
        <v>0</v>
      </c>
      <c r="AD308" s="19">
        <v>0</v>
      </c>
      <c r="AE308" s="19">
        <v>0</v>
      </c>
      <c r="AF308" s="19">
        <v>0</v>
      </c>
      <c r="AG308" s="19">
        <v>0</v>
      </c>
      <c r="AH308" s="19">
        <v>0</v>
      </c>
      <c r="AI308" s="19">
        <v>0</v>
      </c>
      <c r="AJ308" s="19">
        <v>0</v>
      </c>
      <c r="AK308" s="19">
        <v>0</v>
      </c>
      <c r="AL308" s="19">
        <v>0</v>
      </c>
      <c r="AM308" s="19">
        <v>0</v>
      </c>
      <c r="AN308" s="19">
        <v>0</v>
      </c>
      <c r="AO308" s="19">
        <v>0</v>
      </c>
      <c r="AP308" s="19">
        <v>0</v>
      </c>
    </row>
    <row r="309" spans="1:42" hidden="1">
      <c r="A309" s="15" t="s">
        <v>507</v>
      </c>
      <c r="B309" s="16" t="s">
        <v>508</v>
      </c>
      <c r="C309" s="17" t="s">
        <v>200</v>
      </c>
      <c r="D309" s="17" t="s">
        <v>204</v>
      </c>
      <c r="E309" s="17" t="s">
        <v>516</v>
      </c>
      <c r="F309" s="18" t="s">
        <v>517</v>
      </c>
      <c r="G309" s="19">
        <v>0</v>
      </c>
      <c r="H309" s="19">
        <v>0</v>
      </c>
      <c r="I309" s="19">
        <v>0</v>
      </c>
      <c r="J309" s="19">
        <v>0</v>
      </c>
      <c r="K309" s="19">
        <v>0</v>
      </c>
      <c r="L309" s="19">
        <v>0</v>
      </c>
      <c r="M309" s="19">
        <v>0</v>
      </c>
      <c r="N309" s="19">
        <v>0</v>
      </c>
      <c r="O309" s="19">
        <v>0</v>
      </c>
      <c r="P309" s="19">
        <v>0</v>
      </c>
      <c r="Q309" s="19">
        <v>0</v>
      </c>
      <c r="R309" s="19">
        <v>0</v>
      </c>
      <c r="S309" s="19">
        <v>0</v>
      </c>
      <c r="T309" s="19">
        <v>0</v>
      </c>
      <c r="U309" s="19">
        <v>0</v>
      </c>
      <c r="V309" s="19">
        <v>0</v>
      </c>
      <c r="W309" s="19">
        <v>0</v>
      </c>
      <c r="X309" s="19">
        <v>0</v>
      </c>
      <c r="Y309" s="19">
        <v>0</v>
      </c>
      <c r="Z309" s="19">
        <v>0</v>
      </c>
      <c r="AA309" s="19">
        <v>0</v>
      </c>
      <c r="AB309" s="19">
        <v>0</v>
      </c>
      <c r="AC309" s="19">
        <v>0</v>
      </c>
      <c r="AD309" s="19">
        <v>0</v>
      </c>
      <c r="AE309" s="19">
        <v>0</v>
      </c>
      <c r="AF309" s="19">
        <v>0</v>
      </c>
      <c r="AG309" s="19">
        <v>0</v>
      </c>
      <c r="AH309" s="19">
        <v>0</v>
      </c>
      <c r="AI309" s="19">
        <v>0</v>
      </c>
      <c r="AJ309" s="19">
        <v>0</v>
      </c>
      <c r="AK309" s="19">
        <v>0</v>
      </c>
      <c r="AL309" s="19">
        <v>0</v>
      </c>
      <c r="AM309" s="19">
        <v>0</v>
      </c>
      <c r="AN309" s="19">
        <v>0</v>
      </c>
      <c r="AO309" s="19">
        <v>0</v>
      </c>
      <c r="AP309" s="19">
        <v>0</v>
      </c>
    </row>
    <row r="310" spans="1:42" hidden="1">
      <c r="A310" s="15" t="s">
        <v>507</v>
      </c>
      <c r="B310" s="16" t="s">
        <v>508</v>
      </c>
      <c r="C310" s="17" t="s">
        <v>200</v>
      </c>
      <c r="D310" s="17" t="s">
        <v>204</v>
      </c>
      <c r="E310" s="17" t="s">
        <v>516</v>
      </c>
      <c r="F310" s="18" t="s">
        <v>518</v>
      </c>
      <c r="G310" s="19">
        <v>0</v>
      </c>
      <c r="H310" s="19">
        <v>0</v>
      </c>
      <c r="I310" s="19">
        <v>0</v>
      </c>
      <c r="J310" s="19">
        <v>0</v>
      </c>
      <c r="K310" s="19">
        <v>0</v>
      </c>
      <c r="L310" s="19">
        <v>0</v>
      </c>
      <c r="M310" s="19">
        <v>0</v>
      </c>
      <c r="N310" s="19">
        <v>0</v>
      </c>
      <c r="O310" s="19">
        <v>0</v>
      </c>
      <c r="P310" s="19">
        <v>0</v>
      </c>
      <c r="Q310" s="19">
        <v>0</v>
      </c>
      <c r="R310" s="19">
        <v>0</v>
      </c>
      <c r="S310" s="19">
        <v>0</v>
      </c>
      <c r="T310" s="19">
        <v>0</v>
      </c>
      <c r="U310" s="19">
        <v>0</v>
      </c>
      <c r="V310" s="19">
        <v>0</v>
      </c>
      <c r="W310" s="19">
        <v>0</v>
      </c>
      <c r="X310" s="19">
        <v>0</v>
      </c>
      <c r="Y310" s="19">
        <v>0</v>
      </c>
      <c r="Z310" s="19">
        <v>0</v>
      </c>
      <c r="AA310" s="19">
        <v>0</v>
      </c>
      <c r="AB310" s="19">
        <v>0</v>
      </c>
      <c r="AC310" s="19">
        <v>0</v>
      </c>
      <c r="AD310" s="19">
        <v>0</v>
      </c>
      <c r="AE310" s="19">
        <v>0</v>
      </c>
      <c r="AF310" s="19">
        <v>0</v>
      </c>
      <c r="AG310" s="19">
        <v>0</v>
      </c>
      <c r="AH310" s="19">
        <v>0</v>
      </c>
      <c r="AI310" s="19">
        <v>0</v>
      </c>
      <c r="AJ310" s="19">
        <v>0</v>
      </c>
      <c r="AK310" s="19">
        <v>0</v>
      </c>
      <c r="AL310" s="19">
        <v>0</v>
      </c>
      <c r="AM310" s="19">
        <v>0</v>
      </c>
      <c r="AN310" s="19">
        <v>0</v>
      </c>
      <c r="AO310" s="19">
        <v>0</v>
      </c>
      <c r="AP310" s="19">
        <v>0</v>
      </c>
    </row>
    <row r="311" spans="1:42" hidden="1">
      <c r="A311" s="15" t="s">
        <v>507</v>
      </c>
      <c r="B311" s="16" t="s">
        <v>508</v>
      </c>
      <c r="C311" s="17" t="s">
        <v>200</v>
      </c>
      <c r="D311" s="17" t="s">
        <v>204</v>
      </c>
      <c r="E311" s="17" t="s">
        <v>232</v>
      </c>
      <c r="F311" s="18" t="s">
        <v>519</v>
      </c>
      <c r="G311" s="19">
        <v>0</v>
      </c>
      <c r="H311" s="19">
        <v>0</v>
      </c>
      <c r="I311" s="19">
        <v>0</v>
      </c>
      <c r="J311" s="19">
        <v>0</v>
      </c>
      <c r="K311" s="19">
        <v>0</v>
      </c>
      <c r="L311" s="19">
        <v>0</v>
      </c>
      <c r="M311" s="19">
        <v>0</v>
      </c>
      <c r="N311" s="19">
        <v>0</v>
      </c>
      <c r="O311" s="19">
        <v>0</v>
      </c>
      <c r="P311" s="19">
        <v>0</v>
      </c>
      <c r="Q311" s="19">
        <v>0</v>
      </c>
      <c r="R311" s="19">
        <v>0</v>
      </c>
      <c r="S311" s="19">
        <v>0</v>
      </c>
      <c r="T311" s="19">
        <v>0</v>
      </c>
      <c r="U311" s="19">
        <v>0</v>
      </c>
      <c r="V311" s="19">
        <v>0</v>
      </c>
      <c r="W311" s="19">
        <v>0</v>
      </c>
      <c r="X311" s="19">
        <v>0</v>
      </c>
      <c r="Y311" s="19">
        <v>0</v>
      </c>
      <c r="Z311" s="19">
        <v>0</v>
      </c>
      <c r="AA311" s="19">
        <v>0</v>
      </c>
      <c r="AB311" s="19">
        <v>0</v>
      </c>
      <c r="AC311" s="19">
        <v>0</v>
      </c>
      <c r="AD311" s="19">
        <v>0</v>
      </c>
      <c r="AE311" s="19">
        <v>0</v>
      </c>
      <c r="AF311" s="19">
        <v>0</v>
      </c>
      <c r="AG311" s="19">
        <v>0</v>
      </c>
      <c r="AH311" s="19">
        <v>0</v>
      </c>
      <c r="AI311" s="19">
        <v>0</v>
      </c>
      <c r="AJ311" s="19">
        <v>0</v>
      </c>
      <c r="AK311" s="19">
        <v>0</v>
      </c>
      <c r="AL311" s="19">
        <v>0</v>
      </c>
      <c r="AM311" s="19">
        <v>0</v>
      </c>
      <c r="AN311" s="19">
        <v>0</v>
      </c>
      <c r="AO311" s="19">
        <v>0</v>
      </c>
      <c r="AP311" s="19">
        <v>0</v>
      </c>
    </row>
    <row r="312" spans="1:42" hidden="1">
      <c r="A312" s="15" t="s">
        <v>507</v>
      </c>
      <c r="B312" s="16" t="s">
        <v>508</v>
      </c>
      <c r="C312" s="17" t="s">
        <v>200</v>
      </c>
      <c r="D312" s="17" t="s">
        <v>520</v>
      </c>
      <c r="E312" s="17" t="s">
        <v>509</v>
      </c>
      <c r="F312" s="18" t="s">
        <v>521</v>
      </c>
      <c r="G312" s="19">
        <v>0</v>
      </c>
      <c r="H312" s="19">
        <v>0</v>
      </c>
      <c r="I312" s="19">
        <v>0</v>
      </c>
      <c r="J312" s="19">
        <v>0</v>
      </c>
      <c r="K312" s="19">
        <v>0</v>
      </c>
      <c r="L312" s="19">
        <v>0</v>
      </c>
      <c r="M312" s="19">
        <v>0</v>
      </c>
      <c r="N312" s="19">
        <v>0</v>
      </c>
      <c r="O312" s="19">
        <v>0</v>
      </c>
      <c r="P312" s="19">
        <v>0</v>
      </c>
      <c r="Q312" s="19">
        <v>0</v>
      </c>
      <c r="R312" s="19">
        <v>0</v>
      </c>
      <c r="S312" s="19">
        <v>0</v>
      </c>
      <c r="T312" s="19">
        <v>0</v>
      </c>
      <c r="U312" s="19">
        <v>0</v>
      </c>
      <c r="V312" s="19">
        <v>0</v>
      </c>
      <c r="W312" s="19">
        <v>0</v>
      </c>
      <c r="X312" s="19">
        <v>0</v>
      </c>
      <c r="Y312" s="19">
        <v>0</v>
      </c>
      <c r="Z312" s="19">
        <v>0</v>
      </c>
      <c r="AA312" s="19">
        <v>0</v>
      </c>
      <c r="AB312" s="19">
        <v>0</v>
      </c>
      <c r="AC312" s="19">
        <v>0</v>
      </c>
      <c r="AD312" s="19">
        <v>0</v>
      </c>
      <c r="AE312" s="19">
        <v>0</v>
      </c>
      <c r="AF312" s="19">
        <v>0</v>
      </c>
      <c r="AG312" s="19">
        <v>0</v>
      </c>
      <c r="AH312" s="19">
        <v>0</v>
      </c>
      <c r="AI312" s="19">
        <v>0</v>
      </c>
      <c r="AJ312" s="19">
        <v>0</v>
      </c>
      <c r="AK312" s="19">
        <v>0</v>
      </c>
      <c r="AL312" s="19">
        <v>0</v>
      </c>
      <c r="AM312" s="19">
        <v>0</v>
      </c>
      <c r="AN312" s="19">
        <v>0</v>
      </c>
      <c r="AO312" s="19">
        <v>0</v>
      </c>
      <c r="AP312" s="19">
        <v>0</v>
      </c>
    </row>
    <row r="313" spans="1:42" hidden="1">
      <c r="A313" s="15" t="s">
        <v>507</v>
      </c>
      <c r="B313" s="16" t="s">
        <v>508</v>
      </c>
      <c r="C313" s="17" t="s">
        <v>200</v>
      </c>
      <c r="D313" s="17" t="s">
        <v>520</v>
      </c>
      <c r="E313" s="17" t="s">
        <v>509</v>
      </c>
      <c r="F313" s="18" t="s">
        <v>522</v>
      </c>
      <c r="G313" s="19">
        <v>0</v>
      </c>
      <c r="H313" s="19">
        <v>0</v>
      </c>
      <c r="I313" s="19">
        <v>0</v>
      </c>
      <c r="J313" s="19">
        <v>0</v>
      </c>
      <c r="K313" s="19">
        <v>0</v>
      </c>
      <c r="L313" s="19">
        <v>0</v>
      </c>
      <c r="M313" s="19">
        <v>0</v>
      </c>
      <c r="N313" s="19">
        <v>0</v>
      </c>
      <c r="O313" s="19">
        <v>0</v>
      </c>
      <c r="P313" s="19">
        <v>0</v>
      </c>
      <c r="Q313" s="19">
        <v>0</v>
      </c>
      <c r="R313" s="19">
        <v>0</v>
      </c>
      <c r="S313" s="19">
        <v>0</v>
      </c>
      <c r="T313" s="19">
        <v>0</v>
      </c>
      <c r="U313" s="19">
        <v>0</v>
      </c>
      <c r="V313" s="19">
        <v>0</v>
      </c>
      <c r="W313" s="19">
        <v>0</v>
      </c>
      <c r="X313" s="19">
        <v>0</v>
      </c>
      <c r="Y313" s="19">
        <v>0</v>
      </c>
      <c r="Z313" s="19">
        <v>0</v>
      </c>
      <c r="AA313" s="19">
        <v>0</v>
      </c>
      <c r="AB313" s="19">
        <v>0</v>
      </c>
      <c r="AC313" s="19">
        <v>0</v>
      </c>
      <c r="AD313" s="19">
        <v>0</v>
      </c>
      <c r="AE313" s="19">
        <v>0</v>
      </c>
      <c r="AF313" s="19">
        <v>0</v>
      </c>
      <c r="AG313" s="19">
        <v>0</v>
      </c>
      <c r="AH313" s="19">
        <v>0</v>
      </c>
      <c r="AI313" s="19">
        <v>0</v>
      </c>
      <c r="AJ313" s="19">
        <v>0</v>
      </c>
      <c r="AK313" s="19">
        <v>0</v>
      </c>
      <c r="AL313" s="19">
        <v>0</v>
      </c>
      <c r="AM313" s="19">
        <v>0</v>
      </c>
      <c r="AN313" s="19">
        <v>0</v>
      </c>
      <c r="AO313" s="19">
        <v>0</v>
      </c>
      <c r="AP313" s="19">
        <v>0</v>
      </c>
    </row>
    <row r="314" spans="1:42" hidden="1">
      <c r="A314" s="15" t="s">
        <v>507</v>
      </c>
      <c r="B314" s="16" t="s">
        <v>508</v>
      </c>
      <c r="C314" s="17" t="s">
        <v>200</v>
      </c>
      <c r="D314" s="17" t="s">
        <v>520</v>
      </c>
      <c r="E314" s="17" t="s">
        <v>516</v>
      </c>
      <c r="F314" s="18" t="s">
        <v>523</v>
      </c>
      <c r="G314" s="19">
        <v>0</v>
      </c>
      <c r="H314" s="19">
        <v>0</v>
      </c>
      <c r="I314" s="19">
        <v>0</v>
      </c>
      <c r="J314" s="19">
        <v>0</v>
      </c>
      <c r="K314" s="19">
        <v>0</v>
      </c>
      <c r="L314" s="19">
        <v>0</v>
      </c>
      <c r="M314" s="19">
        <v>0</v>
      </c>
      <c r="N314" s="19">
        <v>0</v>
      </c>
      <c r="O314" s="19">
        <v>0</v>
      </c>
      <c r="P314" s="19">
        <v>0</v>
      </c>
      <c r="Q314" s="19">
        <v>0</v>
      </c>
      <c r="R314" s="19">
        <v>0</v>
      </c>
      <c r="S314" s="19">
        <v>0</v>
      </c>
      <c r="T314" s="19">
        <v>0</v>
      </c>
      <c r="U314" s="19">
        <v>0</v>
      </c>
      <c r="V314" s="19">
        <v>0</v>
      </c>
      <c r="W314" s="19">
        <v>0</v>
      </c>
      <c r="X314" s="19">
        <v>0</v>
      </c>
      <c r="Y314" s="19">
        <v>0</v>
      </c>
      <c r="Z314" s="19">
        <v>0</v>
      </c>
      <c r="AA314" s="19">
        <v>0</v>
      </c>
      <c r="AB314" s="19">
        <v>0</v>
      </c>
      <c r="AC314" s="19">
        <v>0</v>
      </c>
      <c r="AD314" s="19">
        <v>0</v>
      </c>
      <c r="AE314" s="19">
        <v>0</v>
      </c>
      <c r="AF314" s="19">
        <v>0</v>
      </c>
      <c r="AG314" s="19">
        <v>0</v>
      </c>
      <c r="AH314" s="19">
        <v>0</v>
      </c>
      <c r="AI314" s="19">
        <v>0</v>
      </c>
      <c r="AJ314" s="19">
        <v>0</v>
      </c>
      <c r="AK314" s="19">
        <v>0</v>
      </c>
      <c r="AL314" s="19">
        <v>0</v>
      </c>
      <c r="AM314" s="19">
        <v>0</v>
      </c>
      <c r="AN314" s="19">
        <v>0</v>
      </c>
      <c r="AO314" s="19">
        <v>0</v>
      </c>
      <c r="AP314" s="19">
        <v>0</v>
      </c>
    </row>
    <row r="315" spans="1:42" hidden="1">
      <c r="A315" s="15" t="s">
        <v>507</v>
      </c>
      <c r="B315" s="16" t="s">
        <v>508</v>
      </c>
      <c r="C315" s="17" t="s">
        <v>200</v>
      </c>
      <c r="D315" s="17" t="s">
        <v>520</v>
      </c>
      <c r="E315" s="17" t="s">
        <v>516</v>
      </c>
      <c r="F315" s="18" t="s">
        <v>524</v>
      </c>
      <c r="G315" s="19">
        <v>0</v>
      </c>
      <c r="H315" s="19">
        <v>0</v>
      </c>
      <c r="I315" s="19">
        <v>0</v>
      </c>
      <c r="J315" s="19">
        <v>0</v>
      </c>
      <c r="K315" s="19">
        <v>0</v>
      </c>
      <c r="L315" s="19">
        <v>0</v>
      </c>
      <c r="M315" s="19">
        <v>0</v>
      </c>
      <c r="N315" s="19">
        <v>0</v>
      </c>
      <c r="O315" s="19">
        <v>0</v>
      </c>
      <c r="P315" s="19">
        <v>0</v>
      </c>
      <c r="Q315" s="19">
        <v>0</v>
      </c>
      <c r="R315" s="19">
        <v>0</v>
      </c>
      <c r="S315" s="19">
        <v>0</v>
      </c>
      <c r="T315" s="19">
        <v>0</v>
      </c>
      <c r="U315" s="19">
        <v>0</v>
      </c>
      <c r="V315" s="19">
        <v>0</v>
      </c>
      <c r="W315" s="19">
        <v>0</v>
      </c>
      <c r="X315" s="19">
        <v>0</v>
      </c>
      <c r="Y315" s="19">
        <v>0</v>
      </c>
      <c r="Z315" s="19">
        <v>0</v>
      </c>
      <c r="AA315" s="19">
        <v>0</v>
      </c>
      <c r="AB315" s="19">
        <v>0</v>
      </c>
      <c r="AC315" s="19">
        <v>0</v>
      </c>
      <c r="AD315" s="19">
        <v>0</v>
      </c>
      <c r="AE315" s="19">
        <v>0</v>
      </c>
      <c r="AF315" s="19">
        <v>0</v>
      </c>
      <c r="AG315" s="19">
        <v>0</v>
      </c>
      <c r="AH315" s="19">
        <v>0</v>
      </c>
      <c r="AI315" s="19">
        <v>0</v>
      </c>
      <c r="AJ315" s="19">
        <v>0</v>
      </c>
      <c r="AK315" s="19">
        <v>0</v>
      </c>
      <c r="AL315" s="19">
        <v>0</v>
      </c>
      <c r="AM315" s="19">
        <v>0</v>
      </c>
      <c r="AN315" s="19">
        <v>0</v>
      </c>
      <c r="AO315" s="19">
        <v>0</v>
      </c>
      <c r="AP315" s="19">
        <v>0</v>
      </c>
    </row>
    <row r="316" spans="1:42" hidden="1">
      <c r="A316" s="15" t="s">
        <v>507</v>
      </c>
      <c r="B316" s="16" t="s">
        <v>508</v>
      </c>
      <c r="C316" s="17" t="s">
        <v>200</v>
      </c>
      <c r="D316" s="17" t="s">
        <v>525</v>
      </c>
      <c r="E316" s="17" t="s">
        <v>509</v>
      </c>
      <c r="F316" s="18" t="s">
        <v>526</v>
      </c>
      <c r="G316" s="19">
        <v>0</v>
      </c>
      <c r="H316" s="19">
        <v>0</v>
      </c>
      <c r="I316" s="19">
        <v>0</v>
      </c>
      <c r="J316" s="19">
        <v>0</v>
      </c>
      <c r="K316" s="19">
        <v>0</v>
      </c>
      <c r="L316" s="19">
        <v>0</v>
      </c>
      <c r="M316" s="19">
        <v>0</v>
      </c>
      <c r="N316" s="19">
        <v>0</v>
      </c>
      <c r="O316" s="19">
        <v>0</v>
      </c>
      <c r="P316" s="19">
        <v>0</v>
      </c>
      <c r="Q316" s="19">
        <v>0</v>
      </c>
      <c r="R316" s="19">
        <v>0</v>
      </c>
      <c r="S316" s="19">
        <v>0</v>
      </c>
      <c r="T316" s="19">
        <v>0</v>
      </c>
      <c r="U316" s="19">
        <v>0</v>
      </c>
      <c r="V316" s="19">
        <v>0</v>
      </c>
      <c r="W316" s="19">
        <v>0</v>
      </c>
      <c r="X316" s="19">
        <v>0</v>
      </c>
      <c r="Y316" s="19">
        <v>0</v>
      </c>
      <c r="Z316" s="19">
        <v>0</v>
      </c>
      <c r="AA316" s="19">
        <v>0</v>
      </c>
      <c r="AB316" s="19">
        <v>0</v>
      </c>
      <c r="AC316" s="19">
        <v>0</v>
      </c>
      <c r="AD316" s="19">
        <v>0</v>
      </c>
      <c r="AE316" s="19">
        <v>0</v>
      </c>
      <c r="AF316" s="19">
        <v>0</v>
      </c>
      <c r="AG316" s="19">
        <v>0</v>
      </c>
      <c r="AH316" s="19">
        <v>0</v>
      </c>
      <c r="AI316" s="19">
        <v>0</v>
      </c>
      <c r="AJ316" s="19">
        <v>0</v>
      </c>
      <c r="AK316" s="19">
        <v>0</v>
      </c>
      <c r="AL316" s="19">
        <v>0</v>
      </c>
      <c r="AM316" s="19">
        <v>0</v>
      </c>
      <c r="AN316" s="19">
        <v>0</v>
      </c>
      <c r="AO316" s="19">
        <v>0</v>
      </c>
      <c r="AP316" s="19">
        <v>0</v>
      </c>
    </row>
    <row r="317" spans="1:42" hidden="1">
      <c r="A317" s="15" t="s">
        <v>507</v>
      </c>
      <c r="B317" s="16" t="s">
        <v>508</v>
      </c>
      <c r="C317" s="17" t="s">
        <v>200</v>
      </c>
      <c r="D317" s="17" t="s">
        <v>525</v>
      </c>
      <c r="E317" s="17" t="s">
        <v>511</v>
      </c>
      <c r="F317" s="18" t="s">
        <v>527</v>
      </c>
      <c r="G317" s="19">
        <v>0</v>
      </c>
      <c r="H317" s="19">
        <v>0</v>
      </c>
      <c r="I317" s="19">
        <v>0</v>
      </c>
      <c r="J317" s="19">
        <v>0</v>
      </c>
      <c r="K317" s="19">
        <v>0</v>
      </c>
      <c r="L317" s="19">
        <v>0</v>
      </c>
      <c r="M317" s="19">
        <v>0</v>
      </c>
      <c r="N317" s="19">
        <v>0</v>
      </c>
      <c r="O317" s="19">
        <v>0</v>
      </c>
      <c r="P317" s="19">
        <v>0</v>
      </c>
      <c r="Q317" s="19">
        <v>0</v>
      </c>
      <c r="R317" s="19">
        <v>0</v>
      </c>
      <c r="S317" s="19">
        <v>0</v>
      </c>
      <c r="T317" s="19">
        <v>0</v>
      </c>
      <c r="U317" s="19">
        <v>0</v>
      </c>
      <c r="V317" s="19">
        <v>0</v>
      </c>
      <c r="W317" s="19">
        <v>0</v>
      </c>
      <c r="X317" s="19">
        <v>0</v>
      </c>
      <c r="Y317" s="19">
        <v>0</v>
      </c>
      <c r="Z317" s="19">
        <v>0</v>
      </c>
      <c r="AA317" s="19">
        <v>0</v>
      </c>
      <c r="AB317" s="19">
        <v>0</v>
      </c>
      <c r="AC317" s="19">
        <v>0</v>
      </c>
      <c r="AD317" s="19">
        <v>0</v>
      </c>
      <c r="AE317" s="19">
        <v>0</v>
      </c>
      <c r="AF317" s="19">
        <v>0</v>
      </c>
      <c r="AG317" s="19">
        <v>0</v>
      </c>
      <c r="AH317" s="19">
        <v>0</v>
      </c>
      <c r="AI317" s="19">
        <v>0</v>
      </c>
      <c r="AJ317" s="19">
        <v>0</v>
      </c>
      <c r="AK317" s="19">
        <v>0</v>
      </c>
      <c r="AL317" s="19">
        <v>0</v>
      </c>
      <c r="AM317" s="19">
        <v>0</v>
      </c>
      <c r="AN317" s="19">
        <v>0</v>
      </c>
      <c r="AO317" s="19">
        <v>0</v>
      </c>
      <c r="AP317" s="19">
        <v>0</v>
      </c>
    </row>
    <row r="318" spans="1:42" hidden="1">
      <c r="A318" s="15" t="s">
        <v>507</v>
      </c>
      <c r="B318" s="16" t="s">
        <v>508</v>
      </c>
      <c r="C318" s="17" t="s">
        <v>200</v>
      </c>
      <c r="D318" s="17" t="s">
        <v>525</v>
      </c>
      <c r="E318" s="17" t="s">
        <v>528</v>
      </c>
      <c r="F318" s="18" t="s">
        <v>529</v>
      </c>
      <c r="G318" s="19">
        <v>0</v>
      </c>
      <c r="H318" s="19">
        <v>0</v>
      </c>
      <c r="I318" s="19">
        <v>0</v>
      </c>
      <c r="J318" s="19">
        <v>0</v>
      </c>
      <c r="K318" s="19">
        <v>0</v>
      </c>
      <c r="L318" s="19">
        <v>0</v>
      </c>
      <c r="M318" s="19">
        <v>0</v>
      </c>
      <c r="N318" s="19">
        <v>0</v>
      </c>
      <c r="O318" s="19">
        <v>0</v>
      </c>
      <c r="P318" s="19">
        <v>0</v>
      </c>
      <c r="Q318" s="19">
        <v>0</v>
      </c>
      <c r="R318" s="19">
        <v>0</v>
      </c>
      <c r="S318" s="19">
        <v>0</v>
      </c>
      <c r="T318" s="19">
        <v>0</v>
      </c>
      <c r="U318" s="19">
        <v>0</v>
      </c>
      <c r="V318" s="19">
        <v>0</v>
      </c>
      <c r="W318" s="19">
        <v>0</v>
      </c>
      <c r="X318" s="19">
        <v>0</v>
      </c>
      <c r="Y318" s="19">
        <v>0</v>
      </c>
      <c r="Z318" s="19">
        <v>0</v>
      </c>
      <c r="AA318" s="19">
        <v>0</v>
      </c>
      <c r="AB318" s="19">
        <v>0</v>
      </c>
      <c r="AC318" s="19">
        <v>0</v>
      </c>
      <c r="AD318" s="19">
        <v>0</v>
      </c>
      <c r="AE318" s="19">
        <v>0</v>
      </c>
      <c r="AF318" s="19">
        <v>0</v>
      </c>
      <c r="AG318" s="19">
        <v>0</v>
      </c>
      <c r="AH318" s="19">
        <v>0</v>
      </c>
      <c r="AI318" s="19">
        <v>0</v>
      </c>
      <c r="AJ318" s="19">
        <v>0</v>
      </c>
      <c r="AK318" s="19">
        <v>0</v>
      </c>
      <c r="AL318" s="19">
        <v>0</v>
      </c>
      <c r="AM318" s="19">
        <v>0</v>
      </c>
      <c r="AN318" s="19">
        <v>0</v>
      </c>
      <c r="AO318" s="19">
        <v>0</v>
      </c>
      <c r="AP318" s="19">
        <v>0</v>
      </c>
    </row>
    <row r="319" spans="1:42" hidden="1">
      <c r="A319" s="15" t="s">
        <v>507</v>
      </c>
      <c r="B319" s="16" t="s">
        <v>508</v>
      </c>
      <c r="C319" s="17" t="s">
        <v>200</v>
      </c>
      <c r="D319" s="17" t="s">
        <v>525</v>
      </c>
      <c r="E319" s="17" t="s">
        <v>530</v>
      </c>
      <c r="F319" s="18" t="s">
        <v>531</v>
      </c>
      <c r="G319" s="19">
        <v>0</v>
      </c>
      <c r="H319" s="19">
        <v>0</v>
      </c>
      <c r="I319" s="19">
        <v>0</v>
      </c>
      <c r="J319" s="19">
        <v>0</v>
      </c>
      <c r="K319" s="19">
        <v>0</v>
      </c>
      <c r="L319" s="19">
        <v>0</v>
      </c>
      <c r="M319" s="19">
        <v>0</v>
      </c>
      <c r="N319" s="19">
        <v>0</v>
      </c>
      <c r="O319" s="19">
        <v>0</v>
      </c>
      <c r="P319" s="19">
        <v>0</v>
      </c>
      <c r="Q319" s="19">
        <v>0</v>
      </c>
      <c r="R319" s="19">
        <v>0</v>
      </c>
      <c r="S319" s="19">
        <v>0</v>
      </c>
      <c r="T319" s="19">
        <v>0</v>
      </c>
      <c r="U319" s="19">
        <v>0</v>
      </c>
      <c r="V319" s="19">
        <v>0</v>
      </c>
      <c r="W319" s="19">
        <v>0</v>
      </c>
      <c r="X319" s="19">
        <v>0</v>
      </c>
      <c r="Y319" s="19">
        <v>0</v>
      </c>
      <c r="Z319" s="19">
        <v>0</v>
      </c>
      <c r="AA319" s="19">
        <v>0</v>
      </c>
      <c r="AB319" s="19">
        <v>0</v>
      </c>
      <c r="AC319" s="19">
        <v>0</v>
      </c>
      <c r="AD319" s="19">
        <v>0</v>
      </c>
      <c r="AE319" s="19">
        <v>0</v>
      </c>
      <c r="AF319" s="19">
        <v>0</v>
      </c>
      <c r="AG319" s="19">
        <v>0</v>
      </c>
      <c r="AH319" s="19">
        <v>0</v>
      </c>
      <c r="AI319" s="19">
        <v>0</v>
      </c>
      <c r="AJ319" s="19">
        <v>0</v>
      </c>
      <c r="AK319" s="19">
        <v>0</v>
      </c>
      <c r="AL319" s="19">
        <v>0</v>
      </c>
      <c r="AM319" s="19">
        <v>0</v>
      </c>
      <c r="AN319" s="19">
        <v>0</v>
      </c>
      <c r="AO319" s="19">
        <v>0</v>
      </c>
      <c r="AP319" s="19">
        <v>0</v>
      </c>
    </row>
    <row r="320" spans="1:42" hidden="1">
      <c r="A320" s="15" t="s">
        <v>507</v>
      </c>
      <c r="B320" s="16" t="s">
        <v>508</v>
      </c>
      <c r="C320" s="17" t="s">
        <v>200</v>
      </c>
      <c r="D320" s="17" t="s">
        <v>525</v>
      </c>
      <c r="E320" s="17" t="s">
        <v>516</v>
      </c>
      <c r="F320" s="18" t="s">
        <v>532</v>
      </c>
      <c r="G320" s="19">
        <v>0</v>
      </c>
      <c r="H320" s="19">
        <v>0</v>
      </c>
      <c r="I320" s="19">
        <v>0</v>
      </c>
      <c r="J320" s="19">
        <v>0</v>
      </c>
      <c r="K320" s="19">
        <v>0</v>
      </c>
      <c r="L320" s="19">
        <v>0</v>
      </c>
      <c r="M320" s="19">
        <v>0</v>
      </c>
      <c r="N320" s="19">
        <v>0</v>
      </c>
      <c r="O320" s="19">
        <v>0</v>
      </c>
      <c r="P320" s="19">
        <v>0</v>
      </c>
      <c r="Q320" s="19">
        <v>0</v>
      </c>
      <c r="R320" s="19">
        <v>0</v>
      </c>
      <c r="S320" s="19">
        <v>0</v>
      </c>
      <c r="T320" s="19">
        <v>0</v>
      </c>
      <c r="U320" s="19">
        <v>0</v>
      </c>
      <c r="V320" s="19">
        <v>0</v>
      </c>
      <c r="W320" s="19">
        <v>0</v>
      </c>
      <c r="X320" s="19">
        <v>0</v>
      </c>
      <c r="Y320" s="19">
        <v>0</v>
      </c>
      <c r="Z320" s="19">
        <v>0</v>
      </c>
      <c r="AA320" s="19">
        <v>0</v>
      </c>
      <c r="AB320" s="19">
        <v>0</v>
      </c>
      <c r="AC320" s="19">
        <v>0</v>
      </c>
      <c r="AD320" s="19">
        <v>0</v>
      </c>
      <c r="AE320" s="19">
        <v>0</v>
      </c>
      <c r="AF320" s="19">
        <v>0</v>
      </c>
      <c r="AG320" s="19">
        <v>0</v>
      </c>
      <c r="AH320" s="19">
        <v>0</v>
      </c>
      <c r="AI320" s="19">
        <v>0</v>
      </c>
      <c r="AJ320" s="19">
        <v>0</v>
      </c>
      <c r="AK320" s="19">
        <v>0</v>
      </c>
      <c r="AL320" s="19">
        <v>0</v>
      </c>
      <c r="AM320" s="19">
        <v>0</v>
      </c>
      <c r="AN320" s="19">
        <v>0</v>
      </c>
      <c r="AO320" s="19">
        <v>0</v>
      </c>
      <c r="AP320" s="19">
        <v>0</v>
      </c>
    </row>
    <row r="321" spans="1:42" hidden="1">
      <c r="A321" s="15" t="s">
        <v>507</v>
      </c>
      <c r="B321" s="16" t="s">
        <v>508</v>
      </c>
      <c r="C321" s="17" t="s">
        <v>200</v>
      </c>
      <c r="D321" s="17" t="s">
        <v>525</v>
      </c>
      <c r="E321" s="17" t="s">
        <v>232</v>
      </c>
      <c r="F321" s="18" t="s">
        <v>533</v>
      </c>
      <c r="G321" s="19">
        <v>0</v>
      </c>
      <c r="H321" s="19">
        <v>0</v>
      </c>
      <c r="I321" s="19">
        <v>0</v>
      </c>
      <c r="J321" s="19">
        <v>0</v>
      </c>
      <c r="K321" s="19">
        <v>0</v>
      </c>
      <c r="L321" s="19">
        <v>0</v>
      </c>
      <c r="M321" s="19">
        <v>0</v>
      </c>
      <c r="N321" s="19">
        <v>0</v>
      </c>
      <c r="O321" s="19">
        <v>0</v>
      </c>
      <c r="P321" s="19">
        <v>230339.88709468785</v>
      </c>
      <c r="Q321" s="19">
        <v>0</v>
      </c>
      <c r="R321" s="19">
        <v>0</v>
      </c>
      <c r="S321" s="19">
        <v>0</v>
      </c>
      <c r="T321" s="19">
        <v>0</v>
      </c>
      <c r="U321" s="19">
        <v>0</v>
      </c>
      <c r="V321" s="19">
        <v>0</v>
      </c>
      <c r="W321" s="19">
        <v>0</v>
      </c>
      <c r="X321" s="19">
        <v>59538.56109609954</v>
      </c>
      <c r="Y321" s="19">
        <v>0</v>
      </c>
      <c r="Z321" s="19">
        <v>0</v>
      </c>
      <c r="AA321" s="19">
        <v>0</v>
      </c>
      <c r="AB321" s="19">
        <v>0</v>
      </c>
      <c r="AC321" s="19">
        <v>0</v>
      </c>
      <c r="AD321" s="19">
        <v>0</v>
      </c>
      <c r="AE321" s="19">
        <v>0</v>
      </c>
      <c r="AF321" s="19">
        <v>0</v>
      </c>
      <c r="AG321" s="19">
        <v>0</v>
      </c>
      <c r="AH321" s="19">
        <v>0</v>
      </c>
      <c r="AI321" s="19">
        <v>0</v>
      </c>
      <c r="AJ321" s="19">
        <v>0</v>
      </c>
      <c r="AK321" s="19">
        <v>0</v>
      </c>
      <c r="AL321" s="19">
        <v>0</v>
      </c>
      <c r="AM321" s="19">
        <v>0</v>
      </c>
      <c r="AN321" s="19">
        <v>0</v>
      </c>
      <c r="AO321" s="19">
        <v>0</v>
      </c>
      <c r="AP321" s="19">
        <v>0</v>
      </c>
    </row>
    <row r="322" spans="1:42" hidden="1">
      <c r="A322" s="15" t="s">
        <v>507</v>
      </c>
      <c r="B322" s="16" t="s">
        <v>508</v>
      </c>
      <c r="C322" s="17" t="s">
        <v>200</v>
      </c>
      <c r="D322" s="17" t="s">
        <v>534</v>
      </c>
      <c r="E322" s="17" t="s">
        <v>509</v>
      </c>
      <c r="F322" s="18" t="s">
        <v>535</v>
      </c>
      <c r="G322" s="19">
        <v>0</v>
      </c>
      <c r="H322" s="19">
        <v>0</v>
      </c>
      <c r="I322" s="19">
        <v>0</v>
      </c>
      <c r="J322" s="19">
        <v>0</v>
      </c>
      <c r="K322" s="19">
        <v>0</v>
      </c>
      <c r="L322" s="19">
        <v>0</v>
      </c>
      <c r="M322" s="19">
        <v>0</v>
      </c>
      <c r="N322" s="19">
        <v>0</v>
      </c>
      <c r="O322" s="19">
        <v>0</v>
      </c>
      <c r="P322" s="19">
        <v>0</v>
      </c>
      <c r="Q322" s="19">
        <v>0</v>
      </c>
      <c r="R322" s="19">
        <v>0</v>
      </c>
      <c r="S322" s="19">
        <v>0</v>
      </c>
      <c r="T322" s="19">
        <v>0</v>
      </c>
      <c r="U322" s="19">
        <v>0</v>
      </c>
      <c r="V322" s="19">
        <v>0</v>
      </c>
      <c r="W322" s="19">
        <v>0</v>
      </c>
      <c r="X322" s="19">
        <v>0</v>
      </c>
      <c r="Y322" s="19">
        <v>0</v>
      </c>
      <c r="Z322" s="19">
        <v>0</v>
      </c>
      <c r="AA322" s="19">
        <v>0</v>
      </c>
      <c r="AB322" s="19">
        <v>0</v>
      </c>
      <c r="AC322" s="19">
        <v>0</v>
      </c>
      <c r="AD322" s="19">
        <v>0</v>
      </c>
      <c r="AE322" s="19">
        <v>0</v>
      </c>
      <c r="AF322" s="19">
        <v>0</v>
      </c>
      <c r="AG322" s="19">
        <v>0</v>
      </c>
      <c r="AH322" s="19">
        <v>0</v>
      </c>
      <c r="AI322" s="19">
        <v>0</v>
      </c>
      <c r="AJ322" s="19">
        <v>0</v>
      </c>
      <c r="AK322" s="19">
        <v>0</v>
      </c>
      <c r="AL322" s="19">
        <v>0</v>
      </c>
      <c r="AM322" s="19">
        <v>0</v>
      </c>
      <c r="AN322" s="19">
        <v>0</v>
      </c>
      <c r="AO322" s="19">
        <v>0</v>
      </c>
      <c r="AP322" s="19">
        <v>0</v>
      </c>
    </row>
    <row r="323" spans="1:42" hidden="1">
      <c r="A323" s="15" t="s">
        <v>507</v>
      </c>
      <c r="B323" s="16" t="s">
        <v>508</v>
      </c>
      <c r="C323" s="17" t="s">
        <v>200</v>
      </c>
      <c r="D323" s="17" t="s">
        <v>534</v>
      </c>
      <c r="E323" s="17" t="s">
        <v>509</v>
      </c>
      <c r="F323" s="18" t="s">
        <v>536</v>
      </c>
      <c r="G323" s="19">
        <v>0</v>
      </c>
      <c r="H323" s="19">
        <v>0</v>
      </c>
      <c r="I323" s="19">
        <v>0</v>
      </c>
      <c r="J323" s="19">
        <v>0</v>
      </c>
      <c r="K323" s="19">
        <v>0</v>
      </c>
      <c r="L323" s="19">
        <v>0</v>
      </c>
      <c r="M323" s="19">
        <v>0</v>
      </c>
      <c r="N323" s="19">
        <v>0</v>
      </c>
      <c r="O323" s="19">
        <v>0</v>
      </c>
      <c r="P323" s="19">
        <v>0</v>
      </c>
      <c r="Q323" s="19">
        <v>0</v>
      </c>
      <c r="R323" s="19">
        <v>0</v>
      </c>
      <c r="S323" s="19">
        <v>0</v>
      </c>
      <c r="T323" s="19">
        <v>0</v>
      </c>
      <c r="U323" s="19">
        <v>0</v>
      </c>
      <c r="V323" s="19">
        <v>0</v>
      </c>
      <c r="W323" s="19">
        <v>0</v>
      </c>
      <c r="X323" s="19">
        <v>0</v>
      </c>
      <c r="Y323" s="19">
        <v>0</v>
      </c>
      <c r="Z323" s="19">
        <v>0</v>
      </c>
      <c r="AA323" s="19">
        <v>0</v>
      </c>
      <c r="AB323" s="19">
        <v>0</v>
      </c>
      <c r="AC323" s="19">
        <v>0</v>
      </c>
      <c r="AD323" s="19">
        <v>0</v>
      </c>
      <c r="AE323" s="19">
        <v>0</v>
      </c>
      <c r="AF323" s="19">
        <v>0</v>
      </c>
      <c r="AG323" s="19">
        <v>0</v>
      </c>
      <c r="AH323" s="19">
        <v>0</v>
      </c>
      <c r="AI323" s="19">
        <v>0</v>
      </c>
      <c r="AJ323" s="19">
        <v>0</v>
      </c>
      <c r="AK323" s="19">
        <v>0</v>
      </c>
      <c r="AL323" s="19">
        <v>0</v>
      </c>
      <c r="AM323" s="19">
        <v>0</v>
      </c>
      <c r="AN323" s="19">
        <v>0</v>
      </c>
      <c r="AO323" s="19">
        <v>0</v>
      </c>
      <c r="AP323" s="19">
        <v>0</v>
      </c>
    </row>
    <row r="324" spans="1:42" hidden="1">
      <c r="A324" s="15" t="s">
        <v>507</v>
      </c>
      <c r="B324" s="16" t="s">
        <v>508</v>
      </c>
      <c r="C324" s="17" t="s">
        <v>200</v>
      </c>
      <c r="D324" s="17" t="s">
        <v>534</v>
      </c>
      <c r="E324" s="17" t="s">
        <v>511</v>
      </c>
      <c r="F324" s="18" t="s">
        <v>537</v>
      </c>
      <c r="G324" s="19">
        <v>0</v>
      </c>
      <c r="H324" s="19">
        <v>0</v>
      </c>
      <c r="I324" s="19">
        <v>0</v>
      </c>
      <c r="J324" s="19">
        <v>0</v>
      </c>
      <c r="K324" s="19">
        <v>0</v>
      </c>
      <c r="L324" s="19">
        <v>0</v>
      </c>
      <c r="M324" s="19">
        <v>0</v>
      </c>
      <c r="N324" s="19">
        <v>0</v>
      </c>
      <c r="O324" s="19">
        <v>0</v>
      </c>
      <c r="P324" s="19">
        <v>0</v>
      </c>
      <c r="Q324" s="19">
        <v>0</v>
      </c>
      <c r="R324" s="19">
        <v>0</v>
      </c>
      <c r="S324" s="19">
        <v>0</v>
      </c>
      <c r="T324" s="19">
        <v>0</v>
      </c>
      <c r="U324" s="19">
        <v>0</v>
      </c>
      <c r="V324" s="19">
        <v>0</v>
      </c>
      <c r="W324" s="19">
        <v>0</v>
      </c>
      <c r="X324" s="19">
        <v>0</v>
      </c>
      <c r="Y324" s="19">
        <v>0</v>
      </c>
      <c r="Z324" s="19">
        <v>0</v>
      </c>
      <c r="AA324" s="19">
        <v>0</v>
      </c>
      <c r="AB324" s="19">
        <v>0</v>
      </c>
      <c r="AC324" s="19">
        <v>0</v>
      </c>
      <c r="AD324" s="19">
        <v>0</v>
      </c>
      <c r="AE324" s="19">
        <v>0</v>
      </c>
      <c r="AF324" s="19">
        <v>0</v>
      </c>
      <c r="AG324" s="19">
        <v>0</v>
      </c>
      <c r="AH324" s="19">
        <v>0</v>
      </c>
      <c r="AI324" s="19">
        <v>0</v>
      </c>
      <c r="AJ324" s="19">
        <v>0</v>
      </c>
      <c r="AK324" s="19">
        <v>0</v>
      </c>
      <c r="AL324" s="19">
        <v>0</v>
      </c>
      <c r="AM324" s="19">
        <v>0</v>
      </c>
      <c r="AN324" s="19">
        <v>0</v>
      </c>
      <c r="AO324" s="19">
        <v>0</v>
      </c>
      <c r="AP324" s="19">
        <v>0</v>
      </c>
    </row>
    <row r="325" spans="1:42" hidden="1">
      <c r="A325" s="15" t="s">
        <v>507</v>
      </c>
      <c r="B325" s="16" t="s">
        <v>508</v>
      </c>
      <c r="C325" s="17" t="s">
        <v>200</v>
      </c>
      <c r="D325" s="17" t="s">
        <v>534</v>
      </c>
      <c r="E325" s="17" t="s">
        <v>511</v>
      </c>
      <c r="F325" s="18" t="s">
        <v>538</v>
      </c>
      <c r="G325" s="19">
        <v>0</v>
      </c>
      <c r="H325" s="19">
        <v>0</v>
      </c>
      <c r="I325" s="19">
        <v>0</v>
      </c>
      <c r="J325" s="19">
        <v>0</v>
      </c>
      <c r="K325" s="19">
        <v>0</v>
      </c>
      <c r="L325" s="19">
        <v>0</v>
      </c>
      <c r="M325" s="19">
        <v>0</v>
      </c>
      <c r="N325" s="19">
        <v>0</v>
      </c>
      <c r="O325" s="19">
        <v>0</v>
      </c>
      <c r="P325" s="19">
        <v>0</v>
      </c>
      <c r="Q325" s="19">
        <v>0</v>
      </c>
      <c r="R325" s="19">
        <v>0</v>
      </c>
      <c r="S325" s="19">
        <v>0</v>
      </c>
      <c r="T325" s="19">
        <v>0</v>
      </c>
      <c r="U325" s="19">
        <v>0</v>
      </c>
      <c r="V325" s="19">
        <v>0</v>
      </c>
      <c r="W325" s="19">
        <v>0</v>
      </c>
      <c r="X325" s="19">
        <v>0</v>
      </c>
      <c r="Y325" s="19">
        <v>0</v>
      </c>
      <c r="Z325" s="19">
        <v>0</v>
      </c>
      <c r="AA325" s="19">
        <v>0</v>
      </c>
      <c r="AB325" s="19">
        <v>0</v>
      </c>
      <c r="AC325" s="19">
        <v>0</v>
      </c>
      <c r="AD325" s="19">
        <v>0</v>
      </c>
      <c r="AE325" s="19">
        <v>0</v>
      </c>
      <c r="AF325" s="19">
        <v>0</v>
      </c>
      <c r="AG325" s="19">
        <v>0</v>
      </c>
      <c r="AH325" s="19">
        <v>0</v>
      </c>
      <c r="AI325" s="19">
        <v>0</v>
      </c>
      <c r="AJ325" s="19">
        <v>0</v>
      </c>
      <c r="AK325" s="19">
        <v>0</v>
      </c>
      <c r="AL325" s="19">
        <v>0</v>
      </c>
      <c r="AM325" s="19">
        <v>0</v>
      </c>
      <c r="AN325" s="19">
        <v>0</v>
      </c>
      <c r="AO325" s="19">
        <v>0</v>
      </c>
      <c r="AP325" s="19">
        <v>0</v>
      </c>
    </row>
    <row r="326" spans="1:42" hidden="1">
      <c r="A326" s="15" t="s">
        <v>507</v>
      </c>
      <c r="B326" s="16" t="s">
        <v>508</v>
      </c>
      <c r="C326" s="17" t="s">
        <v>200</v>
      </c>
      <c r="D326" s="17" t="s">
        <v>534</v>
      </c>
      <c r="E326" s="17" t="s">
        <v>528</v>
      </c>
      <c r="F326" s="18" t="s">
        <v>539</v>
      </c>
      <c r="G326" s="19">
        <v>0</v>
      </c>
      <c r="H326" s="19">
        <v>0</v>
      </c>
      <c r="I326" s="19">
        <v>0</v>
      </c>
      <c r="J326" s="19">
        <v>0</v>
      </c>
      <c r="K326" s="19">
        <v>0</v>
      </c>
      <c r="L326" s="19">
        <v>0</v>
      </c>
      <c r="M326" s="19">
        <v>0</v>
      </c>
      <c r="N326" s="19">
        <v>0</v>
      </c>
      <c r="O326" s="19">
        <v>0</v>
      </c>
      <c r="P326" s="19">
        <v>0</v>
      </c>
      <c r="Q326" s="19">
        <v>0</v>
      </c>
      <c r="R326" s="19">
        <v>0</v>
      </c>
      <c r="S326" s="19">
        <v>0</v>
      </c>
      <c r="T326" s="19">
        <v>0</v>
      </c>
      <c r="U326" s="19">
        <v>0</v>
      </c>
      <c r="V326" s="19">
        <v>0</v>
      </c>
      <c r="W326" s="19">
        <v>0</v>
      </c>
      <c r="X326" s="19">
        <v>0</v>
      </c>
      <c r="Y326" s="19">
        <v>0</v>
      </c>
      <c r="Z326" s="19">
        <v>0</v>
      </c>
      <c r="AA326" s="19">
        <v>0</v>
      </c>
      <c r="AB326" s="19">
        <v>0</v>
      </c>
      <c r="AC326" s="19">
        <v>0</v>
      </c>
      <c r="AD326" s="19">
        <v>0</v>
      </c>
      <c r="AE326" s="19">
        <v>0</v>
      </c>
      <c r="AF326" s="19">
        <v>0</v>
      </c>
      <c r="AG326" s="19">
        <v>0</v>
      </c>
      <c r="AH326" s="19">
        <v>0</v>
      </c>
      <c r="AI326" s="19">
        <v>0</v>
      </c>
      <c r="AJ326" s="19">
        <v>0</v>
      </c>
      <c r="AK326" s="19">
        <v>0</v>
      </c>
      <c r="AL326" s="19">
        <v>0</v>
      </c>
      <c r="AM326" s="19">
        <v>0</v>
      </c>
      <c r="AN326" s="19">
        <v>0</v>
      </c>
      <c r="AO326" s="19">
        <v>0</v>
      </c>
      <c r="AP326" s="19">
        <v>0</v>
      </c>
    </row>
    <row r="327" spans="1:42" hidden="1">
      <c r="A327" s="15" t="s">
        <v>507</v>
      </c>
      <c r="B327" s="16" t="s">
        <v>508</v>
      </c>
      <c r="C327" s="17" t="s">
        <v>200</v>
      </c>
      <c r="D327" s="17" t="s">
        <v>534</v>
      </c>
      <c r="E327" s="17" t="s">
        <v>528</v>
      </c>
      <c r="F327" s="18" t="s">
        <v>540</v>
      </c>
      <c r="G327" s="19">
        <v>0</v>
      </c>
      <c r="H327" s="19">
        <v>0</v>
      </c>
      <c r="I327" s="19">
        <v>0</v>
      </c>
      <c r="J327" s="19">
        <v>0</v>
      </c>
      <c r="K327" s="19">
        <v>0</v>
      </c>
      <c r="L327" s="19">
        <v>0</v>
      </c>
      <c r="M327" s="19">
        <v>0</v>
      </c>
      <c r="N327" s="19">
        <v>0</v>
      </c>
      <c r="O327" s="19">
        <v>0</v>
      </c>
      <c r="P327" s="19">
        <v>0</v>
      </c>
      <c r="Q327" s="19">
        <v>0</v>
      </c>
      <c r="R327" s="19">
        <v>0</v>
      </c>
      <c r="S327" s="19">
        <v>0</v>
      </c>
      <c r="T327" s="19">
        <v>0</v>
      </c>
      <c r="U327" s="19">
        <v>0</v>
      </c>
      <c r="V327" s="19">
        <v>0</v>
      </c>
      <c r="W327" s="19">
        <v>0</v>
      </c>
      <c r="X327" s="19">
        <v>0</v>
      </c>
      <c r="Y327" s="19">
        <v>0</v>
      </c>
      <c r="Z327" s="19">
        <v>0</v>
      </c>
      <c r="AA327" s="19">
        <v>0</v>
      </c>
      <c r="AB327" s="19">
        <v>0</v>
      </c>
      <c r="AC327" s="19">
        <v>0</v>
      </c>
      <c r="AD327" s="19">
        <v>0</v>
      </c>
      <c r="AE327" s="19">
        <v>0</v>
      </c>
      <c r="AF327" s="19">
        <v>0</v>
      </c>
      <c r="AG327" s="19">
        <v>0</v>
      </c>
      <c r="AH327" s="19">
        <v>0</v>
      </c>
      <c r="AI327" s="19">
        <v>0</v>
      </c>
      <c r="AJ327" s="19">
        <v>0</v>
      </c>
      <c r="AK327" s="19">
        <v>0</v>
      </c>
      <c r="AL327" s="19">
        <v>0</v>
      </c>
      <c r="AM327" s="19">
        <v>0</v>
      </c>
      <c r="AN327" s="19">
        <v>0</v>
      </c>
      <c r="AO327" s="19">
        <v>0</v>
      </c>
      <c r="AP327" s="19">
        <v>0</v>
      </c>
    </row>
    <row r="328" spans="1:42" hidden="1">
      <c r="A328" s="15" t="s">
        <v>507</v>
      </c>
      <c r="B328" s="16" t="s">
        <v>508</v>
      </c>
      <c r="C328" s="17" t="s">
        <v>200</v>
      </c>
      <c r="D328" s="17" t="s">
        <v>534</v>
      </c>
      <c r="E328" s="17" t="s">
        <v>530</v>
      </c>
      <c r="F328" s="18" t="s">
        <v>541</v>
      </c>
      <c r="G328" s="19">
        <v>0</v>
      </c>
      <c r="H328" s="19">
        <v>0</v>
      </c>
      <c r="I328" s="19">
        <v>0</v>
      </c>
      <c r="J328" s="19">
        <v>0</v>
      </c>
      <c r="K328" s="19">
        <v>0</v>
      </c>
      <c r="L328" s="19">
        <v>0</v>
      </c>
      <c r="M328" s="19">
        <v>0</v>
      </c>
      <c r="N328" s="19">
        <v>0</v>
      </c>
      <c r="O328" s="19">
        <v>0</v>
      </c>
      <c r="P328" s="19">
        <v>0</v>
      </c>
      <c r="Q328" s="19">
        <v>0</v>
      </c>
      <c r="R328" s="19">
        <v>0</v>
      </c>
      <c r="S328" s="19">
        <v>0</v>
      </c>
      <c r="T328" s="19">
        <v>0</v>
      </c>
      <c r="U328" s="19">
        <v>0</v>
      </c>
      <c r="V328" s="19">
        <v>0</v>
      </c>
      <c r="W328" s="19">
        <v>0</v>
      </c>
      <c r="X328" s="19">
        <v>0</v>
      </c>
      <c r="Y328" s="19">
        <v>0</v>
      </c>
      <c r="Z328" s="19">
        <v>0</v>
      </c>
      <c r="AA328" s="19">
        <v>0</v>
      </c>
      <c r="AB328" s="19">
        <v>0</v>
      </c>
      <c r="AC328" s="19">
        <v>0</v>
      </c>
      <c r="AD328" s="19">
        <v>0</v>
      </c>
      <c r="AE328" s="19">
        <v>0</v>
      </c>
      <c r="AF328" s="19">
        <v>0</v>
      </c>
      <c r="AG328" s="19">
        <v>0</v>
      </c>
      <c r="AH328" s="19">
        <v>0</v>
      </c>
      <c r="AI328" s="19">
        <v>0</v>
      </c>
      <c r="AJ328" s="19">
        <v>0</v>
      </c>
      <c r="AK328" s="19">
        <v>0</v>
      </c>
      <c r="AL328" s="19">
        <v>0</v>
      </c>
      <c r="AM328" s="19">
        <v>0</v>
      </c>
      <c r="AN328" s="19">
        <v>0</v>
      </c>
      <c r="AO328" s="19">
        <v>0</v>
      </c>
      <c r="AP328" s="19">
        <v>0</v>
      </c>
    </row>
    <row r="329" spans="1:42" hidden="1">
      <c r="A329" s="15" t="s">
        <v>507</v>
      </c>
      <c r="B329" s="16" t="s">
        <v>508</v>
      </c>
      <c r="C329" s="17" t="s">
        <v>200</v>
      </c>
      <c r="D329" s="17" t="s">
        <v>534</v>
      </c>
      <c r="E329" s="17" t="s">
        <v>530</v>
      </c>
      <c r="F329" s="18" t="s">
        <v>542</v>
      </c>
      <c r="G329" s="19">
        <v>0</v>
      </c>
      <c r="H329" s="19">
        <v>0</v>
      </c>
      <c r="I329" s="19">
        <v>0</v>
      </c>
      <c r="J329" s="19">
        <v>0</v>
      </c>
      <c r="K329" s="19">
        <v>0</v>
      </c>
      <c r="L329" s="19">
        <v>0</v>
      </c>
      <c r="M329" s="19">
        <v>0</v>
      </c>
      <c r="N329" s="19">
        <v>0</v>
      </c>
      <c r="O329" s="19">
        <v>0</v>
      </c>
      <c r="P329" s="19">
        <v>0</v>
      </c>
      <c r="Q329" s="19">
        <v>0</v>
      </c>
      <c r="R329" s="19">
        <v>0</v>
      </c>
      <c r="S329" s="19">
        <v>0</v>
      </c>
      <c r="T329" s="19">
        <v>0</v>
      </c>
      <c r="U329" s="19">
        <v>0</v>
      </c>
      <c r="V329" s="19">
        <v>0</v>
      </c>
      <c r="W329" s="19">
        <v>0</v>
      </c>
      <c r="X329" s="19">
        <v>0</v>
      </c>
      <c r="Y329" s="19">
        <v>0</v>
      </c>
      <c r="Z329" s="19">
        <v>0</v>
      </c>
      <c r="AA329" s="19">
        <v>0</v>
      </c>
      <c r="AB329" s="19">
        <v>0</v>
      </c>
      <c r="AC329" s="19">
        <v>0</v>
      </c>
      <c r="AD329" s="19">
        <v>0</v>
      </c>
      <c r="AE329" s="19">
        <v>0</v>
      </c>
      <c r="AF329" s="19">
        <v>0</v>
      </c>
      <c r="AG329" s="19">
        <v>0</v>
      </c>
      <c r="AH329" s="19">
        <v>0</v>
      </c>
      <c r="AI329" s="19">
        <v>0</v>
      </c>
      <c r="AJ329" s="19">
        <v>0</v>
      </c>
      <c r="AK329" s="19">
        <v>0</v>
      </c>
      <c r="AL329" s="19">
        <v>0</v>
      </c>
      <c r="AM329" s="19">
        <v>0</v>
      </c>
      <c r="AN329" s="19">
        <v>0</v>
      </c>
      <c r="AO329" s="19">
        <v>0</v>
      </c>
      <c r="AP329" s="19">
        <v>0</v>
      </c>
    </row>
    <row r="330" spans="1:42" hidden="1">
      <c r="A330" s="15" t="s">
        <v>507</v>
      </c>
      <c r="B330" s="16" t="s">
        <v>508</v>
      </c>
      <c r="C330" s="17" t="s">
        <v>200</v>
      </c>
      <c r="D330" s="17" t="s">
        <v>534</v>
      </c>
      <c r="E330" s="17" t="s">
        <v>516</v>
      </c>
      <c r="F330" s="18" t="s">
        <v>543</v>
      </c>
      <c r="G330" s="19">
        <v>0</v>
      </c>
      <c r="H330" s="19">
        <v>0</v>
      </c>
      <c r="I330" s="19">
        <v>0</v>
      </c>
      <c r="J330" s="19">
        <v>0</v>
      </c>
      <c r="K330" s="19">
        <v>0</v>
      </c>
      <c r="L330" s="19">
        <v>0</v>
      </c>
      <c r="M330" s="19">
        <v>0</v>
      </c>
      <c r="N330" s="19">
        <v>0</v>
      </c>
      <c r="O330" s="19">
        <v>0</v>
      </c>
      <c r="P330" s="19">
        <v>0</v>
      </c>
      <c r="Q330" s="19">
        <v>0</v>
      </c>
      <c r="R330" s="19">
        <v>0</v>
      </c>
      <c r="S330" s="19">
        <v>0</v>
      </c>
      <c r="T330" s="19">
        <v>0</v>
      </c>
      <c r="U330" s="19">
        <v>0</v>
      </c>
      <c r="V330" s="19">
        <v>0</v>
      </c>
      <c r="W330" s="19">
        <v>0</v>
      </c>
      <c r="X330" s="19">
        <v>0</v>
      </c>
      <c r="Y330" s="19">
        <v>0</v>
      </c>
      <c r="Z330" s="19">
        <v>0</v>
      </c>
      <c r="AA330" s="19">
        <v>0</v>
      </c>
      <c r="AB330" s="19">
        <v>0</v>
      </c>
      <c r="AC330" s="19">
        <v>0</v>
      </c>
      <c r="AD330" s="19">
        <v>0</v>
      </c>
      <c r="AE330" s="19">
        <v>0</v>
      </c>
      <c r="AF330" s="19">
        <v>0</v>
      </c>
      <c r="AG330" s="19">
        <v>0</v>
      </c>
      <c r="AH330" s="19">
        <v>0</v>
      </c>
      <c r="AI330" s="19">
        <v>0</v>
      </c>
      <c r="AJ330" s="19">
        <v>0</v>
      </c>
      <c r="AK330" s="19">
        <v>0</v>
      </c>
      <c r="AL330" s="19">
        <v>0</v>
      </c>
      <c r="AM330" s="19">
        <v>0</v>
      </c>
      <c r="AN330" s="19">
        <v>0</v>
      </c>
      <c r="AO330" s="19">
        <v>0</v>
      </c>
      <c r="AP330" s="19">
        <v>0</v>
      </c>
    </row>
    <row r="331" spans="1:42" hidden="1">
      <c r="A331" s="15" t="s">
        <v>507</v>
      </c>
      <c r="B331" s="16" t="s">
        <v>508</v>
      </c>
      <c r="C331" s="17" t="s">
        <v>200</v>
      </c>
      <c r="D331" s="17" t="s">
        <v>534</v>
      </c>
      <c r="E331" s="17" t="s">
        <v>516</v>
      </c>
      <c r="F331" s="18" t="s">
        <v>544</v>
      </c>
      <c r="G331" s="19">
        <v>0</v>
      </c>
      <c r="H331" s="19">
        <v>0</v>
      </c>
      <c r="I331" s="19">
        <v>0</v>
      </c>
      <c r="J331" s="19">
        <v>0</v>
      </c>
      <c r="K331" s="19">
        <v>0</v>
      </c>
      <c r="L331" s="19">
        <v>0</v>
      </c>
      <c r="M331" s="19">
        <v>0</v>
      </c>
      <c r="N331" s="19">
        <v>0</v>
      </c>
      <c r="O331" s="19">
        <v>0</v>
      </c>
      <c r="P331" s="19">
        <v>0</v>
      </c>
      <c r="Q331" s="19">
        <v>0</v>
      </c>
      <c r="R331" s="19">
        <v>0</v>
      </c>
      <c r="S331" s="19">
        <v>0</v>
      </c>
      <c r="T331" s="19">
        <v>0</v>
      </c>
      <c r="U331" s="19">
        <v>0</v>
      </c>
      <c r="V331" s="19">
        <v>0</v>
      </c>
      <c r="W331" s="19">
        <v>0</v>
      </c>
      <c r="X331" s="19">
        <v>0</v>
      </c>
      <c r="Y331" s="19">
        <v>0</v>
      </c>
      <c r="Z331" s="19">
        <v>0</v>
      </c>
      <c r="AA331" s="19">
        <v>0</v>
      </c>
      <c r="AB331" s="19">
        <v>0</v>
      </c>
      <c r="AC331" s="19">
        <v>0</v>
      </c>
      <c r="AD331" s="19">
        <v>0</v>
      </c>
      <c r="AE331" s="19">
        <v>0</v>
      </c>
      <c r="AF331" s="19">
        <v>0</v>
      </c>
      <c r="AG331" s="19">
        <v>0</v>
      </c>
      <c r="AH331" s="19">
        <v>0</v>
      </c>
      <c r="AI331" s="19">
        <v>0</v>
      </c>
      <c r="AJ331" s="19">
        <v>0</v>
      </c>
      <c r="AK331" s="19">
        <v>0</v>
      </c>
      <c r="AL331" s="19">
        <v>0</v>
      </c>
      <c r="AM331" s="19">
        <v>0</v>
      </c>
      <c r="AN331" s="19">
        <v>0</v>
      </c>
      <c r="AO331" s="19">
        <v>0</v>
      </c>
      <c r="AP331" s="19">
        <v>0</v>
      </c>
    </row>
    <row r="332" spans="1:42" hidden="1">
      <c r="A332" s="15" t="s">
        <v>507</v>
      </c>
      <c r="B332" s="16" t="s">
        <v>508</v>
      </c>
      <c r="C332" s="17" t="s">
        <v>200</v>
      </c>
      <c r="D332" s="17" t="s">
        <v>545</v>
      </c>
      <c r="E332" s="17" t="s">
        <v>509</v>
      </c>
      <c r="F332" s="18" t="s">
        <v>546</v>
      </c>
      <c r="G332" s="19">
        <v>0</v>
      </c>
      <c r="H332" s="19">
        <v>0</v>
      </c>
      <c r="I332" s="19">
        <v>0</v>
      </c>
      <c r="J332" s="19">
        <v>0</v>
      </c>
      <c r="K332" s="19">
        <v>0</v>
      </c>
      <c r="L332" s="19">
        <v>0</v>
      </c>
      <c r="M332" s="19">
        <v>0</v>
      </c>
      <c r="N332" s="19">
        <v>0</v>
      </c>
      <c r="O332" s="19">
        <v>0</v>
      </c>
      <c r="P332" s="19">
        <v>0</v>
      </c>
      <c r="Q332" s="19">
        <v>0</v>
      </c>
      <c r="R332" s="19">
        <v>0</v>
      </c>
      <c r="S332" s="19">
        <v>0</v>
      </c>
      <c r="T332" s="19">
        <v>0</v>
      </c>
      <c r="U332" s="19">
        <v>0</v>
      </c>
      <c r="V332" s="19">
        <v>0</v>
      </c>
      <c r="W332" s="19">
        <v>0</v>
      </c>
      <c r="X332" s="19">
        <v>0</v>
      </c>
      <c r="Y332" s="19">
        <v>0</v>
      </c>
      <c r="Z332" s="19">
        <v>0</v>
      </c>
      <c r="AA332" s="19">
        <v>0</v>
      </c>
      <c r="AB332" s="19">
        <v>0</v>
      </c>
      <c r="AC332" s="19">
        <v>0</v>
      </c>
      <c r="AD332" s="19">
        <v>0</v>
      </c>
      <c r="AE332" s="19">
        <v>0</v>
      </c>
      <c r="AF332" s="19">
        <v>0</v>
      </c>
      <c r="AG332" s="19">
        <v>0</v>
      </c>
      <c r="AH332" s="19">
        <v>0</v>
      </c>
      <c r="AI332" s="19">
        <v>0</v>
      </c>
      <c r="AJ332" s="19">
        <v>0</v>
      </c>
      <c r="AK332" s="19">
        <v>0</v>
      </c>
      <c r="AL332" s="19">
        <v>0</v>
      </c>
      <c r="AM332" s="19">
        <v>0</v>
      </c>
      <c r="AN332" s="19">
        <v>0</v>
      </c>
      <c r="AO332" s="19">
        <v>0</v>
      </c>
      <c r="AP332" s="19">
        <v>0</v>
      </c>
    </row>
    <row r="333" spans="1:42" hidden="1">
      <c r="A333" s="15" t="s">
        <v>507</v>
      </c>
      <c r="B333" s="16" t="s">
        <v>508</v>
      </c>
      <c r="C333" s="17" t="s">
        <v>200</v>
      </c>
      <c r="D333" s="17" t="s">
        <v>545</v>
      </c>
      <c r="E333" s="17" t="s">
        <v>511</v>
      </c>
      <c r="F333" s="18" t="s">
        <v>547</v>
      </c>
      <c r="G333" s="19">
        <v>0</v>
      </c>
      <c r="H333" s="19">
        <v>0</v>
      </c>
      <c r="I333" s="19">
        <v>0</v>
      </c>
      <c r="J333" s="19">
        <v>0</v>
      </c>
      <c r="K333" s="19">
        <v>0</v>
      </c>
      <c r="L333" s="19">
        <v>0</v>
      </c>
      <c r="M333" s="19">
        <v>0</v>
      </c>
      <c r="N333" s="19">
        <v>0</v>
      </c>
      <c r="O333" s="19">
        <v>0</v>
      </c>
      <c r="P333" s="19">
        <v>0</v>
      </c>
      <c r="Q333" s="19">
        <v>0</v>
      </c>
      <c r="R333" s="19">
        <v>0</v>
      </c>
      <c r="S333" s="19">
        <v>0</v>
      </c>
      <c r="T333" s="19">
        <v>0</v>
      </c>
      <c r="U333" s="19">
        <v>0</v>
      </c>
      <c r="V333" s="19">
        <v>0</v>
      </c>
      <c r="W333" s="19">
        <v>0</v>
      </c>
      <c r="X333" s="19">
        <v>0</v>
      </c>
      <c r="Y333" s="19">
        <v>0</v>
      </c>
      <c r="Z333" s="19">
        <v>0</v>
      </c>
      <c r="AA333" s="19">
        <v>0</v>
      </c>
      <c r="AB333" s="19">
        <v>0</v>
      </c>
      <c r="AC333" s="19">
        <v>0</v>
      </c>
      <c r="AD333" s="19">
        <v>0</v>
      </c>
      <c r="AE333" s="19">
        <v>0</v>
      </c>
      <c r="AF333" s="19">
        <v>0</v>
      </c>
      <c r="AG333" s="19">
        <v>0</v>
      </c>
      <c r="AH333" s="19">
        <v>0</v>
      </c>
      <c r="AI333" s="19">
        <v>0</v>
      </c>
      <c r="AJ333" s="19">
        <v>0</v>
      </c>
      <c r="AK333" s="19">
        <v>0</v>
      </c>
      <c r="AL333" s="19">
        <v>0</v>
      </c>
      <c r="AM333" s="19">
        <v>0</v>
      </c>
      <c r="AN333" s="19">
        <v>0</v>
      </c>
      <c r="AO333" s="19">
        <v>0</v>
      </c>
      <c r="AP333" s="19">
        <v>0</v>
      </c>
    </row>
    <row r="334" spans="1:42" hidden="1">
      <c r="A334" s="15" t="s">
        <v>507</v>
      </c>
      <c r="B334" s="16" t="s">
        <v>508</v>
      </c>
      <c r="C334" s="17" t="s">
        <v>200</v>
      </c>
      <c r="D334" s="17" t="s">
        <v>545</v>
      </c>
      <c r="E334" s="17" t="s">
        <v>511</v>
      </c>
      <c r="F334" s="18" t="s">
        <v>548</v>
      </c>
      <c r="G334" s="19">
        <v>0</v>
      </c>
      <c r="H334" s="19">
        <v>0</v>
      </c>
      <c r="I334" s="19">
        <v>0</v>
      </c>
      <c r="J334" s="19">
        <v>0</v>
      </c>
      <c r="K334" s="19">
        <v>0</v>
      </c>
      <c r="L334" s="19">
        <v>0</v>
      </c>
      <c r="M334" s="19">
        <v>0</v>
      </c>
      <c r="N334" s="19">
        <v>0</v>
      </c>
      <c r="O334" s="19">
        <v>0</v>
      </c>
      <c r="P334" s="19">
        <v>0</v>
      </c>
      <c r="Q334" s="19">
        <v>0</v>
      </c>
      <c r="R334" s="19">
        <v>0</v>
      </c>
      <c r="S334" s="19">
        <v>0</v>
      </c>
      <c r="T334" s="19">
        <v>0</v>
      </c>
      <c r="U334" s="19">
        <v>0</v>
      </c>
      <c r="V334" s="19">
        <v>0</v>
      </c>
      <c r="W334" s="19">
        <v>0</v>
      </c>
      <c r="X334" s="19">
        <v>0</v>
      </c>
      <c r="Y334" s="19">
        <v>0</v>
      </c>
      <c r="Z334" s="19">
        <v>0</v>
      </c>
      <c r="AA334" s="19">
        <v>0</v>
      </c>
      <c r="AB334" s="19">
        <v>0</v>
      </c>
      <c r="AC334" s="19">
        <v>0</v>
      </c>
      <c r="AD334" s="19">
        <v>0</v>
      </c>
      <c r="AE334" s="19">
        <v>0</v>
      </c>
      <c r="AF334" s="19">
        <v>0</v>
      </c>
      <c r="AG334" s="19">
        <v>0</v>
      </c>
      <c r="AH334" s="19">
        <v>0</v>
      </c>
      <c r="AI334" s="19">
        <v>0</v>
      </c>
      <c r="AJ334" s="19">
        <v>0</v>
      </c>
      <c r="AK334" s="19">
        <v>0</v>
      </c>
      <c r="AL334" s="19">
        <v>0</v>
      </c>
      <c r="AM334" s="19">
        <v>0</v>
      </c>
      <c r="AN334" s="19">
        <v>0</v>
      </c>
      <c r="AO334" s="19">
        <v>0</v>
      </c>
      <c r="AP334" s="19">
        <v>0</v>
      </c>
    </row>
    <row r="335" spans="1:42" hidden="1">
      <c r="A335" s="15" t="s">
        <v>507</v>
      </c>
      <c r="B335" s="16" t="s">
        <v>508</v>
      </c>
      <c r="C335" s="17" t="s">
        <v>200</v>
      </c>
      <c r="D335" s="17" t="s">
        <v>545</v>
      </c>
      <c r="E335" s="17" t="s">
        <v>511</v>
      </c>
      <c r="F335" s="18" t="s">
        <v>549</v>
      </c>
      <c r="G335" s="19">
        <v>0</v>
      </c>
      <c r="H335" s="19">
        <v>0</v>
      </c>
      <c r="I335" s="19">
        <v>0</v>
      </c>
      <c r="J335" s="19">
        <v>0</v>
      </c>
      <c r="K335" s="19">
        <v>0</v>
      </c>
      <c r="L335" s="19">
        <v>0</v>
      </c>
      <c r="M335" s="19">
        <v>0</v>
      </c>
      <c r="N335" s="19">
        <v>0</v>
      </c>
      <c r="O335" s="19">
        <v>0</v>
      </c>
      <c r="P335" s="19">
        <v>0</v>
      </c>
      <c r="Q335" s="19">
        <v>0</v>
      </c>
      <c r="R335" s="19">
        <v>0</v>
      </c>
      <c r="S335" s="19">
        <v>0</v>
      </c>
      <c r="T335" s="19">
        <v>0</v>
      </c>
      <c r="U335" s="19">
        <v>0</v>
      </c>
      <c r="V335" s="19">
        <v>0</v>
      </c>
      <c r="W335" s="19">
        <v>0</v>
      </c>
      <c r="X335" s="19">
        <v>0</v>
      </c>
      <c r="Y335" s="19">
        <v>0</v>
      </c>
      <c r="Z335" s="19">
        <v>0</v>
      </c>
      <c r="AA335" s="19">
        <v>0</v>
      </c>
      <c r="AB335" s="19">
        <v>0</v>
      </c>
      <c r="AC335" s="19">
        <v>0</v>
      </c>
      <c r="AD335" s="19">
        <v>0</v>
      </c>
      <c r="AE335" s="19">
        <v>0</v>
      </c>
      <c r="AF335" s="19">
        <v>0</v>
      </c>
      <c r="AG335" s="19">
        <v>0</v>
      </c>
      <c r="AH335" s="19">
        <v>0</v>
      </c>
      <c r="AI335" s="19">
        <v>0</v>
      </c>
      <c r="AJ335" s="19">
        <v>0</v>
      </c>
      <c r="AK335" s="19">
        <v>0</v>
      </c>
      <c r="AL335" s="19">
        <v>0</v>
      </c>
      <c r="AM335" s="19">
        <v>0</v>
      </c>
      <c r="AN335" s="19">
        <v>0</v>
      </c>
      <c r="AO335" s="19">
        <v>0</v>
      </c>
      <c r="AP335" s="19">
        <v>0</v>
      </c>
    </row>
    <row r="336" spans="1:42" hidden="1">
      <c r="A336" s="15" t="s">
        <v>507</v>
      </c>
      <c r="B336" s="16" t="s">
        <v>508</v>
      </c>
      <c r="C336" s="17" t="s">
        <v>200</v>
      </c>
      <c r="D336" s="17" t="s">
        <v>545</v>
      </c>
      <c r="E336" s="17" t="s">
        <v>528</v>
      </c>
      <c r="F336" s="18" t="s">
        <v>550</v>
      </c>
      <c r="G336" s="19">
        <v>0</v>
      </c>
      <c r="H336" s="19">
        <v>0</v>
      </c>
      <c r="I336" s="19">
        <v>0</v>
      </c>
      <c r="J336" s="19">
        <v>0</v>
      </c>
      <c r="K336" s="19">
        <v>0</v>
      </c>
      <c r="L336" s="19">
        <v>0</v>
      </c>
      <c r="M336" s="19">
        <v>0</v>
      </c>
      <c r="N336" s="19">
        <v>0</v>
      </c>
      <c r="O336" s="19">
        <v>0</v>
      </c>
      <c r="P336" s="19">
        <v>0</v>
      </c>
      <c r="Q336" s="19">
        <v>0</v>
      </c>
      <c r="R336" s="19">
        <v>0</v>
      </c>
      <c r="S336" s="19">
        <v>0</v>
      </c>
      <c r="T336" s="19">
        <v>0</v>
      </c>
      <c r="U336" s="19">
        <v>0</v>
      </c>
      <c r="V336" s="19">
        <v>0</v>
      </c>
      <c r="W336" s="19">
        <v>0</v>
      </c>
      <c r="X336" s="19">
        <v>0</v>
      </c>
      <c r="Y336" s="19">
        <v>0</v>
      </c>
      <c r="Z336" s="19">
        <v>0</v>
      </c>
      <c r="AA336" s="19">
        <v>0</v>
      </c>
      <c r="AB336" s="19">
        <v>0</v>
      </c>
      <c r="AC336" s="19">
        <v>0</v>
      </c>
      <c r="AD336" s="19">
        <v>0</v>
      </c>
      <c r="AE336" s="19">
        <v>0</v>
      </c>
      <c r="AF336" s="19">
        <v>0</v>
      </c>
      <c r="AG336" s="19">
        <v>0</v>
      </c>
      <c r="AH336" s="19">
        <v>0</v>
      </c>
      <c r="AI336" s="19">
        <v>0</v>
      </c>
      <c r="AJ336" s="19">
        <v>0</v>
      </c>
      <c r="AK336" s="19">
        <v>0</v>
      </c>
      <c r="AL336" s="19">
        <v>0</v>
      </c>
      <c r="AM336" s="19">
        <v>0</v>
      </c>
      <c r="AN336" s="19">
        <v>0</v>
      </c>
      <c r="AO336" s="19">
        <v>0</v>
      </c>
      <c r="AP336" s="19">
        <v>0</v>
      </c>
    </row>
    <row r="337" spans="1:42" hidden="1">
      <c r="A337" s="15" t="s">
        <v>507</v>
      </c>
      <c r="B337" s="16" t="s">
        <v>508</v>
      </c>
      <c r="C337" s="17" t="s">
        <v>200</v>
      </c>
      <c r="D337" s="17" t="s">
        <v>545</v>
      </c>
      <c r="E337" s="17" t="s">
        <v>528</v>
      </c>
      <c r="F337" s="18" t="s">
        <v>551</v>
      </c>
      <c r="G337" s="19">
        <v>0</v>
      </c>
      <c r="H337" s="19">
        <v>0</v>
      </c>
      <c r="I337" s="19">
        <v>0</v>
      </c>
      <c r="J337" s="19">
        <v>0</v>
      </c>
      <c r="K337" s="19">
        <v>0</v>
      </c>
      <c r="L337" s="19">
        <v>0</v>
      </c>
      <c r="M337" s="19">
        <v>0</v>
      </c>
      <c r="N337" s="19">
        <v>0</v>
      </c>
      <c r="O337" s="19">
        <v>0</v>
      </c>
      <c r="P337" s="19">
        <v>0</v>
      </c>
      <c r="Q337" s="19">
        <v>0</v>
      </c>
      <c r="R337" s="19">
        <v>0</v>
      </c>
      <c r="S337" s="19">
        <v>0</v>
      </c>
      <c r="T337" s="19">
        <v>0</v>
      </c>
      <c r="U337" s="19">
        <v>0</v>
      </c>
      <c r="V337" s="19">
        <v>0</v>
      </c>
      <c r="W337" s="19">
        <v>0</v>
      </c>
      <c r="X337" s="19">
        <v>0</v>
      </c>
      <c r="Y337" s="19">
        <v>0</v>
      </c>
      <c r="Z337" s="19">
        <v>0</v>
      </c>
      <c r="AA337" s="19">
        <v>0</v>
      </c>
      <c r="AB337" s="19">
        <v>0</v>
      </c>
      <c r="AC337" s="19">
        <v>0</v>
      </c>
      <c r="AD337" s="19">
        <v>0</v>
      </c>
      <c r="AE337" s="19">
        <v>0</v>
      </c>
      <c r="AF337" s="19">
        <v>0</v>
      </c>
      <c r="AG337" s="19">
        <v>0</v>
      </c>
      <c r="AH337" s="19">
        <v>0</v>
      </c>
      <c r="AI337" s="19">
        <v>0</v>
      </c>
      <c r="AJ337" s="19">
        <v>0</v>
      </c>
      <c r="AK337" s="19">
        <v>0</v>
      </c>
      <c r="AL337" s="19">
        <v>0</v>
      </c>
      <c r="AM337" s="19">
        <v>0</v>
      </c>
      <c r="AN337" s="19">
        <v>0</v>
      </c>
      <c r="AO337" s="19">
        <v>0</v>
      </c>
      <c r="AP337" s="19">
        <v>0</v>
      </c>
    </row>
    <row r="338" spans="1:42" hidden="1">
      <c r="A338" s="15" t="s">
        <v>507</v>
      </c>
      <c r="B338" s="16" t="s">
        <v>508</v>
      </c>
      <c r="C338" s="17" t="s">
        <v>200</v>
      </c>
      <c r="D338" s="17" t="s">
        <v>545</v>
      </c>
      <c r="E338" s="17" t="s">
        <v>528</v>
      </c>
      <c r="F338" s="18" t="s">
        <v>552</v>
      </c>
      <c r="G338" s="19">
        <v>0</v>
      </c>
      <c r="H338" s="19">
        <v>0</v>
      </c>
      <c r="I338" s="19">
        <v>0</v>
      </c>
      <c r="J338" s="19">
        <v>0</v>
      </c>
      <c r="K338" s="19">
        <v>0</v>
      </c>
      <c r="L338" s="19">
        <v>0</v>
      </c>
      <c r="M338" s="19">
        <v>0</v>
      </c>
      <c r="N338" s="19">
        <v>0</v>
      </c>
      <c r="O338" s="19">
        <v>0</v>
      </c>
      <c r="P338" s="19">
        <v>0</v>
      </c>
      <c r="Q338" s="19">
        <v>0</v>
      </c>
      <c r="R338" s="19">
        <v>0</v>
      </c>
      <c r="S338" s="19">
        <v>0</v>
      </c>
      <c r="T338" s="19">
        <v>0</v>
      </c>
      <c r="U338" s="19">
        <v>0</v>
      </c>
      <c r="V338" s="19">
        <v>0</v>
      </c>
      <c r="W338" s="19">
        <v>0</v>
      </c>
      <c r="X338" s="19">
        <v>0</v>
      </c>
      <c r="Y338" s="19">
        <v>0</v>
      </c>
      <c r="Z338" s="19">
        <v>0</v>
      </c>
      <c r="AA338" s="19">
        <v>0</v>
      </c>
      <c r="AB338" s="19">
        <v>0</v>
      </c>
      <c r="AC338" s="19">
        <v>0</v>
      </c>
      <c r="AD338" s="19">
        <v>0</v>
      </c>
      <c r="AE338" s="19">
        <v>0</v>
      </c>
      <c r="AF338" s="19">
        <v>0</v>
      </c>
      <c r="AG338" s="19">
        <v>0</v>
      </c>
      <c r="AH338" s="19">
        <v>0</v>
      </c>
      <c r="AI338" s="19">
        <v>0</v>
      </c>
      <c r="AJ338" s="19">
        <v>0</v>
      </c>
      <c r="AK338" s="19">
        <v>0</v>
      </c>
      <c r="AL338" s="19">
        <v>0</v>
      </c>
      <c r="AM338" s="19">
        <v>0</v>
      </c>
      <c r="AN338" s="19">
        <v>0</v>
      </c>
      <c r="AO338" s="19">
        <v>0</v>
      </c>
      <c r="AP338" s="19">
        <v>0</v>
      </c>
    </row>
    <row r="339" spans="1:42" hidden="1">
      <c r="A339" s="15" t="s">
        <v>507</v>
      </c>
      <c r="B339" s="16" t="s">
        <v>508</v>
      </c>
      <c r="C339" s="17" t="s">
        <v>200</v>
      </c>
      <c r="D339" s="17" t="s">
        <v>545</v>
      </c>
      <c r="E339" s="17" t="s">
        <v>530</v>
      </c>
      <c r="F339" s="18" t="s">
        <v>553</v>
      </c>
      <c r="G339" s="19">
        <v>0</v>
      </c>
      <c r="H339" s="19">
        <v>0</v>
      </c>
      <c r="I339" s="19">
        <v>0</v>
      </c>
      <c r="J339" s="19">
        <v>0</v>
      </c>
      <c r="K339" s="19">
        <v>0</v>
      </c>
      <c r="L339" s="19">
        <v>0</v>
      </c>
      <c r="M339" s="19">
        <v>0</v>
      </c>
      <c r="N339" s="19">
        <v>0</v>
      </c>
      <c r="O339" s="19">
        <v>0</v>
      </c>
      <c r="P339" s="19">
        <v>0</v>
      </c>
      <c r="Q339" s="19">
        <v>0</v>
      </c>
      <c r="R339" s="19">
        <v>0</v>
      </c>
      <c r="S339" s="19">
        <v>0</v>
      </c>
      <c r="T339" s="19">
        <v>0</v>
      </c>
      <c r="U339" s="19">
        <v>0</v>
      </c>
      <c r="V339" s="19">
        <v>0</v>
      </c>
      <c r="W339" s="19">
        <v>0</v>
      </c>
      <c r="X339" s="19">
        <v>0</v>
      </c>
      <c r="Y339" s="19">
        <v>0</v>
      </c>
      <c r="Z339" s="19">
        <v>0</v>
      </c>
      <c r="AA339" s="19">
        <v>0</v>
      </c>
      <c r="AB339" s="19">
        <v>0</v>
      </c>
      <c r="AC339" s="19">
        <v>0</v>
      </c>
      <c r="AD339" s="19">
        <v>0</v>
      </c>
      <c r="AE339" s="19">
        <v>0</v>
      </c>
      <c r="AF339" s="19">
        <v>0</v>
      </c>
      <c r="AG339" s="19">
        <v>0</v>
      </c>
      <c r="AH339" s="19">
        <v>0</v>
      </c>
      <c r="AI339" s="19">
        <v>0</v>
      </c>
      <c r="AJ339" s="19">
        <v>0</v>
      </c>
      <c r="AK339" s="19">
        <v>0</v>
      </c>
      <c r="AL339" s="19">
        <v>0</v>
      </c>
      <c r="AM339" s="19">
        <v>0</v>
      </c>
      <c r="AN339" s="19">
        <v>0</v>
      </c>
      <c r="AO339" s="19">
        <v>0</v>
      </c>
      <c r="AP339" s="19">
        <v>0</v>
      </c>
    </row>
    <row r="340" spans="1:42" hidden="1">
      <c r="A340" s="15" t="s">
        <v>507</v>
      </c>
      <c r="B340" s="16" t="s">
        <v>508</v>
      </c>
      <c r="C340" s="17" t="s">
        <v>200</v>
      </c>
      <c r="D340" s="17" t="s">
        <v>545</v>
      </c>
      <c r="E340" s="17" t="s">
        <v>530</v>
      </c>
      <c r="F340" s="18" t="s">
        <v>554</v>
      </c>
      <c r="G340" s="19">
        <v>0</v>
      </c>
      <c r="H340" s="19">
        <v>0</v>
      </c>
      <c r="I340" s="19">
        <v>0</v>
      </c>
      <c r="J340" s="19">
        <v>0</v>
      </c>
      <c r="K340" s="19">
        <v>0</v>
      </c>
      <c r="L340" s="19">
        <v>0</v>
      </c>
      <c r="M340" s="19">
        <v>0</v>
      </c>
      <c r="N340" s="19">
        <v>0</v>
      </c>
      <c r="O340" s="19">
        <v>0</v>
      </c>
      <c r="P340" s="19">
        <v>0</v>
      </c>
      <c r="Q340" s="19">
        <v>0</v>
      </c>
      <c r="R340" s="19">
        <v>0</v>
      </c>
      <c r="S340" s="19">
        <v>0</v>
      </c>
      <c r="T340" s="19">
        <v>0</v>
      </c>
      <c r="U340" s="19">
        <v>0</v>
      </c>
      <c r="V340" s="19">
        <v>0</v>
      </c>
      <c r="W340" s="19">
        <v>0</v>
      </c>
      <c r="X340" s="19">
        <v>0</v>
      </c>
      <c r="Y340" s="19">
        <v>0</v>
      </c>
      <c r="Z340" s="19">
        <v>0</v>
      </c>
      <c r="AA340" s="19">
        <v>0</v>
      </c>
      <c r="AB340" s="19">
        <v>0</v>
      </c>
      <c r="AC340" s="19">
        <v>0</v>
      </c>
      <c r="AD340" s="19">
        <v>0</v>
      </c>
      <c r="AE340" s="19">
        <v>0</v>
      </c>
      <c r="AF340" s="19">
        <v>0</v>
      </c>
      <c r="AG340" s="19">
        <v>0</v>
      </c>
      <c r="AH340" s="19">
        <v>0</v>
      </c>
      <c r="AI340" s="19">
        <v>0</v>
      </c>
      <c r="AJ340" s="19">
        <v>0</v>
      </c>
      <c r="AK340" s="19">
        <v>0</v>
      </c>
      <c r="AL340" s="19">
        <v>0</v>
      </c>
      <c r="AM340" s="19">
        <v>0</v>
      </c>
      <c r="AN340" s="19">
        <v>0</v>
      </c>
      <c r="AO340" s="19">
        <v>0</v>
      </c>
      <c r="AP340" s="19">
        <v>0</v>
      </c>
    </row>
    <row r="341" spans="1:42" hidden="1">
      <c r="A341" s="15" t="s">
        <v>507</v>
      </c>
      <c r="B341" s="16" t="s">
        <v>508</v>
      </c>
      <c r="C341" s="17" t="s">
        <v>200</v>
      </c>
      <c r="D341" s="17" t="s">
        <v>545</v>
      </c>
      <c r="E341" s="17" t="s">
        <v>530</v>
      </c>
      <c r="F341" s="18" t="s">
        <v>555</v>
      </c>
      <c r="G341" s="19">
        <v>0</v>
      </c>
      <c r="H341" s="19">
        <v>0</v>
      </c>
      <c r="I341" s="19">
        <v>0</v>
      </c>
      <c r="J341" s="19">
        <v>0</v>
      </c>
      <c r="K341" s="19">
        <v>0</v>
      </c>
      <c r="L341" s="19">
        <v>0</v>
      </c>
      <c r="M341" s="19">
        <v>0</v>
      </c>
      <c r="N341" s="19">
        <v>0</v>
      </c>
      <c r="O341" s="19">
        <v>0</v>
      </c>
      <c r="P341" s="19">
        <v>0</v>
      </c>
      <c r="Q341" s="19">
        <v>0</v>
      </c>
      <c r="R341" s="19">
        <v>0</v>
      </c>
      <c r="S341" s="19">
        <v>0</v>
      </c>
      <c r="T341" s="19">
        <v>0</v>
      </c>
      <c r="U341" s="19">
        <v>0</v>
      </c>
      <c r="V341" s="19">
        <v>0</v>
      </c>
      <c r="W341" s="19">
        <v>0</v>
      </c>
      <c r="X341" s="19">
        <v>0</v>
      </c>
      <c r="Y341" s="19">
        <v>0</v>
      </c>
      <c r="Z341" s="19">
        <v>0</v>
      </c>
      <c r="AA341" s="19">
        <v>0</v>
      </c>
      <c r="AB341" s="19">
        <v>0</v>
      </c>
      <c r="AC341" s="19">
        <v>0</v>
      </c>
      <c r="AD341" s="19">
        <v>0</v>
      </c>
      <c r="AE341" s="19">
        <v>0</v>
      </c>
      <c r="AF341" s="19">
        <v>0</v>
      </c>
      <c r="AG341" s="19">
        <v>0</v>
      </c>
      <c r="AH341" s="19">
        <v>0</v>
      </c>
      <c r="AI341" s="19">
        <v>0</v>
      </c>
      <c r="AJ341" s="19">
        <v>0</v>
      </c>
      <c r="AK341" s="19">
        <v>0</v>
      </c>
      <c r="AL341" s="19">
        <v>0</v>
      </c>
      <c r="AM341" s="19">
        <v>0</v>
      </c>
      <c r="AN341" s="19">
        <v>0</v>
      </c>
      <c r="AO341" s="19">
        <v>0</v>
      </c>
      <c r="AP341" s="19">
        <v>0</v>
      </c>
    </row>
    <row r="342" spans="1:42" hidden="1">
      <c r="A342" s="15" t="s">
        <v>507</v>
      </c>
      <c r="B342" s="16" t="s">
        <v>508</v>
      </c>
      <c r="C342" s="17" t="s">
        <v>200</v>
      </c>
      <c r="D342" s="17" t="s">
        <v>545</v>
      </c>
      <c r="E342" s="17" t="s">
        <v>516</v>
      </c>
      <c r="F342" s="18" t="s">
        <v>556</v>
      </c>
      <c r="G342" s="19">
        <v>0</v>
      </c>
      <c r="H342" s="19">
        <v>0</v>
      </c>
      <c r="I342" s="19">
        <v>0</v>
      </c>
      <c r="J342" s="19">
        <v>0</v>
      </c>
      <c r="K342" s="19">
        <v>0</v>
      </c>
      <c r="L342" s="19">
        <v>0</v>
      </c>
      <c r="M342" s="19">
        <v>0</v>
      </c>
      <c r="N342" s="19">
        <v>0</v>
      </c>
      <c r="O342" s="19">
        <v>0</v>
      </c>
      <c r="P342" s="19">
        <v>0</v>
      </c>
      <c r="Q342" s="19">
        <v>0</v>
      </c>
      <c r="R342" s="19">
        <v>0</v>
      </c>
      <c r="S342" s="19">
        <v>0</v>
      </c>
      <c r="T342" s="19">
        <v>0</v>
      </c>
      <c r="U342" s="19">
        <v>0</v>
      </c>
      <c r="V342" s="19">
        <v>0</v>
      </c>
      <c r="W342" s="19">
        <v>0</v>
      </c>
      <c r="X342" s="19">
        <v>0</v>
      </c>
      <c r="Y342" s="19">
        <v>0</v>
      </c>
      <c r="Z342" s="19">
        <v>0</v>
      </c>
      <c r="AA342" s="19">
        <v>0</v>
      </c>
      <c r="AB342" s="19">
        <v>0</v>
      </c>
      <c r="AC342" s="19">
        <v>0</v>
      </c>
      <c r="AD342" s="19">
        <v>0</v>
      </c>
      <c r="AE342" s="19">
        <v>0</v>
      </c>
      <c r="AF342" s="19">
        <v>0</v>
      </c>
      <c r="AG342" s="19">
        <v>0</v>
      </c>
      <c r="AH342" s="19">
        <v>0</v>
      </c>
      <c r="AI342" s="19">
        <v>0</v>
      </c>
      <c r="AJ342" s="19">
        <v>0</v>
      </c>
      <c r="AK342" s="19">
        <v>0</v>
      </c>
      <c r="AL342" s="19">
        <v>0</v>
      </c>
      <c r="AM342" s="19">
        <v>0</v>
      </c>
      <c r="AN342" s="19">
        <v>0</v>
      </c>
      <c r="AO342" s="19">
        <v>0</v>
      </c>
      <c r="AP342" s="19">
        <v>0</v>
      </c>
    </row>
    <row r="343" spans="1:42" hidden="1">
      <c r="A343" s="15" t="s">
        <v>507</v>
      </c>
      <c r="B343" s="16" t="s">
        <v>508</v>
      </c>
      <c r="C343" s="17" t="s">
        <v>200</v>
      </c>
      <c r="D343" s="17" t="s">
        <v>545</v>
      </c>
      <c r="E343" s="17" t="s">
        <v>232</v>
      </c>
      <c r="F343" s="18" t="s">
        <v>557</v>
      </c>
      <c r="G343" s="19">
        <v>0</v>
      </c>
      <c r="H343" s="19">
        <v>0</v>
      </c>
      <c r="I343" s="19">
        <v>0</v>
      </c>
      <c r="J343" s="19">
        <v>0</v>
      </c>
      <c r="K343" s="19">
        <v>0</v>
      </c>
      <c r="L343" s="19">
        <v>0</v>
      </c>
      <c r="M343" s="19">
        <v>0</v>
      </c>
      <c r="N343" s="19">
        <v>0</v>
      </c>
      <c r="O343" s="19">
        <v>0</v>
      </c>
      <c r="P343" s="19">
        <v>70590.766072059574</v>
      </c>
      <c r="Q343" s="19">
        <v>0</v>
      </c>
      <c r="R343" s="19">
        <v>0</v>
      </c>
      <c r="S343" s="19">
        <v>0</v>
      </c>
      <c r="T343" s="19">
        <v>0</v>
      </c>
      <c r="U343" s="19">
        <v>0</v>
      </c>
      <c r="V343" s="19">
        <v>0</v>
      </c>
      <c r="W343" s="19">
        <v>0</v>
      </c>
      <c r="X343" s="19">
        <v>0</v>
      </c>
      <c r="Y343" s="19">
        <v>0</v>
      </c>
      <c r="Z343" s="19">
        <v>0</v>
      </c>
      <c r="AA343" s="19">
        <v>0</v>
      </c>
      <c r="AB343" s="19">
        <v>0</v>
      </c>
      <c r="AC343" s="19">
        <v>0</v>
      </c>
      <c r="AD343" s="19">
        <v>0</v>
      </c>
      <c r="AE343" s="19">
        <v>0</v>
      </c>
      <c r="AF343" s="19">
        <v>0</v>
      </c>
      <c r="AG343" s="19">
        <v>0</v>
      </c>
      <c r="AH343" s="19">
        <v>0</v>
      </c>
      <c r="AI343" s="19">
        <v>0</v>
      </c>
      <c r="AJ343" s="19">
        <v>0</v>
      </c>
      <c r="AK343" s="19">
        <v>0</v>
      </c>
      <c r="AL343" s="19">
        <v>0</v>
      </c>
      <c r="AM343" s="19">
        <v>0</v>
      </c>
      <c r="AN343" s="19">
        <v>0</v>
      </c>
      <c r="AO343" s="19">
        <v>0</v>
      </c>
      <c r="AP343" s="19">
        <v>0</v>
      </c>
    </row>
    <row r="344" spans="1:42" hidden="1">
      <c r="A344" s="15" t="s">
        <v>507</v>
      </c>
      <c r="B344" s="16" t="s">
        <v>508</v>
      </c>
      <c r="C344" s="17" t="s">
        <v>200</v>
      </c>
      <c r="D344" s="17" t="s">
        <v>558</v>
      </c>
      <c r="E344" s="17" t="s">
        <v>509</v>
      </c>
      <c r="F344" s="18" t="s">
        <v>559</v>
      </c>
      <c r="G344" s="19">
        <v>0</v>
      </c>
      <c r="H344" s="19">
        <v>0</v>
      </c>
      <c r="I344" s="19">
        <v>0</v>
      </c>
      <c r="J344" s="19">
        <v>0</v>
      </c>
      <c r="K344" s="19">
        <v>0</v>
      </c>
      <c r="L344" s="19">
        <v>0</v>
      </c>
      <c r="M344" s="19">
        <v>0</v>
      </c>
      <c r="N344" s="19">
        <v>0</v>
      </c>
      <c r="O344" s="19">
        <v>0</v>
      </c>
      <c r="P344" s="19">
        <v>0</v>
      </c>
      <c r="Q344" s="19">
        <v>0</v>
      </c>
      <c r="R344" s="19">
        <v>0</v>
      </c>
      <c r="S344" s="19">
        <v>0</v>
      </c>
      <c r="T344" s="19">
        <v>0</v>
      </c>
      <c r="U344" s="19">
        <v>0</v>
      </c>
      <c r="V344" s="19">
        <v>0</v>
      </c>
      <c r="W344" s="19">
        <v>0</v>
      </c>
      <c r="X344" s="19">
        <v>0</v>
      </c>
      <c r="Y344" s="19">
        <v>0</v>
      </c>
      <c r="Z344" s="19">
        <v>0</v>
      </c>
      <c r="AA344" s="19">
        <v>0</v>
      </c>
      <c r="AB344" s="19">
        <v>0</v>
      </c>
      <c r="AC344" s="19">
        <v>0</v>
      </c>
      <c r="AD344" s="19">
        <v>0</v>
      </c>
      <c r="AE344" s="19">
        <v>0</v>
      </c>
      <c r="AF344" s="19">
        <v>0</v>
      </c>
      <c r="AG344" s="19">
        <v>0</v>
      </c>
      <c r="AH344" s="19">
        <v>0</v>
      </c>
      <c r="AI344" s="19">
        <v>0</v>
      </c>
      <c r="AJ344" s="19">
        <v>0</v>
      </c>
      <c r="AK344" s="19">
        <v>0</v>
      </c>
      <c r="AL344" s="19">
        <v>0</v>
      </c>
      <c r="AM344" s="19">
        <v>0</v>
      </c>
      <c r="AN344" s="19">
        <v>0</v>
      </c>
      <c r="AO344" s="19">
        <v>0</v>
      </c>
      <c r="AP344" s="19">
        <v>0</v>
      </c>
    </row>
    <row r="345" spans="1:42" hidden="1">
      <c r="A345" s="15" t="s">
        <v>507</v>
      </c>
      <c r="B345" s="16" t="s">
        <v>508</v>
      </c>
      <c r="C345" s="17" t="s">
        <v>200</v>
      </c>
      <c r="D345" s="17" t="s">
        <v>558</v>
      </c>
      <c r="E345" s="17" t="s">
        <v>509</v>
      </c>
      <c r="F345" s="18" t="s">
        <v>560</v>
      </c>
      <c r="G345" s="19">
        <v>0</v>
      </c>
      <c r="H345" s="19">
        <v>0</v>
      </c>
      <c r="I345" s="19">
        <v>0</v>
      </c>
      <c r="J345" s="19">
        <v>0</v>
      </c>
      <c r="K345" s="19">
        <v>0</v>
      </c>
      <c r="L345" s="19">
        <v>0</v>
      </c>
      <c r="M345" s="19">
        <v>0</v>
      </c>
      <c r="N345" s="19">
        <v>0</v>
      </c>
      <c r="O345" s="19">
        <v>0</v>
      </c>
      <c r="P345" s="19">
        <v>0</v>
      </c>
      <c r="Q345" s="19">
        <v>0</v>
      </c>
      <c r="R345" s="19">
        <v>0</v>
      </c>
      <c r="S345" s="19">
        <v>0</v>
      </c>
      <c r="T345" s="19">
        <v>0</v>
      </c>
      <c r="U345" s="19">
        <v>0</v>
      </c>
      <c r="V345" s="19">
        <v>0</v>
      </c>
      <c r="W345" s="19">
        <v>0</v>
      </c>
      <c r="X345" s="19">
        <v>0</v>
      </c>
      <c r="Y345" s="19">
        <v>0</v>
      </c>
      <c r="Z345" s="19">
        <v>0</v>
      </c>
      <c r="AA345" s="19">
        <v>0</v>
      </c>
      <c r="AB345" s="19">
        <v>0</v>
      </c>
      <c r="AC345" s="19">
        <v>0</v>
      </c>
      <c r="AD345" s="19">
        <v>0</v>
      </c>
      <c r="AE345" s="19">
        <v>0</v>
      </c>
      <c r="AF345" s="19">
        <v>0</v>
      </c>
      <c r="AG345" s="19">
        <v>0</v>
      </c>
      <c r="AH345" s="19">
        <v>0</v>
      </c>
      <c r="AI345" s="19">
        <v>0</v>
      </c>
      <c r="AJ345" s="19">
        <v>0</v>
      </c>
      <c r="AK345" s="19">
        <v>0</v>
      </c>
      <c r="AL345" s="19">
        <v>0</v>
      </c>
      <c r="AM345" s="19">
        <v>0</v>
      </c>
      <c r="AN345" s="19">
        <v>0</v>
      </c>
      <c r="AO345" s="19">
        <v>0</v>
      </c>
      <c r="AP345" s="19">
        <v>0</v>
      </c>
    </row>
    <row r="346" spans="1:42" hidden="1">
      <c r="A346" s="15" t="s">
        <v>507</v>
      </c>
      <c r="B346" s="16" t="s">
        <v>508</v>
      </c>
      <c r="C346" s="17" t="s">
        <v>200</v>
      </c>
      <c r="D346" s="17" t="s">
        <v>558</v>
      </c>
      <c r="E346" s="17" t="s">
        <v>511</v>
      </c>
      <c r="F346" s="18" t="s">
        <v>561</v>
      </c>
      <c r="G346" s="19">
        <v>0</v>
      </c>
      <c r="H346" s="19">
        <v>0</v>
      </c>
      <c r="I346" s="19">
        <v>0</v>
      </c>
      <c r="J346" s="19">
        <v>0</v>
      </c>
      <c r="K346" s="19">
        <v>0</v>
      </c>
      <c r="L346" s="19">
        <v>0</v>
      </c>
      <c r="M346" s="19">
        <v>0</v>
      </c>
      <c r="N346" s="19">
        <v>0</v>
      </c>
      <c r="O346" s="19">
        <v>0</v>
      </c>
      <c r="P346" s="19">
        <v>0</v>
      </c>
      <c r="Q346" s="19">
        <v>0</v>
      </c>
      <c r="R346" s="19">
        <v>0</v>
      </c>
      <c r="S346" s="19">
        <v>0</v>
      </c>
      <c r="T346" s="19">
        <v>0</v>
      </c>
      <c r="U346" s="19">
        <v>0</v>
      </c>
      <c r="V346" s="19">
        <v>0</v>
      </c>
      <c r="W346" s="19">
        <v>0</v>
      </c>
      <c r="X346" s="19">
        <v>0</v>
      </c>
      <c r="Y346" s="19">
        <v>0</v>
      </c>
      <c r="Z346" s="19">
        <v>0</v>
      </c>
      <c r="AA346" s="19">
        <v>0</v>
      </c>
      <c r="AB346" s="19">
        <v>0</v>
      </c>
      <c r="AC346" s="19">
        <v>0</v>
      </c>
      <c r="AD346" s="19">
        <v>0</v>
      </c>
      <c r="AE346" s="19">
        <v>0</v>
      </c>
      <c r="AF346" s="19">
        <v>0</v>
      </c>
      <c r="AG346" s="19">
        <v>0</v>
      </c>
      <c r="AH346" s="19">
        <v>0</v>
      </c>
      <c r="AI346" s="19">
        <v>0</v>
      </c>
      <c r="AJ346" s="19">
        <v>0</v>
      </c>
      <c r="AK346" s="19">
        <v>0</v>
      </c>
      <c r="AL346" s="19">
        <v>0</v>
      </c>
      <c r="AM346" s="19">
        <v>0</v>
      </c>
      <c r="AN346" s="19">
        <v>0</v>
      </c>
      <c r="AO346" s="19">
        <v>0</v>
      </c>
      <c r="AP346" s="19">
        <v>0</v>
      </c>
    </row>
    <row r="347" spans="1:42" hidden="1">
      <c r="A347" s="15" t="s">
        <v>507</v>
      </c>
      <c r="B347" s="16" t="s">
        <v>508</v>
      </c>
      <c r="C347" s="17" t="s">
        <v>200</v>
      </c>
      <c r="D347" s="17" t="s">
        <v>558</v>
      </c>
      <c r="E347" s="17" t="s">
        <v>511</v>
      </c>
      <c r="F347" s="18" t="s">
        <v>562</v>
      </c>
      <c r="G347" s="19">
        <v>0</v>
      </c>
      <c r="H347" s="19">
        <v>0</v>
      </c>
      <c r="I347" s="19">
        <v>0</v>
      </c>
      <c r="J347" s="19">
        <v>0</v>
      </c>
      <c r="K347" s="19">
        <v>0</v>
      </c>
      <c r="L347" s="19">
        <v>0</v>
      </c>
      <c r="M347" s="19">
        <v>0</v>
      </c>
      <c r="N347" s="19">
        <v>0</v>
      </c>
      <c r="O347" s="19">
        <v>0</v>
      </c>
      <c r="P347" s="19">
        <v>0</v>
      </c>
      <c r="Q347" s="19">
        <v>0</v>
      </c>
      <c r="R347" s="19">
        <v>0</v>
      </c>
      <c r="S347" s="19">
        <v>0</v>
      </c>
      <c r="T347" s="19">
        <v>0</v>
      </c>
      <c r="U347" s="19">
        <v>0</v>
      </c>
      <c r="V347" s="19">
        <v>0</v>
      </c>
      <c r="W347" s="19">
        <v>0</v>
      </c>
      <c r="X347" s="19">
        <v>0</v>
      </c>
      <c r="Y347" s="19">
        <v>0</v>
      </c>
      <c r="Z347" s="19">
        <v>0</v>
      </c>
      <c r="AA347" s="19">
        <v>0</v>
      </c>
      <c r="AB347" s="19">
        <v>0</v>
      </c>
      <c r="AC347" s="19">
        <v>0</v>
      </c>
      <c r="AD347" s="19">
        <v>0</v>
      </c>
      <c r="AE347" s="19">
        <v>0</v>
      </c>
      <c r="AF347" s="19">
        <v>0</v>
      </c>
      <c r="AG347" s="19">
        <v>0</v>
      </c>
      <c r="AH347" s="19">
        <v>0</v>
      </c>
      <c r="AI347" s="19">
        <v>0</v>
      </c>
      <c r="AJ347" s="19">
        <v>0</v>
      </c>
      <c r="AK347" s="19">
        <v>0</v>
      </c>
      <c r="AL347" s="19">
        <v>0</v>
      </c>
      <c r="AM347" s="19">
        <v>0</v>
      </c>
      <c r="AN347" s="19">
        <v>0</v>
      </c>
      <c r="AO347" s="19">
        <v>0</v>
      </c>
      <c r="AP347" s="19">
        <v>0</v>
      </c>
    </row>
    <row r="348" spans="1:42" hidden="1">
      <c r="A348" s="15" t="s">
        <v>507</v>
      </c>
      <c r="B348" s="16" t="s">
        <v>508</v>
      </c>
      <c r="C348" s="17" t="s">
        <v>200</v>
      </c>
      <c r="D348" s="17" t="s">
        <v>558</v>
      </c>
      <c r="E348" s="17" t="s">
        <v>511</v>
      </c>
      <c r="F348" s="18" t="s">
        <v>563</v>
      </c>
      <c r="G348" s="19">
        <v>0</v>
      </c>
      <c r="H348" s="19">
        <v>0</v>
      </c>
      <c r="I348" s="19">
        <v>0</v>
      </c>
      <c r="J348" s="19">
        <v>0</v>
      </c>
      <c r="K348" s="19">
        <v>0</v>
      </c>
      <c r="L348" s="19">
        <v>0</v>
      </c>
      <c r="M348" s="19">
        <v>0</v>
      </c>
      <c r="N348" s="19">
        <v>0</v>
      </c>
      <c r="O348" s="19">
        <v>0</v>
      </c>
      <c r="P348" s="19">
        <v>0</v>
      </c>
      <c r="Q348" s="19">
        <v>0</v>
      </c>
      <c r="R348" s="19">
        <v>0</v>
      </c>
      <c r="S348" s="19">
        <v>0</v>
      </c>
      <c r="T348" s="19">
        <v>0</v>
      </c>
      <c r="U348" s="19">
        <v>0</v>
      </c>
      <c r="V348" s="19">
        <v>0</v>
      </c>
      <c r="W348" s="19">
        <v>0</v>
      </c>
      <c r="X348" s="19">
        <v>0</v>
      </c>
      <c r="Y348" s="19">
        <v>0</v>
      </c>
      <c r="Z348" s="19">
        <v>0</v>
      </c>
      <c r="AA348" s="19">
        <v>0</v>
      </c>
      <c r="AB348" s="19">
        <v>0</v>
      </c>
      <c r="AC348" s="19">
        <v>0</v>
      </c>
      <c r="AD348" s="19">
        <v>0</v>
      </c>
      <c r="AE348" s="19">
        <v>0</v>
      </c>
      <c r="AF348" s="19">
        <v>0</v>
      </c>
      <c r="AG348" s="19">
        <v>0</v>
      </c>
      <c r="AH348" s="19">
        <v>0</v>
      </c>
      <c r="AI348" s="19">
        <v>0</v>
      </c>
      <c r="AJ348" s="19">
        <v>0</v>
      </c>
      <c r="AK348" s="19">
        <v>0</v>
      </c>
      <c r="AL348" s="19">
        <v>0</v>
      </c>
      <c r="AM348" s="19">
        <v>0</v>
      </c>
      <c r="AN348" s="19">
        <v>0</v>
      </c>
      <c r="AO348" s="19">
        <v>0</v>
      </c>
      <c r="AP348" s="19">
        <v>0</v>
      </c>
    </row>
    <row r="349" spans="1:42" hidden="1">
      <c r="A349" s="15" t="s">
        <v>507</v>
      </c>
      <c r="B349" s="16" t="s">
        <v>508</v>
      </c>
      <c r="C349" s="17" t="s">
        <v>200</v>
      </c>
      <c r="D349" s="17" t="s">
        <v>558</v>
      </c>
      <c r="E349" s="17" t="s">
        <v>511</v>
      </c>
      <c r="F349" s="18" t="s">
        <v>564</v>
      </c>
      <c r="G349" s="19">
        <v>0</v>
      </c>
      <c r="H349" s="19">
        <v>0</v>
      </c>
      <c r="I349" s="19">
        <v>0</v>
      </c>
      <c r="J349" s="19">
        <v>0</v>
      </c>
      <c r="K349" s="19">
        <v>0</v>
      </c>
      <c r="L349" s="19">
        <v>0</v>
      </c>
      <c r="M349" s="19">
        <v>0</v>
      </c>
      <c r="N349" s="19">
        <v>0</v>
      </c>
      <c r="O349" s="19">
        <v>0</v>
      </c>
      <c r="P349" s="19">
        <v>0</v>
      </c>
      <c r="Q349" s="19">
        <v>0</v>
      </c>
      <c r="R349" s="19">
        <v>0</v>
      </c>
      <c r="S349" s="19">
        <v>0</v>
      </c>
      <c r="T349" s="19">
        <v>0</v>
      </c>
      <c r="U349" s="19">
        <v>0</v>
      </c>
      <c r="V349" s="19">
        <v>0</v>
      </c>
      <c r="W349" s="19">
        <v>0</v>
      </c>
      <c r="X349" s="19">
        <v>0</v>
      </c>
      <c r="Y349" s="19">
        <v>0</v>
      </c>
      <c r="Z349" s="19">
        <v>0</v>
      </c>
      <c r="AA349" s="19">
        <v>0</v>
      </c>
      <c r="AB349" s="19">
        <v>0</v>
      </c>
      <c r="AC349" s="19">
        <v>0</v>
      </c>
      <c r="AD349" s="19">
        <v>0</v>
      </c>
      <c r="AE349" s="19">
        <v>0</v>
      </c>
      <c r="AF349" s="19">
        <v>0</v>
      </c>
      <c r="AG349" s="19">
        <v>0</v>
      </c>
      <c r="AH349" s="19">
        <v>0</v>
      </c>
      <c r="AI349" s="19">
        <v>0</v>
      </c>
      <c r="AJ349" s="19">
        <v>0</v>
      </c>
      <c r="AK349" s="19">
        <v>0</v>
      </c>
      <c r="AL349" s="19">
        <v>0</v>
      </c>
      <c r="AM349" s="19">
        <v>0</v>
      </c>
      <c r="AN349" s="19">
        <v>0</v>
      </c>
      <c r="AO349" s="19">
        <v>0</v>
      </c>
      <c r="AP349" s="19">
        <v>0</v>
      </c>
    </row>
    <row r="350" spans="1:42" hidden="1">
      <c r="A350" s="15" t="s">
        <v>507</v>
      </c>
      <c r="B350" s="16" t="s">
        <v>508</v>
      </c>
      <c r="C350" s="17" t="s">
        <v>200</v>
      </c>
      <c r="D350" s="17" t="s">
        <v>558</v>
      </c>
      <c r="E350" s="17" t="s">
        <v>528</v>
      </c>
      <c r="F350" s="18" t="s">
        <v>565</v>
      </c>
      <c r="G350" s="19">
        <v>0</v>
      </c>
      <c r="H350" s="19">
        <v>0</v>
      </c>
      <c r="I350" s="19">
        <v>0</v>
      </c>
      <c r="J350" s="19">
        <v>0</v>
      </c>
      <c r="K350" s="19">
        <v>0</v>
      </c>
      <c r="L350" s="19">
        <v>0</v>
      </c>
      <c r="M350" s="19">
        <v>0</v>
      </c>
      <c r="N350" s="19">
        <v>0</v>
      </c>
      <c r="O350" s="19">
        <v>0</v>
      </c>
      <c r="P350" s="19">
        <v>0</v>
      </c>
      <c r="Q350" s="19">
        <v>0</v>
      </c>
      <c r="R350" s="19">
        <v>0</v>
      </c>
      <c r="S350" s="19">
        <v>0</v>
      </c>
      <c r="T350" s="19">
        <v>0</v>
      </c>
      <c r="U350" s="19">
        <v>0</v>
      </c>
      <c r="V350" s="19">
        <v>0</v>
      </c>
      <c r="W350" s="19">
        <v>0</v>
      </c>
      <c r="X350" s="19">
        <v>0</v>
      </c>
      <c r="Y350" s="19">
        <v>0</v>
      </c>
      <c r="Z350" s="19">
        <v>0</v>
      </c>
      <c r="AA350" s="19">
        <v>0</v>
      </c>
      <c r="AB350" s="19">
        <v>0</v>
      </c>
      <c r="AC350" s="19">
        <v>0</v>
      </c>
      <c r="AD350" s="19">
        <v>0</v>
      </c>
      <c r="AE350" s="19">
        <v>0</v>
      </c>
      <c r="AF350" s="19">
        <v>0</v>
      </c>
      <c r="AG350" s="19">
        <v>0</v>
      </c>
      <c r="AH350" s="19">
        <v>0</v>
      </c>
      <c r="AI350" s="19">
        <v>0</v>
      </c>
      <c r="AJ350" s="19">
        <v>0</v>
      </c>
      <c r="AK350" s="19">
        <v>0</v>
      </c>
      <c r="AL350" s="19">
        <v>0</v>
      </c>
      <c r="AM350" s="19">
        <v>0</v>
      </c>
      <c r="AN350" s="19">
        <v>0</v>
      </c>
      <c r="AO350" s="19">
        <v>0</v>
      </c>
      <c r="AP350" s="19">
        <v>0</v>
      </c>
    </row>
    <row r="351" spans="1:42" hidden="1">
      <c r="A351" s="15" t="s">
        <v>507</v>
      </c>
      <c r="B351" s="16" t="s">
        <v>508</v>
      </c>
      <c r="C351" s="17" t="s">
        <v>200</v>
      </c>
      <c r="D351" s="17" t="s">
        <v>558</v>
      </c>
      <c r="E351" s="17" t="s">
        <v>528</v>
      </c>
      <c r="F351" s="18" t="s">
        <v>566</v>
      </c>
      <c r="G351" s="19">
        <v>0</v>
      </c>
      <c r="H351" s="19">
        <v>0</v>
      </c>
      <c r="I351" s="19">
        <v>0</v>
      </c>
      <c r="J351" s="19">
        <v>0</v>
      </c>
      <c r="K351" s="19">
        <v>0</v>
      </c>
      <c r="L351" s="19">
        <v>0</v>
      </c>
      <c r="M351" s="19">
        <v>0</v>
      </c>
      <c r="N351" s="19">
        <v>0</v>
      </c>
      <c r="O351" s="19">
        <v>0</v>
      </c>
      <c r="P351" s="19">
        <v>0</v>
      </c>
      <c r="Q351" s="19">
        <v>0</v>
      </c>
      <c r="R351" s="19">
        <v>0</v>
      </c>
      <c r="S351" s="19">
        <v>0</v>
      </c>
      <c r="T351" s="19">
        <v>0</v>
      </c>
      <c r="U351" s="19">
        <v>0</v>
      </c>
      <c r="V351" s="19">
        <v>0</v>
      </c>
      <c r="W351" s="19">
        <v>0</v>
      </c>
      <c r="X351" s="19">
        <v>0</v>
      </c>
      <c r="Y351" s="19">
        <v>0</v>
      </c>
      <c r="Z351" s="19">
        <v>0</v>
      </c>
      <c r="AA351" s="19">
        <v>0</v>
      </c>
      <c r="AB351" s="19">
        <v>0</v>
      </c>
      <c r="AC351" s="19">
        <v>0</v>
      </c>
      <c r="AD351" s="19">
        <v>0</v>
      </c>
      <c r="AE351" s="19">
        <v>0</v>
      </c>
      <c r="AF351" s="19">
        <v>0</v>
      </c>
      <c r="AG351" s="19">
        <v>0</v>
      </c>
      <c r="AH351" s="19">
        <v>0</v>
      </c>
      <c r="AI351" s="19">
        <v>0</v>
      </c>
      <c r="AJ351" s="19">
        <v>0</v>
      </c>
      <c r="AK351" s="19">
        <v>0</v>
      </c>
      <c r="AL351" s="19">
        <v>0</v>
      </c>
      <c r="AM351" s="19">
        <v>0</v>
      </c>
      <c r="AN351" s="19">
        <v>0</v>
      </c>
      <c r="AO351" s="19">
        <v>0</v>
      </c>
      <c r="AP351" s="19">
        <v>0</v>
      </c>
    </row>
    <row r="352" spans="1:42" hidden="1">
      <c r="A352" s="15" t="s">
        <v>507</v>
      </c>
      <c r="B352" s="16" t="s">
        <v>508</v>
      </c>
      <c r="C352" s="17" t="s">
        <v>200</v>
      </c>
      <c r="D352" s="17" t="s">
        <v>558</v>
      </c>
      <c r="E352" s="17" t="s">
        <v>528</v>
      </c>
      <c r="F352" s="18" t="s">
        <v>567</v>
      </c>
      <c r="G352" s="19">
        <v>0</v>
      </c>
      <c r="H352" s="19">
        <v>0</v>
      </c>
      <c r="I352" s="19">
        <v>0</v>
      </c>
      <c r="J352" s="19">
        <v>0</v>
      </c>
      <c r="K352" s="19">
        <v>0</v>
      </c>
      <c r="L352" s="19">
        <v>0</v>
      </c>
      <c r="M352" s="19">
        <v>0</v>
      </c>
      <c r="N352" s="19">
        <v>0</v>
      </c>
      <c r="O352" s="19">
        <v>0</v>
      </c>
      <c r="P352" s="19">
        <v>0</v>
      </c>
      <c r="Q352" s="19">
        <v>0</v>
      </c>
      <c r="R352" s="19">
        <v>0</v>
      </c>
      <c r="S352" s="19">
        <v>0</v>
      </c>
      <c r="T352" s="19">
        <v>0</v>
      </c>
      <c r="U352" s="19">
        <v>0</v>
      </c>
      <c r="V352" s="19">
        <v>0</v>
      </c>
      <c r="W352" s="19">
        <v>0</v>
      </c>
      <c r="X352" s="19">
        <v>0</v>
      </c>
      <c r="Y352" s="19">
        <v>0</v>
      </c>
      <c r="Z352" s="19">
        <v>0</v>
      </c>
      <c r="AA352" s="19">
        <v>0</v>
      </c>
      <c r="AB352" s="19">
        <v>0</v>
      </c>
      <c r="AC352" s="19">
        <v>0</v>
      </c>
      <c r="AD352" s="19">
        <v>0</v>
      </c>
      <c r="AE352" s="19">
        <v>0</v>
      </c>
      <c r="AF352" s="19">
        <v>0</v>
      </c>
      <c r="AG352" s="19">
        <v>0</v>
      </c>
      <c r="AH352" s="19">
        <v>0</v>
      </c>
      <c r="AI352" s="19">
        <v>0</v>
      </c>
      <c r="AJ352" s="19">
        <v>0</v>
      </c>
      <c r="AK352" s="19">
        <v>0</v>
      </c>
      <c r="AL352" s="19">
        <v>0</v>
      </c>
      <c r="AM352" s="19">
        <v>0</v>
      </c>
      <c r="AN352" s="19">
        <v>0</v>
      </c>
      <c r="AO352" s="19">
        <v>0</v>
      </c>
      <c r="AP352" s="19">
        <v>0</v>
      </c>
    </row>
    <row r="353" spans="1:42" hidden="1">
      <c r="A353" s="15" t="s">
        <v>507</v>
      </c>
      <c r="B353" s="16" t="s">
        <v>508</v>
      </c>
      <c r="C353" s="17" t="s">
        <v>200</v>
      </c>
      <c r="D353" s="17" t="s">
        <v>558</v>
      </c>
      <c r="E353" s="17" t="s">
        <v>528</v>
      </c>
      <c r="F353" s="18" t="s">
        <v>568</v>
      </c>
      <c r="G353" s="19">
        <v>0</v>
      </c>
      <c r="H353" s="19">
        <v>0</v>
      </c>
      <c r="I353" s="19">
        <v>0</v>
      </c>
      <c r="J353" s="19">
        <v>0</v>
      </c>
      <c r="K353" s="19">
        <v>0</v>
      </c>
      <c r="L353" s="19">
        <v>0</v>
      </c>
      <c r="M353" s="19">
        <v>0</v>
      </c>
      <c r="N353" s="19">
        <v>0</v>
      </c>
      <c r="O353" s="19">
        <v>0</v>
      </c>
      <c r="P353" s="19">
        <v>0</v>
      </c>
      <c r="Q353" s="19">
        <v>0</v>
      </c>
      <c r="R353" s="19">
        <v>0</v>
      </c>
      <c r="S353" s="19">
        <v>0</v>
      </c>
      <c r="T353" s="19">
        <v>0</v>
      </c>
      <c r="U353" s="19">
        <v>0</v>
      </c>
      <c r="V353" s="19">
        <v>0</v>
      </c>
      <c r="W353" s="19">
        <v>0</v>
      </c>
      <c r="X353" s="19">
        <v>0</v>
      </c>
      <c r="Y353" s="19">
        <v>0</v>
      </c>
      <c r="Z353" s="19">
        <v>0</v>
      </c>
      <c r="AA353" s="19">
        <v>0</v>
      </c>
      <c r="AB353" s="19">
        <v>0</v>
      </c>
      <c r="AC353" s="19">
        <v>0</v>
      </c>
      <c r="AD353" s="19">
        <v>0</v>
      </c>
      <c r="AE353" s="19">
        <v>0</v>
      </c>
      <c r="AF353" s="19">
        <v>0</v>
      </c>
      <c r="AG353" s="19">
        <v>0</v>
      </c>
      <c r="AH353" s="19">
        <v>0</v>
      </c>
      <c r="AI353" s="19">
        <v>0</v>
      </c>
      <c r="AJ353" s="19">
        <v>0</v>
      </c>
      <c r="AK353" s="19">
        <v>0</v>
      </c>
      <c r="AL353" s="19">
        <v>0</v>
      </c>
      <c r="AM353" s="19">
        <v>0</v>
      </c>
      <c r="AN353" s="19">
        <v>0</v>
      </c>
      <c r="AO353" s="19">
        <v>0</v>
      </c>
      <c r="AP353" s="19">
        <v>0</v>
      </c>
    </row>
    <row r="354" spans="1:42" hidden="1">
      <c r="A354" s="15" t="s">
        <v>507</v>
      </c>
      <c r="B354" s="16" t="s">
        <v>508</v>
      </c>
      <c r="C354" s="17" t="s">
        <v>200</v>
      </c>
      <c r="D354" s="17" t="s">
        <v>558</v>
      </c>
      <c r="E354" s="17" t="s">
        <v>530</v>
      </c>
      <c r="F354" s="18" t="s">
        <v>569</v>
      </c>
      <c r="G354" s="19">
        <v>0</v>
      </c>
      <c r="H354" s="19">
        <v>0</v>
      </c>
      <c r="I354" s="19">
        <v>0</v>
      </c>
      <c r="J354" s="19">
        <v>0</v>
      </c>
      <c r="K354" s="19">
        <v>0</v>
      </c>
      <c r="L354" s="19">
        <v>0</v>
      </c>
      <c r="M354" s="19">
        <v>0</v>
      </c>
      <c r="N354" s="19">
        <v>0</v>
      </c>
      <c r="O354" s="19">
        <v>0</v>
      </c>
      <c r="P354" s="19">
        <v>0</v>
      </c>
      <c r="Q354" s="19">
        <v>0</v>
      </c>
      <c r="R354" s="19">
        <v>0</v>
      </c>
      <c r="S354" s="19">
        <v>0</v>
      </c>
      <c r="T354" s="19">
        <v>0</v>
      </c>
      <c r="U354" s="19">
        <v>0</v>
      </c>
      <c r="V354" s="19">
        <v>0</v>
      </c>
      <c r="W354" s="19">
        <v>0</v>
      </c>
      <c r="X354" s="19">
        <v>0</v>
      </c>
      <c r="Y354" s="19">
        <v>0</v>
      </c>
      <c r="Z354" s="19">
        <v>0</v>
      </c>
      <c r="AA354" s="19">
        <v>0</v>
      </c>
      <c r="AB354" s="19">
        <v>0</v>
      </c>
      <c r="AC354" s="19">
        <v>0</v>
      </c>
      <c r="AD354" s="19">
        <v>0</v>
      </c>
      <c r="AE354" s="19">
        <v>0</v>
      </c>
      <c r="AF354" s="19">
        <v>0</v>
      </c>
      <c r="AG354" s="19">
        <v>0</v>
      </c>
      <c r="AH354" s="19">
        <v>0</v>
      </c>
      <c r="AI354" s="19">
        <v>0</v>
      </c>
      <c r="AJ354" s="19">
        <v>0</v>
      </c>
      <c r="AK354" s="19">
        <v>0</v>
      </c>
      <c r="AL354" s="19">
        <v>0</v>
      </c>
      <c r="AM354" s="19">
        <v>0</v>
      </c>
      <c r="AN354" s="19">
        <v>0</v>
      </c>
      <c r="AO354" s="19">
        <v>0</v>
      </c>
      <c r="AP354" s="19">
        <v>0</v>
      </c>
    </row>
    <row r="355" spans="1:42" hidden="1">
      <c r="A355" s="15" t="s">
        <v>507</v>
      </c>
      <c r="B355" s="16" t="s">
        <v>508</v>
      </c>
      <c r="C355" s="17" t="s">
        <v>200</v>
      </c>
      <c r="D355" s="17" t="s">
        <v>558</v>
      </c>
      <c r="E355" s="17" t="s">
        <v>530</v>
      </c>
      <c r="F355" s="18" t="s">
        <v>570</v>
      </c>
      <c r="G355" s="19">
        <v>0</v>
      </c>
      <c r="H355" s="19">
        <v>0</v>
      </c>
      <c r="I355" s="19">
        <v>0</v>
      </c>
      <c r="J355" s="19">
        <v>0</v>
      </c>
      <c r="K355" s="19">
        <v>0</v>
      </c>
      <c r="L355" s="19">
        <v>0</v>
      </c>
      <c r="M355" s="19">
        <v>0</v>
      </c>
      <c r="N355" s="19">
        <v>0</v>
      </c>
      <c r="O355" s="19">
        <v>0</v>
      </c>
      <c r="P355" s="19">
        <v>0</v>
      </c>
      <c r="Q355" s="19">
        <v>0</v>
      </c>
      <c r="R355" s="19">
        <v>0</v>
      </c>
      <c r="S355" s="19">
        <v>0</v>
      </c>
      <c r="T355" s="19">
        <v>0</v>
      </c>
      <c r="U355" s="19">
        <v>0</v>
      </c>
      <c r="V355" s="19">
        <v>0</v>
      </c>
      <c r="W355" s="19">
        <v>0</v>
      </c>
      <c r="X355" s="19">
        <v>0</v>
      </c>
      <c r="Y355" s="19">
        <v>0</v>
      </c>
      <c r="Z355" s="19">
        <v>0</v>
      </c>
      <c r="AA355" s="19">
        <v>0</v>
      </c>
      <c r="AB355" s="19">
        <v>0</v>
      </c>
      <c r="AC355" s="19">
        <v>0</v>
      </c>
      <c r="AD355" s="19">
        <v>0</v>
      </c>
      <c r="AE355" s="19">
        <v>0</v>
      </c>
      <c r="AF355" s="19">
        <v>0</v>
      </c>
      <c r="AG355" s="19">
        <v>0</v>
      </c>
      <c r="AH355" s="19">
        <v>0</v>
      </c>
      <c r="AI355" s="19">
        <v>0</v>
      </c>
      <c r="AJ355" s="19">
        <v>0</v>
      </c>
      <c r="AK355" s="19">
        <v>0</v>
      </c>
      <c r="AL355" s="19">
        <v>0</v>
      </c>
      <c r="AM355" s="19">
        <v>0</v>
      </c>
      <c r="AN355" s="19">
        <v>0</v>
      </c>
      <c r="AO355" s="19">
        <v>0</v>
      </c>
      <c r="AP355" s="19">
        <v>0</v>
      </c>
    </row>
    <row r="356" spans="1:42" hidden="1">
      <c r="A356" s="15" t="s">
        <v>507</v>
      </c>
      <c r="B356" s="16" t="s">
        <v>508</v>
      </c>
      <c r="C356" s="17" t="s">
        <v>200</v>
      </c>
      <c r="D356" s="17" t="s">
        <v>558</v>
      </c>
      <c r="E356" s="17" t="s">
        <v>530</v>
      </c>
      <c r="F356" s="18" t="s">
        <v>571</v>
      </c>
      <c r="G356" s="19">
        <v>0</v>
      </c>
      <c r="H356" s="19">
        <v>0</v>
      </c>
      <c r="I356" s="19">
        <v>0</v>
      </c>
      <c r="J356" s="19">
        <v>0</v>
      </c>
      <c r="K356" s="19">
        <v>0</v>
      </c>
      <c r="L356" s="19">
        <v>0</v>
      </c>
      <c r="M356" s="19">
        <v>0</v>
      </c>
      <c r="N356" s="19">
        <v>0</v>
      </c>
      <c r="O356" s="19">
        <v>0</v>
      </c>
      <c r="P356" s="19">
        <v>0</v>
      </c>
      <c r="Q356" s="19">
        <v>0</v>
      </c>
      <c r="R356" s="19">
        <v>0</v>
      </c>
      <c r="S356" s="19">
        <v>0</v>
      </c>
      <c r="T356" s="19">
        <v>0</v>
      </c>
      <c r="U356" s="19">
        <v>0</v>
      </c>
      <c r="V356" s="19">
        <v>0</v>
      </c>
      <c r="W356" s="19">
        <v>0</v>
      </c>
      <c r="X356" s="19">
        <v>0</v>
      </c>
      <c r="Y356" s="19">
        <v>0</v>
      </c>
      <c r="Z356" s="19">
        <v>0</v>
      </c>
      <c r="AA356" s="19">
        <v>0</v>
      </c>
      <c r="AB356" s="19">
        <v>0</v>
      </c>
      <c r="AC356" s="19">
        <v>0</v>
      </c>
      <c r="AD356" s="19">
        <v>0</v>
      </c>
      <c r="AE356" s="19">
        <v>0</v>
      </c>
      <c r="AF356" s="19">
        <v>0</v>
      </c>
      <c r="AG356" s="19">
        <v>0</v>
      </c>
      <c r="AH356" s="19">
        <v>0</v>
      </c>
      <c r="AI356" s="19">
        <v>0</v>
      </c>
      <c r="AJ356" s="19">
        <v>0</v>
      </c>
      <c r="AK356" s="19">
        <v>0</v>
      </c>
      <c r="AL356" s="19">
        <v>0</v>
      </c>
      <c r="AM356" s="19">
        <v>0</v>
      </c>
      <c r="AN356" s="19">
        <v>0</v>
      </c>
      <c r="AO356" s="19">
        <v>0</v>
      </c>
      <c r="AP356" s="19">
        <v>0</v>
      </c>
    </row>
    <row r="357" spans="1:42" hidden="1">
      <c r="A357" s="15" t="s">
        <v>507</v>
      </c>
      <c r="B357" s="16" t="s">
        <v>508</v>
      </c>
      <c r="C357" s="17" t="s">
        <v>200</v>
      </c>
      <c r="D357" s="17" t="s">
        <v>558</v>
      </c>
      <c r="E357" s="17" t="s">
        <v>530</v>
      </c>
      <c r="F357" s="18" t="s">
        <v>572</v>
      </c>
      <c r="G357" s="19">
        <v>0</v>
      </c>
      <c r="H357" s="19">
        <v>0</v>
      </c>
      <c r="I357" s="19">
        <v>0</v>
      </c>
      <c r="J357" s="19">
        <v>0</v>
      </c>
      <c r="K357" s="19">
        <v>0</v>
      </c>
      <c r="L357" s="19">
        <v>0</v>
      </c>
      <c r="M357" s="19">
        <v>0</v>
      </c>
      <c r="N357" s="19">
        <v>0</v>
      </c>
      <c r="O357" s="19">
        <v>0</v>
      </c>
      <c r="P357" s="19">
        <v>0</v>
      </c>
      <c r="Q357" s="19">
        <v>0</v>
      </c>
      <c r="R357" s="19">
        <v>0</v>
      </c>
      <c r="S357" s="19">
        <v>0</v>
      </c>
      <c r="T357" s="19">
        <v>0</v>
      </c>
      <c r="U357" s="19">
        <v>0</v>
      </c>
      <c r="V357" s="19">
        <v>0</v>
      </c>
      <c r="W357" s="19">
        <v>0</v>
      </c>
      <c r="X357" s="19">
        <v>0</v>
      </c>
      <c r="Y357" s="19">
        <v>0</v>
      </c>
      <c r="Z357" s="19">
        <v>0</v>
      </c>
      <c r="AA357" s="19">
        <v>0</v>
      </c>
      <c r="AB357" s="19">
        <v>0</v>
      </c>
      <c r="AC357" s="19">
        <v>0</v>
      </c>
      <c r="AD357" s="19">
        <v>0</v>
      </c>
      <c r="AE357" s="19">
        <v>0</v>
      </c>
      <c r="AF357" s="19">
        <v>0</v>
      </c>
      <c r="AG357" s="19">
        <v>0</v>
      </c>
      <c r="AH357" s="19">
        <v>0</v>
      </c>
      <c r="AI357" s="19">
        <v>0</v>
      </c>
      <c r="AJ357" s="19">
        <v>0</v>
      </c>
      <c r="AK357" s="19">
        <v>0</v>
      </c>
      <c r="AL357" s="19">
        <v>0</v>
      </c>
      <c r="AM357" s="19">
        <v>0</v>
      </c>
      <c r="AN357" s="19">
        <v>0</v>
      </c>
      <c r="AO357" s="19">
        <v>0</v>
      </c>
      <c r="AP357" s="19">
        <v>0</v>
      </c>
    </row>
    <row r="358" spans="1:42" hidden="1">
      <c r="A358" s="15" t="s">
        <v>507</v>
      </c>
      <c r="B358" s="16" t="s">
        <v>508</v>
      </c>
      <c r="C358" s="17" t="s">
        <v>200</v>
      </c>
      <c r="D358" s="17" t="s">
        <v>558</v>
      </c>
      <c r="E358" s="17" t="s">
        <v>516</v>
      </c>
      <c r="F358" s="18" t="s">
        <v>573</v>
      </c>
      <c r="G358" s="19">
        <v>0</v>
      </c>
      <c r="H358" s="19">
        <v>0</v>
      </c>
      <c r="I358" s="19">
        <v>0</v>
      </c>
      <c r="J358" s="19">
        <v>0</v>
      </c>
      <c r="K358" s="19">
        <v>0</v>
      </c>
      <c r="L358" s="19">
        <v>0</v>
      </c>
      <c r="M358" s="19">
        <v>0</v>
      </c>
      <c r="N358" s="19">
        <v>0</v>
      </c>
      <c r="O358" s="19">
        <v>0</v>
      </c>
      <c r="P358" s="19">
        <v>0</v>
      </c>
      <c r="Q358" s="19">
        <v>0</v>
      </c>
      <c r="R358" s="19">
        <v>0</v>
      </c>
      <c r="S358" s="19">
        <v>0</v>
      </c>
      <c r="T358" s="19">
        <v>0</v>
      </c>
      <c r="U358" s="19">
        <v>0</v>
      </c>
      <c r="V358" s="19">
        <v>0</v>
      </c>
      <c r="W358" s="19">
        <v>0</v>
      </c>
      <c r="X358" s="19">
        <v>0</v>
      </c>
      <c r="Y358" s="19">
        <v>0</v>
      </c>
      <c r="Z358" s="19">
        <v>0</v>
      </c>
      <c r="AA358" s="19">
        <v>0</v>
      </c>
      <c r="AB358" s="19">
        <v>0</v>
      </c>
      <c r="AC358" s="19">
        <v>0</v>
      </c>
      <c r="AD358" s="19">
        <v>0</v>
      </c>
      <c r="AE358" s="19">
        <v>0</v>
      </c>
      <c r="AF358" s="19">
        <v>0</v>
      </c>
      <c r="AG358" s="19">
        <v>0</v>
      </c>
      <c r="AH358" s="19">
        <v>0</v>
      </c>
      <c r="AI358" s="19">
        <v>0</v>
      </c>
      <c r="AJ358" s="19">
        <v>0</v>
      </c>
      <c r="AK358" s="19">
        <v>0</v>
      </c>
      <c r="AL358" s="19">
        <v>0</v>
      </c>
      <c r="AM358" s="19">
        <v>0</v>
      </c>
      <c r="AN358" s="19">
        <v>0</v>
      </c>
      <c r="AO358" s="19">
        <v>0</v>
      </c>
      <c r="AP358" s="19">
        <v>0</v>
      </c>
    </row>
    <row r="359" spans="1:42" hidden="1">
      <c r="A359" s="15" t="s">
        <v>507</v>
      </c>
      <c r="B359" s="16" t="s">
        <v>508</v>
      </c>
      <c r="C359" s="17" t="s">
        <v>200</v>
      </c>
      <c r="D359" s="17" t="s">
        <v>558</v>
      </c>
      <c r="E359" s="17" t="s">
        <v>516</v>
      </c>
      <c r="F359" s="18" t="s">
        <v>574</v>
      </c>
      <c r="G359" s="19">
        <v>0</v>
      </c>
      <c r="H359" s="19">
        <v>0</v>
      </c>
      <c r="I359" s="19">
        <v>0</v>
      </c>
      <c r="J359" s="19">
        <v>0</v>
      </c>
      <c r="K359" s="19">
        <v>0</v>
      </c>
      <c r="L359" s="19">
        <v>0</v>
      </c>
      <c r="M359" s="19">
        <v>0</v>
      </c>
      <c r="N359" s="19">
        <v>0</v>
      </c>
      <c r="O359" s="19">
        <v>0</v>
      </c>
      <c r="P359" s="19">
        <v>0</v>
      </c>
      <c r="Q359" s="19">
        <v>0</v>
      </c>
      <c r="R359" s="19">
        <v>0</v>
      </c>
      <c r="S359" s="19">
        <v>0</v>
      </c>
      <c r="T359" s="19">
        <v>0</v>
      </c>
      <c r="U359" s="19">
        <v>0</v>
      </c>
      <c r="V359" s="19">
        <v>0</v>
      </c>
      <c r="W359" s="19">
        <v>0</v>
      </c>
      <c r="X359" s="19">
        <v>0</v>
      </c>
      <c r="Y359" s="19">
        <v>0</v>
      </c>
      <c r="Z359" s="19">
        <v>0</v>
      </c>
      <c r="AA359" s="19">
        <v>0</v>
      </c>
      <c r="AB359" s="19">
        <v>0</v>
      </c>
      <c r="AC359" s="19">
        <v>0</v>
      </c>
      <c r="AD359" s="19">
        <v>0</v>
      </c>
      <c r="AE359" s="19">
        <v>0</v>
      </c>
      <c r="AF359" s="19">
        <v>0</v>
      </c>
      <c r="AG359" s="19">
        <v>0</v>
      </c>
      <c r="AH359" s="19">
        <v>0</v>
      </c>
      <c r="AI359" s="19">
        <v>0</v>
      </c>
      <c r="AJ359" s="19">
        <v>0</v>
      </c>
      <c r="AK359" s="19">
        <v>0</v>
      </c>
      <c r="AL359" s="19">
        <v>0</v>
      </c>
      <c r="AM359" s="19">
        <v>0</v>
      </c>
      <c r="AN359" s="19">
        <v>0</v>
      </c>
      <c r="AO359" s="19">
        <v>0</v>
      </c>
      <c r="AP359" s="19">
        <v>0</v>
      </c>
    </row>
    <row r="360" spans="1:42" hidden="1">
      <c r="A360" s="15" t="s">
        <v>507</v>
      </c>
      <c r="B360" s="16" t="s">
        <v>508</v>
      </c>
      <c r="C360" s="17" t="s">
        <v>200</v>
      </c>
      <c r="D360" s="17" t="s">
        <v>275</v>
      </c>
      <c r="E360" s="17" t="s">
        <v>509</v>
      </c>
      <c r="F360" s="18" t="s">
        <v>575</v>
      </c>
      <c r="G360" s="19">
        <v>0</v>
      </c>
      <c r="H360" s="19">
        <v>0</v>
      </c>
      <c r="I360" s="19">
        <v>0</v>
      </c>
      <c r="J360" s="19">
        <v>0</v>
      </c>
      <c r="K360" s="19">
        <v>0</v>
      </c>
      <c r="L360" s="19">
        <v>0</v>
      </c>
      <c r="M360" s="19">
        <v>0</v>
      </c>
      <c r="N360" s="19">
        <v>0</v>
      </c>
      <c r="O360" s="19">
        <v>0</v>
      </c>
      <c r="P360" s="19">
        <v>0</v>
      </c>
      <c r="Q360" s="19">
        <v>0</v>
      </c>
      <c r="R360" s="19">
        <v>0</v>
      </c>
      <c r="S360" s="19">
        <v>0</v>
      </c>
      <c r="T360" s="19">
        <v>0</v>
      </c>
      <c r="U360" s="19">
        <v>0</v>
      </c>
      <c r="V360" s="19">
        <v>0</v>
      </c>
      <c r="W360" s="19">
        <v>0</v>
      </c>
      <c r="X360" s="19">
        <v>0</v>
      </c>
      <c r="Y360" s="19">
        <v>0</v>
      </c>
      <c r="Z360" s="19">
        <v>0</v>
      </c>
      <c r="AA360" s="19">
        <v>0</v>
      </c>
      <c r="AB360" s="19">
        <v>0</v>
      </c>
      <c r="AC360" s="19">
        <v>0</v>
      </c>
      <c r="AD360" s="19">
        <v>0</v>
      </c>
      <c r="AE360" s="19">
        <v>0</v>
      </c>
      <c r="AF360" s="19">
        <v>0</v>
      </c>
      <c r="AG360" s="19">
        <v>0</v>
      </c>
      <c r="AH360" s="19">
        <v>0</v>
      </c>
      <c r="AI360" s="19">
        <v>0</v>
      </c>
      <c r="AJ360" s="19">
        <v>0</v>
      </c>
      <c r="AK360" s="19">
        <v>0</v>
      </c>
      <c r="AL360" s="19">
        <v>0</v>
      </c>
      <c r="AM360" s="19">
        <v>0</v>
      </c>
      <c r="AN360" s="19">
        <v>0</v>
      </c>
      <c r="AO360" s="19">
        <v>0</v>
      </c>
      <c r="AP360" s="19">
        <v>0</v>
      </c>
    </row>
    <row r="361" spans="1:42" hidden="1">
      <c r="A361" s="15" t="s">
        <v>507</v>
      </c>
      <c r="B361" s="16" t="s">
        <v>508</v>
      </c>
      <c r="C361" s="17" t="s">
        <v>200</v>
      </c>
      <c r="D361" s="17" t="s">
        <v>275</v>
      </c>
      <c r="E361" s="17" t="s">
        <v>511</v>
      </c>
      <c r="F361" s="18" t="s">
        <v>576</v>
      </c>
      <c r="G361" s="19">
        <v>0</v>
      </c>
      <c r="H361" s="19">
        <v>0</v>
      </c>
      <c r="I361" s="19">
        <v>0</v>
      </c>
      <c r="J361" s="19">
        <v>0</v>
      </c>
      <c r="K361" s="19">
        <v>0</v>
      </c>
      <c r="L361" s="19">
        <v>0</v>
      </c>
      <c r="M361" s="19">
        <v>0</v>
      </c>
      <c r="N361" s="19">
        <v>0</v>
      </c>
      <c r="O361" s="19">
        <v>0</v>
      </c>
      <c r="P361" s="19">
        <v>0</v>
      </c>
      <c r="Q361" s="19">
        <v>0</v>
      </c>
      <c r="R361" s="19">
        <v>0</v>
      </c>
      <c r="S361" s="19">
        <v>0</v>
      </c>
      <c r="T361" s="19">
        <v>0</v>
      </c>
      <c r="U361" s="19">
        <v>0</v>
      </c>
      <c r="V361" s="19">
        <v>0</v>
      </c>
      <c r="W361" s="19">
        <v>0</v>
      </c>
      <c r="X361" s="19">
        <v>0</v>
      </c>
      <c r="Y361" s="19">
        <v>0</v>
      </c>
      <c r="Z361" s="19">
        <v>0</v>
      </c>
      <c r="AA361" s="19">
        <v>0</v>
      </c>
      <c r="AB361" s="19">
        <v>0</v>
      </c>
      <c r="AC361" s="19">
        <v>0</v>
      </c>
      <c r="AD361" s="19">
        <v>0</v>
      </c>
      <c r="AE361" s="19">
        <v>0</v>
      </c>
      <c r="AF361" s="19">
        <v>0</v>
      </c>
      <c r="AG361" s="19">
        <v>0</v>
      </c>
      <c r="AH361" s="19">
        <v>0</v>
      </c>
      <c r="AI361" s="19">
        <v>0</v>
      </c>
      <c r="AJ361" s="19">
        <v>0</v>
      </c>
      <c r="AK361" s="19">
        <v>0</v>
      </c>
      <c r="AL361" s="19">
        <v>0</v>
      </c>
      <c r="AM361" s="19">
        <v>0</v>
      </c>
      <c r="AN361" s="19">
        <v>0</v>
      </c>
      <c r="AO361" s="19">
        <v>0</v>
      </c>
      <c r="AP361" s="19">
        <v>0</v>
      </c>
    </row>
    <row r="362" spans="1:42" hidden="1">
      <c r="A362" s="15" t="s">
        <v>507</v>
      </c>
      <c r="B362" s="16" t="s">
        <v>508</v>
      </c>
      <c r="C362" s="17" t="s">
        <v>200</v>
      </c>
      <c r="D362" s="17" t="s">
        <v>275</v>
      </c>
      <c r="E362" s="17" t="s">
        <v>528</v>
      </c>
      <c r="F362" s="18" t="s">
        <v>577</v>
      </c>
      <c r="G362" s="19">
        <v>0</v>
      </c>
      <c r="H362" s="19">
        <v>0</v>
      </c>
      <c r="I362" s="19">
        <v>0</v>
      </c>
      <c r="J362" s="19">
        <v>0</v>
      </c>
      <c r="K362" s="19">
        <v>0</v>
      </c>
      <c r="L362" s="19">
        <v>0</v>
      </c>
      <c r="M362" s="19">
        <v>0</v>
      </c>
      <c r="N362" s="19">
        <v>0</v>
      </c>
      <c r="O362" s="19">
        <v>0</v>
      </c>
      <c r="P362" s="19">
        <v>0</v>
      </c>
      <c r="Q362" s="19">
        <v>0</v>
      </c>
      <c r="R362" s="19">
        <v>0</v>
      </c>
      <c r="S362" s="19">
        <v>0</v>
      </c>
      <c r="T362" s="19">
        <v>0</v>
      </c>
      <c r="U362" s="19">
        <v>0</v>
      </c>
      <c r="V362" s="19">
        <v>0</v>
      </c>
      <c r="W362" s="19">
        <v>0</v>
      </c>
      <c r="X362" s="19">
        <v>0</v>
      </c>
      <c r="Y362" s="19">
        <v>0</v>
      </c>
      <c r="Z362" s="19">
        <v>0</v>
      </c>
      <c r="AA362" s="19">
        <v>0</v>
      </c>
      <c r="AB362" s="19">
        <v>0</v>
      </c>
      <c r="AC362" s="19">
        <v>0</v>
      </c>
      <c r="AD362" s="19">
        <v>0</v>
      </c>
      <c r="AE362" s="19">
        <v>0</v>
      </c>
      <c r="AF362" s="19">
        <v>0</v>
      </c>
      <c r="AG362" s="19">
        <v>0</v>
      </c>
      <c r="AH362" s="19">
        <v>0</v>
      </c>
      <c r="AI362" s="19">
        <v>0</v>
      </c>
      <c r="AJ362" s="19">
        <v>0</v>
      </c>
      <c r="AK362" s="19">
        <v>0</v>
      </c>
      <c r="AL362" s="19">
        <v>0</v>
      </c>
      <c r="AM362" s="19">
        <v>0</v>
      </c>
      <c r="AN362" s="19">
        <v>0</v>
      </c>
      <c r="AO362" s="19">
        <v>0</v>
      </c>
      <c r="AP362" s="19">
        <v>0</v>
      </c>
    </row>
    <row r="363" spans="1:42" hidden="1">
      <c r="A363" s="15" t="s">
        <v>507</v>
      </c>
      <c r="B363" s="16" t="s">
        <v>508</v>
      </c>
      <c r="C363" s="17" t="s">
        <v>200</v>
      </c>
      <c r="D363" s="17" t="s">
        <v>275</v>
      </c>
      <c r="E363" s="17" t="s">
        <v>528</v>
      </c>
      <c r="F363" s="18" t="s">
        <v>578</v>
      </c>
      <c r="G363" s="19">
        <v>0</v>
      </c>
      <c r="H363" s="19">
        <v>0</v>
      </c>
      <c r="I363" s="19">
        <v>0</v>
      </c>
      <c r="J363" s="19">
        <v>0</v>
      </c>
      <c r="K363" s="19">
        <v>0</v>
      </c>
      <c r="L363" s="19">
        <v>0</v>
      </c>
      <c r="M363" s="19">
        <v>0</v>
      </c>
      <c r="N363" s="19">
        <v>0</v>
      </c>
      <c r="O363" s="19">
        <v>0</v>
      </c>
      <c r="P363" s="19">
        <v>0</v>
      </c>
      <c r="Q363" s="19">
        <v>0</v>
      </c>
      <c r="R363" s="19">
        <v>0</v>
      </c>
      <c r="S363" s="19">
        <v>0</v>
      </c>
      <c r="T363" s="19">
        <v>0</v>
      </c>
      <c r="U363" s="19">
        <v>0</v>
      </c>
      <c r="V363" s="19">
        <v>0</v>
      </c>
      <c r="W363" s="19">
        <v>0</v>
      </c>
      <c r="X363" s="19">
        <v>0</v>
      </c>
      <c r="Y363" s="19">
        <v>0</v>
      </c>
      <c r="Z363" s="19">
        <v>0</v>
      </c>
      <c r="AA363" s="19">
        <v>0</v>
      </c>
      <c r="AB363" s="19">
        <v>0</v>
      </c>
      <c r="AC363" s="19">
        <v>0</v>
      </c>
      <c r="AD363" s="19">
        <v>0</v>
      </c>
      <c r="AE363" s="19">
        <v>0</v>
      </c>
      <c r="AF363" s="19">
        <v>0</v>
      </c>
      <c r="AG363" s="19">
        <v>0</v>
      </c>
      <c r="AH363" s="19">
        <v>0</v>
      </c>
      <c r="AI363" s="19">
        <v>0</v>
      </c>
      <c r="AJ363" s="19">
        <v>0</v>
      </c>
      <c r="AK363" s="19">
        <v>0</v>
      </c>
      <c r="AL363" s="19">
        <v>0</v>
      </c>
      <c r="AM363" s="19">
        <v>0</v>
      </c>
      <c r="AN363" s="19">
        <v>0</v>
      </c>
      <c r="AO363" s="19">
        <v>0</v>
      </c>
      <c r="AP363" s="19">
        <v>0</v>
      </c>
    </row>
    <row r="364" spans="1:42" hidden="1">
      <c r="A364" s="15" t="s">
        <v>507</v>
      </c>
      <c r="B364" s="16" t="s">
        <v>508</v>
      </c>
      <c r="C364" s="17" t="s">
        <v>200</v>
      </c>
      <c r="D364" s="17" t="s">
        <v>275</v>
      </c>
      <c r="E364" s="17" t="s">
        <v>530</v>
      </c>
      <c r="F364" s="18" t="s">
        <v>579</v>
      </c>
      <c r="G364" s="19">
        <v>0</v>
      </c>
      <c r="H364" s="19">
        <v>0</v>
      </c>
      <c r="I364" s="19">
        <v>0</v>
      </c>
      <c r="J364" s="19">
        <v>0</v>
      </c>
      <c r="K364" s="19">
        <v>0</v>
      </c>
      <c r="L364" s="19">
        <v>0</v>
      </c>
      <c r="M364" s="19">
        <v>0</v>
      </c>
      <c r="N364" s="19">
        <v>0</v>
      </c>
      <c r="O364" s="19">
        <v>0</v>
      </c>
      <c r="P364" s="19">
        <v>0</v>
      </c>
      <c r="Q364" s="19">
        <v>0</v>
      </c>
      <c r="R364" s="19">
        <v>0</v>
      </c>
      <c r="S364" s="19">
        <v>0</v>
      </c>
      <c r="T364" s="19">
        <v>0</v>
      </c>
      <c r="U364" s="19">
        <v>0</v>
      </c>
      <c r="V364" s="19">
        <v>0</v>
      </c>
      <c r="W364" s="19">
        <v>0</v>
      </c>
      <c r="X364" s="19">
        <v>0</v>
      </c>
      <c r="Y364" s="19">
        <v>0</v>
      </c>
      <c r="Z364" s="19">
        <v>0</v>
      </c>
      <c r="AA364" s="19">
        <v>0</v>
      </c>
      <c r="AB364" s="19">
        <v>0</v>
      </c>
      <c r="AC364" s="19">
        <v>0</v>
      </c>
      <c r="AD364" s="19">
        <v>0</v>
      </c>
      <c r="AE364" s="19">
        <v>0</v>
      </c>
      <c r="AF364" s="19">
        <v>0</v>
      </c>
      <c r="AG364" s="19">
        <v>0</v>
      </c>
      <c r="AH364" s="19">
        <v>0</v>
      </c>
      <c r="AI364" s="19">
        <v>0</v>
      </c>
      <c r="AJ364" s="19">
        <v>0</v>
      </c>
      <c r="AK364" s="19">
        <v>0</v>
      </c>
      <c r="AL364" s="19">
        <v>0</v>
      </c>
      <c r="AM364" s="19">
        <v>0</v>
      </c>
      <c r="AN364" s="19">
        <v>0</v>
      </c>
      <c r="AO364" s="19">
        <v>0</v>
      </c>
      <c r="AP364" s="19">
        <v>0</v>
      </c>
    </row>
    <row r="365" spans="1:42" hidden="1">
      <c r="A365" s="15" t="s">
        <v>507</v>
      </c>
      <c r="B365" s="16" t="s">
        <v>508</v>
      </c>
      <c r="C365" s="17" t="s">
        <v>200</v>
      </c>
      <c r="D365" s="17" t="s">
        <v>275</v>
      </c>
      <c r="E365" s="17" t="s">
        <v>516</v>
      </c>
      <c r="F365" s="18" t="s">
        <v>580</v>
      </c>
      <c r="G365" s="19">
        <v>0</v>
      </c>
      <c r="H365" s="19">
        <v>0</v>
      </c>
      <c r="I365" s="19">
        <v>0</v>
      </c>
      <c r="J365" s="19">
        <v>0</v>
      </c>
      <c r="K365" s="19">
        <v>0</v>
      </c>
      <c r="L365" s="19">
        <v>0</v>
      </c>
      <c r="M365" s="19">
        <v>0</v>
      </c>
      <c r="N365" s="19">
        <v>0</v>
      </c>
      <c r="O365" s="19">
        <v>0</v>
      </c>
      <c r="P365" s="19">
        <v>0</v>
      </c>
      <c r="Q365" s="19">
        <v>0</v>
      </c>
      <c r="R365" s="19">
        <v>0</v>
      </c>
      <c r="S365" s="19">
        <v>0</v>
      </c>
      <c r="T365" s="19">
        <v>0</v>
      </c>
      <c r="U365" s="19">
        <v>0</v>
      </c>
      <c r="V365" s="19">
        <v>0</v>
      </c>
      <c r="W365" s="19">
        <v>0</v>
      </c>
      <c r="X365" s="19">
        <v>0</v>
      </c>
      <c r="Y365" s="19">
        <v>0</v>
      </c>
      <c r="Z365" s="19">
        <v>0</v>
      </c>
      <c r="AA365" s="19">
        <v>0</v>
      </c>
      <c r="AB365" s="19">
        <v>0</v>
      </c>
      <c r="AC365" s="19">
        <v>0</v>
      </c>
      <c r="AD365" s="19">
        <v>0</v>
      </c>
      <c r="AE365" s="19">
        <v>0</v>
      </c>
      <c r="AF365" s="19">
        <v>0</v>
      </c>
      <c r="AG365" s="19">
        <v>0</v>
      </c>
      <c r="AH365" s="19">
        <v>0</v>
      </c>
      <c r="AI365" s="19">
        <v>0</v>
      </c>
      <c r="AJ365" s="19">
        <v>0</v>
      </c>
      <c r="AK365" s="19">
        <v>0</v>
      </c>
      <c r="AL365" s="19">
        <v>0</v>
      </c>
      <c r="AM365" s="19">
        <v>0</v>
      </c>
      <c r="AN365" s="19">
        <v>0</v>
      </c>
      <c r="AO365" s="19">
        <v>0</v>
      </c>
      <c r="AP365" s="19">
        <v>0</v>
      </c>
    </row>
    <row r="366" spans="1:42" hidden="1">
      <c r="A366" s="15" t="s">
        <v>507</v>
      </c>
      <c r="B366" s="16" t="s">
        <v>508</v>
      </c>
      <c r="C366" s="17" t="s">
        <v>200</v>
      </c>
      <c r="D366" s="17" t="s">
        <v>275</v>
      </c>
      <c r="E366" s="17" t="s">
        <v>516</v>
      </c>
      <c r="F366" s="18" t="s">
        <v>581</v>
      </c>
      <c r="G366" s="19">
        <v>0</v>
      </c>
      <c r="H366" s="19">
        <v>0</v>
      </c>
      <c r="I366" s="19">
        <v>0</v>
      </c>
      <c r="J366" s="19">
        <v>0</v>
      </c>
      <c r="K366" s="19">
        <v>0</v>
      </c>
      <c r="L366" s="19">
        <v>0</v>
      </c>
      <c r="M366" s="19">
        <v>0</v>
      </c>
      <c r="N366" s="19">
        <v>0</v>
      </c>
      <c r="O366" s="19">
        <v>0</v>
      </c>
      <c r="P366" s="19">
        <v>0</v>
      </c>
      <c r="Q366" s="19">
        <v>0</v>
      </c>
      <c r="R366" s="19">
        <v>0</v>
      </c>
      <c r="S366" s="19">
        <v>0</v>
      </c>
      <c r="T366" s="19">
        <v>0</v>
      </c>
      <c r="U366" s="19">
        <v>0</v>
      </c>
      <c r="V366" s="19">
        <v>0</v>
      </c>
      <c r="W366" s="19">
        <v>0</v>
      </c>
      <c r="X366" s="19">
        <v>0</v>
      </c>
      <c r="Y366" s="19">
        <v>0</v>
      </c>
      <c r="Z366" s="19">
        <v>0</v>
      </c>
      <c r="AA366" s="19">
        <v>0</v>
      </c>
      <c r="AB366" s="19">
        <v>0</v>
      </c>
      <c r="AC366" s="19">
        <v>0</v>
      </c>
      <c r="AD366" s="19">
        <v>0</v>
      </c>
      <c r="AE366" s="19">
        <v>0</v>
      </c>
      <c r="AF366" s="19">
        <v>0</v>
      </c>
      <c r="AG366" s="19">
        <v>0</v>
      </c>
      <c r="AH366" s="19">
        <v>0</v>
      </c>
      <c r="AI366" s="19">
        <v>0</v>
      </c>
      <c r="AJ366" s="19">
        <v>0</v>
      </c>
      <c r="AK366" s="19">
        <v>0</v>
      </c>
      <c r="AL366" s="19">
        <v>0</v>
      </c>
      <c r="AM366" s="19">
        <v>0</v>
      </c>
      <c r="AN366" s="19">
        <v>0</v>
      </c>
      <c r="AO366" s="19">
        <v>0</v>
      </c>
      <c r="AP366" s="19">
        <v>0</v>
      </c>
    </row>
    <row r="367" spans="1:42" hidden="1">
      <c r="A367" s="15" t="s">
        <v>507</v>
      </c>
      <c r="B367" s="16" t="s">
        <v>508</v>
      </c>
      <c r="C367" s="17" t="s">
        <v>200</v>
      </c>
      <c r="D367" s="17" t="s">
        <v>275</v>
      </c>
      <c r="E367" s="17" t="s">
        <v>582</v>
      </c>
      <c r="F367" s="18" t="s">
        <v>583</v>
      </c>
      <c r="G367" s="19">
        <v>0</v>
      </c>
      <c r="H367" s="19">
        <v>0</v>
      </c>
      <c r="I367" s="19">
        <v>0</v>
      </c>
      <c r="J367" s="19">
        <v>0</v>
      </c>
      <c r="K367" s="19">
        <v>0</v>
      </c>
      <c r="L367" s="19">
        <v>0</v>
      </c>
      <c r="M367" s="19">
        <v>0</v>
      </c>
      <c r="N367" s="19">
        <v>0</v>
      </c>
      <c r="O367" s="19">
        <v>0</v>
      </c>
      <c r="P367" s="19">
        <v>0</v>
      </c>
      <c r="Q367" s="19">
        <v>0</v>
      </c>
      <c r="R367" s="19">
        <v>0</v>
      </c>
      <c r="S367" s="19">
        <v>0</v>
      </c>
      <c r="T367" s="19">
        <v>0</v>
      </c>
      <c r="U367" s="19">
        <v>0</v>
      </c>
      <c r="V367" s="19">
        <v>0</v>
      </c>
      <c r="W367" s="19">
        <v>0</v>
      </c>
      <c r="X367" s="19">
        <v>0</v>
      </c>
      <c r="Y367" s="19">
        <v>0</v>
      </c>
      <c r="Z367" s="19">
        <v>0</v>
      </c>
      <c r="AA367" s="19">
        <v>0</v>
      </c>
      <c r="AB367" s="19">
        <v>0</v>
      </c>
      <c r="AC367" s="19">
        <v>0</v>
      </c>
      <c r="AD367" s="19">
        <v>0</v>
      </c>
      <c r="AE367" s="19">
        <v>0</v>
      </c>
      <c r="AF367" s="19">
        <v>0</v>
      </c>
      <c r="AG367" s="19">
        <v>0</v>
      </c>
      <c r="AH367" s="19">
        <v>0</v>
      </c>
      <c r="AI367" s="19">
        <v>0</v>
      </c>
      <c r="AJ367" s="19">
        <v>0</v>
      </c>
      <c r="AK367" s="19">
        <v>0</v>
      </c>
      <c r="AL367" s="19">
        <v>0</v>
      </c>
      <c r="AM367" s="19">
        <v>0</v>
      </c>
      <c r="AN367" s="19">
        <v>0</v>
      </c>
      <c r="AO367" s="19">
        <v>0</v>
      </c>
      <c r="AP367" s="19">
        <v>0</v>
      </c>
    </row>
    <row r="368" spans="1:42" hidden="1">
      <c r="A368" s="15" t="s">
        <v>507</v>
      </c>
      <c r="B368" s="16" t="s">
        <v>508</v>
      </c>
      <c r="C368" s="17" t="s">
        <v>200</v>
      </c>
      <c r="D368" s="17" t="s">
        <v>275</v>
      </c>
      <c r="E368" s="17" t="s">
        <v>232</v>
      </c>
      <c r="F368" s="18" t="s">
        <v>584</v>
      </c>
      <c r="G368" s="19">
        <v>195.44390278104927</v>
      </c>
      <c r="H368" s="19">
        <v>164.29553543437072</v>
      </c>
      <c r="I368" s="19">
        <v>138.11135870483588</v>
      </c>
      <c r="J368" s="19">
        <v>116.10021753095913</v>
      </c>
      <c r="K368" s="19">
        <v>511689.90578686114</v>
      </c>
      <c r="L368" s="19">
        <v>82.042768083131733</v>
      </c>
      <c r="M368" s="19">
        <v>68.967413763920263</v>
      </c>
      <c r="N368" s="19">
        <v>57.975910277236615</v>
      </c>
      <c r="O368" s="19">
        <v>48.736149277393636</v>
      </c>
      <c r="P368" s="19">
        <v>40.968951328755388</v>
      </c>
      <c r="Q368" s="19">
        <v>34.439630497366409</v>
      </c>
      <c r="R368" s="19">
        <v>28.950903314008823</v>
      </c>
      <c r="S368" s="19">
        <v>24.336927852962319</v>
      </c>
      <c r="T368" s="19">
        <v>20.458292817194977</v>
      </c>
      <c r="U368" s="19">
        <v>17.197805225163059</v>
      </c>
      <c r="V368" s="19">
        <v>14.456949424150331</v>
      </c>
      <c r="W368" s="19">
        <v>12.152910439213263</v>
      </c>
      <c r="X368" s="19">
        <v>10.21607171820199</v>
      </c>
      <c r="Y368" s="19">
        <v>8.5879116672074307</v>
      </c>
      <c r="Z368" s="19">
        <v>7.2192354202401541</v>
      </c>
      <c r="AA368" s="19">
        <v>6.0686884160508932</v>
      </c>
      <c r="AB368" s="19">
        <v>5.1015068698071548</v>
      </c>
      <c r="AC368" s="19">
        <v>4.2884673851199651</v>
      </c>
      <c r="AD368" s="19">
        <v>3.6050039689416082</v>
      </c>
      <c r="AE368" s="19">
        <v>3.0304657699340756</v>
      </c>
      <c r="AF368" s="19">
        <v>2.5474931128684375</v>
      </c>
      <c r="AG368" s="19">
        <v>2.1414929759306598</v>
      </c>
      <c r="AH368" s="19">
        <v>1.8001980624774281</v>
      </c>
      <c r="AI368" s="19">
        <v>1.5132961445923596</v>
      </c>
      <c r="AJ368" s="19">
        <v>1.2721184790558644</v>
      </c>
      <c r="AK368" s="19">
        <v>1.0693778812152641</v>
      </c>
      <c r="AL368" s="19">
        <v>0.89894854265553725</v>
      </c>
      <c r="AM368" s="19">
        <v>0.75568093986025053</v>
      </c>
      <c r="AN368" s="19">
        <v>0.63524624132672991</v>
      </c>
      <c r="AO368" s="19">
        <v>0.53400551189548984</v>
      </c>
      <c r="AP368" s="19">
        <v>0.44889976230193096</v>
      </c>
    </row>
    <row r="369" spans="1:42" hidden="1">
      <c r="A369" s="15" t="s">
        <v>507</v>
      </c>
      <c r="B369" s="16" t="s">
        <v>508</v>
      </c>
      <c r="C369" s="17" t="s">
        <v>200</v>
      </c>
      <c r="D369" s="17" t="s">
        <v>585</v>
      </c>
      <c r="E369" s="17" t="s">
        <v>509</v>
      </c>
      <c r="F369" s="18" t="s">
        <v>586</v>
      </c>
      <c r="G369" s="19">
        <v>0</v>
      </c>
      <c r="H369" s="19">
        <v>0</v>
      </c>
      <c r="I369" s="19">
        <v>0</v>
      </c>
      <c r="J369" s="19">
        <v>0</v>
      </c>
      <c r="K369" s="19">
        <v>0</v>
      </c>
      <c r="L369" s="19">
        <v>0</v>
      </c>
      <c r="M369" s="19">
        <v>0</v>
      </c>
      <c r="N369" s="19">
        <v>0</v>
      </c>
      <c r="O369" s="19">
        <v>0</v>
      </c>
      <c r="P369" s="19">
        <v>0</v>
      </c>
      <c r="Q369" s="19">
        <v>0</v>
      </c>
      <c r="R369" s="19">
        <v>0</v>
      </c>
      <c r="S369" s="19">
        <v>0</v>
      </c>
      <c r="T369" s="19">
        <v>0</v>
      </c>
      <c r="U369" s="19">
        <v>0</v>
      </c>
      <c r="V369" s="19">
        <v>0</v>
      </c>
      <c r="W369" s="19">
        <v>0</v>
      </c>
      <c r="X369" s="19">
        <v>0</v>
      </c>
      <c r="Y369" s="19">
        <v>0</v>
      </c>
      <c r="Z369" s="19">
        <v>0</v>
      </c>
      <c r="AA369" s="19">
        <v>0</v>
      </c>
      <c r="AB369" s="19">
        <v>0</v>
      </c>
      <c r="AC369" s="19">
        <v>0</v>
      </c>
      <c r="AD369" s="19">
        <v>0</v>
      </c>
      <c r="AE369" s="19">
        <v>0</v>
      </c>
      <c r="AF369" s="19">
        <v>0</v>
      </c>
      <c r="AG369" s="19">
        <v>0</v>
      </c>
      <c r="AH369" s="19">
        <v>0</v>
      </c>
      <c r="AI369" s="19">
        <v>0</v>
      </c>
      <c r="AJ369" s="19">
        <v>0</v>
      </c>
      <c r="AK369" s="19">
        <v>0</v>
      </c>
      <c r="AL369" s="19">
        <v>0</v>
      </c>
      <c r="AM369" s="19">
        <v>0</v>
      </c>
      <c r="AN369" s="19">
        <v>0</v>
      </c>
      <c r="AO369" s="19">
        <v>0</v>
      </c>
      <c r="AP369" s="19">
        <v>0</v>
      </c>
    </row>
    <row r="370" spans="1:42" hidden="1">
      <c r="A370" s="15" t="s">
        <v>507</v>
      </c>
      <c r="B370" s="16" t="s">
        <v>508</v>
      </c>
      <c r="C370" s="17" t="s">
        <v>200</v>
      </c>
      <c r="D370" s="17" t="s">
        <v>585</v>
      </c>
      <c r="E370" s="17" t="s">
        <v>511</v>
      </c>
      <c r="F370" s="18" t="s">
        <v>587</v>
      </c>
      <c r="G370" s="19">
        <v>0</v>
      </c>
      <c r="H370" s="19">
        <v>0</v>
      </c>
      <c r="I370" s="19">
        <v>0</v>
      </c>
      <c r="J370" s="19">
        <v>0</v>
      </c>
      <c r="K370" s="19">
        <v>0</v>
      </c>
      <c r="L370" s="19">
        <v>0</v>
      </c>
      <c r="M370" s="19">
        <v>0</v>
      </c>
      <c r="N370" s="19">
        <v>0</v>
      </c>
      <c r="O370" s="19">
        <v>0</v>
      </c>
      <c r="P370" s="19">
        <v>0</v>
      </c>
      <c r="Q370" s="19">
        <v>0</v>
      </c>
      <c r="R370" s="19">
        <v>0</v>
      </c>
      <c r="S370" s="19">
        <v>0</v>
      </c>
      <c r="T370" s="19">
        <v>0</v>
      </c>
      <c r="U370" s="19">
        <v>0</v>
      </c>
      <c r="V370" s="19">
        <v>0</v>
      </c>
      <c r="W370" s="19">
        <v>0</v>
      </c>
      <c r="X370" s="19">
        <v>0</v>
      </c>
      <c r="Y370" s="19">
        <v>0</v>
      </c>
      <c r="Z370" s="19">
        <v>0</v>
      </c>
      <c r="AA370" s="19">
        <v>0</v>
      </c>
      <c r="AB370" s="19">
        <v>0</v>
      </c>
      <c r="AC370" s="19">
        <v>0</v>
      </c>
      <c r="AD370" s="19">
        <v>0</v>
      </c>
      <c r="AE370" s="19">
        <v>0</v>
      </c>
      <c r="AF370" s="19">
        <v>0</v>
      </c>
      <c r="AG370" s="19">
        <v>0</v>
      </c>
      <c r="AH370" s="19">
        <v>0</v>
      </c>
      <c r="AI370" s="19">
        <v>0</v>
      </c>
      <c r="AJ370" s="19">
        <v>0</v>
      </c>
      <c r="AK370" s="19">
        <v>0</v>
      </c>
      <c r="AL370" s="19">
        <v>0</v>
      </c>
      <c r="AM370" s="19">
        <v>0</v>
      </c>
      <c r="AN370" s="19">
        <v>0</v>
      </c>
      <c r="AO370" s="19">
        <v>0</v>
      </c>
      <c r="AP370" s="19">
        <v>0</v>
      </c>
    </row>
    <row r="371" spans="1:42" hidden="1">
      <c r="A371" s="15" t="s">
        <v>507</v>
      </c>
      <c r="B371" s="16" t="s">
        <v>508</v>
      </c>
      <c r="C371" s="17" t="s">
        <v>200</v>
      </c>
      <c r="D371" s="17" t="s">
        <v>585</v>
      </c>
      <c r="E371" s="17" t="s">
        <v>511</v>
      </c>
      <c r="F371" s="18" t="s">
        <v>588</v>
      </c>
      <c r="G371" s="19">
        <v>0</v>
      </c>
      <c r="H371" s="19">
        <v>0</v>
      </c>
      <c r="I371" s="19">
        <v>0</v>
      </c>
      <c r="J371" s="19">
        <v>0</v>
      </c>
      <c r="K371" s="19">
        <v>0</v>
      </c>
      <c r="L371" s="19">
        <v>0</v>
      </c>
      <c r="M371" s="19">
        <v>0</v>
      </c>
      <c r="N371" s="19">
        <v>0</v>
      </c>
      <c r="O371" s="19">
        <v>0</v>
      </c>
      <c r="P371" s="19">
        <v>0</v>
      </c>
      <c r="Q371" s="19">
        <v>0</v>
      </c>
      <c r="R371" s="19">
        <v>0</v>
      </c>
      <c r="S371" s="19">
        <v>0</v>
      </c>
      <c r="T371" s="19">
        <v>0</v>
      </c>
      <c r="U371" s="19">
        <v>0</v>
      </c>
      <c r="V371" s="19">
        <v>0</v>
      </c>
      <c r="W371" s="19">
        <v>0</v>
      </c>
      <c r="X371" s="19">
        <v>0</v>
      </c>
      <c r="Y371" s="19">
        <v>0</v>
      </c>
      <c r="Z371" s="19">
        <v>0</v>
      </c>
      <c r="AA371" s="19">
        <v>0</v>
      </c>
      <c r="AB371" s="19">
        <v>0</v>
      </c>
      <c r="AC371" s="19">
        <v>0</v>
      </c>
      <c r="AD371" s="19">
        <v>0</v>
      </c>
      <c r="AE371" s="19">
        <v>0</v>
      </c>
      <c r="AF371" s="19">
        <v>0</v>
      </c>
      <c r="AG371" s="19">
        <v>0</v>
      </c>
      <c r="AH371" s="19">
        <v>0</v>
      </c>
      <c r="AI371" s="19">
        <v>0</v>
      </c>
      <c r="AJ371" s="19">
        <v>0</v>
      </c>
      <c r="AK371" s="19">
        <v>0</v>
      </c>
      <c r="AL371" s="19">
        <v>0</v>
      </c>
      <c r="AM371" s="19">
        <v>0</v>
      </c>
      <c r="AN371" s="19">
        <v>0</v>
      </c>
      <c r="AO371" s="19">
        <v>0</v>
      </c>
      <c r="AP371" s="19">
        <v>0</v>
      </c>
    </row>
    <row r="372" spans="1:42" hidden="1">
      <c r="A372" s="15" t="s">
        <v>507</v>
      </c>
      <c r="B372" s="16" t="s">
        <v>508</v>
      </c>
      <c r="C372" s="17" t="s">
        <v>200</v>
      </c>
      <c r="D372" s="17" t="s">
        <v>585</v>
      </c>
      <c r="E372" s="17" t="s">
        <v>528</v>
      </c>
      <c r="F372" s="18" t="s">
        <v>589</v>
      </c>
      <c r="G372" s="19">
        <v>0</v>
      </c>
      <c r="H372" s="19">
        <v>0</v>
      </c>
      <c r="I372" s="19">
        <v>0</v>
      </c>
      <c r="J372" s="19">
        <v>0</v>
      </c>
      <c r="K372" s="19">
        <v>0</v>
      </c>
      <c r="L372" s="19">
        <v>0</v>
      </c>
      <c r="M372" s="19">
        <v>0</v>
      </c>
      <c r="N372" s="19">
        <v>0</v>
      </c>
      <c r="O372" s="19">
        <v>0</v>
      </c>
      <c r="P372" s="19">
        <v>0</v>
      </c>
      <c r="Q372" s="19">
        <v>0</v>
      </c>
      <c r="R372" s="19">
        <v>0</v>
      </c>
      <c r="S372" s="19">
        <v>0</v>
      </c>
      <c r="T372" s="19">
        <v>0</v>
      </c>
      <c r="U372" s="19">
        <v>0</v>
      </c>
      <c r="V372" s="19">
        <v>0</v>
      </c>
      <c r="W372" s="19">
        <v>0</v>
      </c>
      <c r="X372" s="19">
        <v>0</v>
      </c>
      <c r="Y372" s="19">
        <v>0</v>
      </c>
      <c r="Z372" s="19">
        <v>0</v>
      </c>
      <c r="AA372" s="19">
        <v>0</v>
      </c>
      <c r="AB372" s="19">
        <v>0</v>
      </c>
      <c r="AC372" s="19">
        <v>0</v>
      </c>
      <c r="AD372" s="19">
        <v>0</v>
      </c>
      <c r="AE372" s="19">
        <v>0</v>
      </c>
      <c r="AF372" s="19">
        <v>0</v>
      </c>
      <c r="AG372" s="19">
        <v>0</v>
      </c>
      <c r="AH372" s="19">
        <v>0</v>
      </c>
      <c r="AI372" s="19">
        <v>0</v>
      </c>
      <c r="AJ372" s="19">
        <v>0</v>
      </c>
      <c r="AK372" s="19">
        <v>0</v>
      </c>
      <c r="AL372" s="19">
        <v>0</v>
      </c>
      <c r="AM372" s="19">
        <v>0</v>
      </c>
      <c r="AN372" s="19">
        <v>0</v>
      </c>
      <c r="AO372" s="19">
        <v>0</v>
      </c>
      <c r="AP372" s="19">
        <v>0</v>
      </c>
    </row>
    <row r="373" spans="1:42" hidden="1">
      <c r="A373" s="15" t="s">
        <v>507</v>
      </c>
      <c r="B373" s="16" t="s">
        <v>508</v>
      </c>
      <c r="C373" s="17" t="s">
        <v>200</v>
      </c>
      <c r="D373" s="17" t="s">
        <v>585</v>
      </c>
      <c r="E373" s="17" t="s">
        <v>528</v>
      </c>
      <c r="F373" s="18" t="s">
        <v>590</v>
      </c>
      <c r="G373" s="19">
        <v>0</v>
      </c>
      <c r="H373" s="19">
        <v>0</v>
      </c>
      <c r="I373" s="19">
        <v>0</v>
      </c>
      <c r="J373" s="19">
        <v>0</v>
      </c>
      <c r="K373" s="19">
        <v>0</v>
      </c>
      <c r="L373" s="19">
        <v>0</v>
      </c>
      <c r="M373" s="19">
        <v>0</v>
      </c>
      <c r="N373" s="19">
        <v>0</v>
      </c>
      <c r="O373" s="19">
        <v>0</v>
      </c>
      <c r="P373" s="19">
        <v>0</v>
      </c>
      <c r="Q373" s="19">
        <v>0</v>
      </c>
      <c r="R373" s="19">
        <v>0</v>
      </c>
      <c r="S373" s="19">
        <v>0</v>
      </c>
      <c r="T373" s="19">
        <v>0</v>
      </c>
      <c r="U373" s="19">
        <v>0</v>
      </c>
      <c r="V373" s="19">
        <v>0</v>
      </c>
      <c r="W373" s="19">
        <v>0</v>
      </c>
      <c r="X373" s="19">
        <v>0</v>
      </c>
      <c r="Y373" s="19">
        <v>0</v>
      </c>
      <c r="Z373" s="19">
        <v>0</v>
      </c>
      <c r="AA373" s="19">
        <v>0</v>
      </c>
      <c r="AB373" s="19">
        <v>0</v>
      </c>
      <c r="AC373" s="19">
        <v>0</v>
      </c>
      <c r="AD373" s="19">
        <v>0</v>
      </c>
      <c r="AE373" s="19">
        <v>0</v>
      </c>
      <c r="AF373" s="19">
        <v>0</v>
      </c>
      <c r="AG373" s="19">
        <v>0</v>
      </c>
      <c r="AH373" s="19">
        <v>0</v>
      </c>
      <c r="AI373" s="19">
        <v>0</v>
      </c>
      <c r="AJ373" s="19">
        <v>0</v>
      </c>
      <c r="AK373" s="19">
        <v>0</v>
      </c>
      <c r="AL373" s="19">
        <v>0</v>
      </c>
      <c r="AM373" s="19">
        <v>0</v>
      </c>
      <c r="AN373" s="19">
        <v>0</v>
      </c>
      <c r="AO373" s="19">
        <v>0</v>
      </c>
      <c r="AP373" s="19">
        <v>0</v>
      </c>
    </row>
    <row r="374" spans="1:42" hidden="1">
      <c r="A374" s="15" t="s">
        <v>507</v>
      </c>
      <c r="B374" s="16" t="s">
        <v>508</v>
      </c>
      <c r="C374" s="17" t="s">
        <v>200</v>
      </c>
      <c r="D374" s="17" t="s">
        <v>585</v>
      </c>
      <c r="E374" s="17" t="s">
        <v>530</v>
      </c>
      <c r="F374" s="18" t="s">
        <v>591</v>
      </c>
      <c r="G374" s="19">
        <v>0</v>
      </c>
      <c r="H374" s="19">
        <v>0</v>
      </c>
      <c r="I374" s="19">
        <v>0</v>
      </c>
      <c r="J374" s="19">
        <v>0</v>
      </c>
      <c r="K374" s="19">
        <v>0</v>
      </c>
      <c r="L374" s="19">
        <v>0</v>
      </c>
      <c r="M374" s="19">
        <v>0</v>
      </c>
      <c r="N374" s="19">
        <v>0</v>
      </c>
      <c r="O374" s="19">
        <v>0</v>
      </c>
      <c r="P374" s="19">
        <v>0</v>
      </c>
      <c r="Q374" s="19">
        <v>0</v>
      </c>
      <c r="R374" s="19">
        <v>0</v>
      </c>
      <c r="S374" s="19">
        <v>0</v>
      </c>
      <c r="T374" s="19">
        <v>0</v>
      </c>
      <c r="U374" s="19">
        <v>0</v>
      </c>
      <c r="V374" s="19">
        <v>0</v>
      </c>
      <c r="W374" s="19">
        <v>0</v>
      </c>
      <c r="X374" s="19">
        <v>0</v>
      </c>
      <c r="Y374" s="19">
        <v>0</v>
      </c>
      <c r="Z374" s="19">
        <v>0</v>
      </c>
      <c r="AA374" s="19">
        <v>0</v>
      </c>
      <c r="AB374" s="19">
        <v>0</v>
      </c>
      <c r="AC374" s="19">
        <v>0</v>
      </c>
      <c r="AD374" s="19">
        <v>0</v>
      </c>
      <c r="AE374" s="19">
        <v>0</v>
      </c>
      <c r="AF374" s="19">
        <v>0</v>
      </c>
      <c r="AG374" s="19">
        <v>0</v>
      </c>
      <c r="AH374" s="19">
        <v>0</v>
      </c>
      <c r="AI374" s="19">
        <v>0</v>
      </c>
      <c r="AJ374" s="19">
        <v>0</v>
      </c>
      <c r="AK374" s="19">
        <v>0</v>
      </c>
      <c r="AL374" s="19">
        <v>0</v>
      </c>
      <c r="AM374" s="19">
        <v>0</v>
      </c>
      <c r="AN374" s="19">
        <v>0</v>
      </c>
      <c r="AO374" s="19">
        <v>0</v>
      </c>
      <c r="AP374" s="19">
        <v>0</v>
      </c>
    </row>
    <row r="375" spans="1:42" hidden="1">
      <c r="A375" s="15" t="s">
        <v>507</v>
      </c>
      <c r="B375" s="16" t="s">
        <v>508</v>
      </c>
      <c r="C375" s="17" t="s">
        <v>200</v>
      </c>
      <c r="D375" s="17" t="s">
        <v>585</v>
      </c>
      <c r="E375" s="17" t="s">
        <v>530</v>
      </c>
      <c r="F375" s="18" t="s">
        <v>592</v>
      </c>
      <c r="G375" s="19">
        <v>0</v>
      </c>
      <c r="H375" s="19">
        <v>0</v>
      </c>
      <c r="I375" s="19">
        <v>0</v>
      </c>
      <c r="J375" s="19">
        <v>0</v>
      </c>
      <c r="K375" s="19">
        <v>0</v>
      </c>
      <c r="L375" s="19">
        <v>0</v>
      </c>
      <c r="M375" s="19">
        <v>0</v>
      </c>
      <c r="N375" s="19">
        <v>0</v>
      </c>
      <c r="O375" s="19">
        <v>0</v>
      </c>
      <c r="P375" s="19">
        <v>0</v>
      </c>
      <c r="Q375" s="19">
        <v>0</v>
      </c>
      <c r="R375" s="19">
        <v>0</v>
      </c>
      <c r="S375" s="19">
        <v>0</v>
      </c>
      <c r="T375" s="19">
        <v>0</v>
      </c>
      <c r="U375" s="19">
        <v>0</v>
      </c>
      <c r="V375" s="19">
        <v>0</v>
      </c>
      <c r="W375" s="19">
        <v>0</v>
      </c>
      <c r="X375" s="19">
        <v>0</v>
      </c>
      <c r="Y375" s="19">
        <v>0</v>
      </c>
      <c r="Z375" s="19">
        <v>0</v>
      </c>
      <c r="AA375" s="19">
        <v>0</v>
      </c>
      <c r="AB375" s="19">
        <v>0</v>
      </c>
      <c r="AC375" s="19">
        <v>0</v>
      </c>
      <c r="AD375" s="19">
        <v>0</v>
      </c>
      <c r="AE375" s="19">
        <v>0</v>
      </c>
      <c r="AF375" s="19">
        <v>0</v>
      </c>
      <c r="AG375" s="19">
        <v>0</v>
      </c>
      <c r="AH375" s="19">
        <v>0</v>
      </c>
      <c r="AI375" s="19">
        <v>0</v>
      </c>
      <c r="AJ375" s="19">
        <v>0</v>
      </c>
      <c r="AK375" s="19">
        <v>0</v>
      </c>
      <c r="AL375" s="19">
        <v>0</v>
      </c>
      <c r="AM375" s="19">
        <v>0</v>
      </c>
      <c r="AN375" s="19">
        <v>0</v>
      </c>
      <c r="AO375" s="19">
        <v>0</v>
      </c>
      <c r="AP375" s="19">
        <v>0</v>
      </c>
    </row>
    <row r="376" spans="1:42" hidden="1">
      <c r="A376" s="15" t="s">
        <v>507</v>
      </c>
      <c r="B376" s="16" t="s">
        <v>508</v>
      </c>
      <c r="C376" s="17" t="s">
        <v>200</v>
      </c>
      <c r="D376" s="17" t="s">
        <v>593</v>
      </c>
      <c r="E376" s="17" t="s">
        <v>509</v>
      </c>
      <c r="F376" s="18" t="s">
        <v>594</v>
      </c>
      <c r="G376" s="19">
        <v>0</v>
      </c>
      <c r="H376" s="19">
        <v>0</v>
      </c>
      <c r="I376" s="19">
        <v>0</v>
      </c>
      <c r="J376" s="19">
        <v>0</v>
      </c>
      <c r="K376" s="19">
        <v>0</v>
      </c>
      <c r="L376" s="19">
        <v>0</v>
      </c>
      <c r="M376" s="19">
        <v>0</v>
      </c>
      <c r="N376" s="19">
        <v>0</v>
      </c>
      <c r="O376" s="19">
        <v>0</v>
      </c>
      <c r="P376" s="19">
        <v>0</v>
      </c>
      <c r="Q376" s="19">
        <v>0</v>
      </c>
      <c r="R376" s="19">
        <v>0</v>
      </c>
      <c r="S376" s="19">
        <v>0</v>
      </c>
      <c r="T376" s="19">
        <v>0</v>
      </c>
      <c r="U376" s="19">
        <v>0</v>
      </c>
      <c r="V376" s="19">
        <v>0</v>
      </c>
      <c r="W376" s="19">
        <v>0</v>
      </c>
      <c r="X376" s="19">
        <v>0</v>
      </c>
      <c r="Y376" s="19">
        <v>0</v>
      </c>
      <c r="Z376" s="19">
        <v>0</v>
      </c>
      <c r="AA376" s="19">
        <v>0</v>
      </c>
      <c r="AB376" s="19">
        <v>0</v>
      </c>
      <c r="AC376" s="19">
        <v>0</v>
      </c>
      <c r="AD376" s="19">
        <v>0</v>
      </c>
      <c r="AE376" s="19">
        <v>0</v>
      </c>
      <c r="AF376" s="19">
        <v>0</v>
      </c>
      <c r="AG376" s="19">
        <v>0</v>
      </c>
      <c r="AH376" s="19">
        <v>0</v>
      </c>
      <c r="AI376" s="19">
        <v>0</v>
      </c>
      <c r="AJ376" s="19">
        <v>0</v>
      </c>
      <c r="AK376" s="19">
        <v>0</v>
      </c>
      <c r="AL376" s="19">
        <v>0</v>
      </c>
      <c r="AM376" s="19">
        <v>0</v>
      </c>
      <c r="AN376" s="19">
        <v>0</v>
      </c>
      <c r="AO376" s="19">
        <v>0</v>
      </c>
      <c r="AP376" s="19">
        <v>0</v>
      </c>
    </row>
    <row r="377" spans="1:42" hidden="1">
      <c r="A377" s="15" t="s">
        <v>507</v>
      </c>
      <c r="B377" s="16" t="s">
        <v>508</v>
      </c>
      <c r="C377" s="17" t="s">
        <v>200</v>
      </c>
      <c r="D377" s="17" t="s">
        <v>593</v>
      </c>
      <c r="E377" s="17" t="s">
        <v>511</v>
      </c>
      <c r="F377" s="18" t="s">
        <v>595</v>
      </c>
      <c r="G377" s="19">
        <v>0</v>
      </c>
      <c r="H377" s="19">
        <v>0</v>
      </c>
      <c r="I377" s="19">
        <v>0</v>
      </c>
      <c r="J377" s="19">
        <v>0</v>
      </c>
      <c r="K377" s="19">
        <v>0</v>
      </c>
      <c r="L377" s="19">
        <v>0</v>
      </c>
      <c r="M377" s="19">
        <v>0</v>
      </c>
      <c r="N377" s="19">
        <v>0</v>
      </c>
      <c r="O377" s="19">
        <v>0</v>
      </c>
      <c r="P377" s="19">
        <v>0</v>
      </c>
      <c r="Q377" s="19">
        <v>0</v>
      </c>
      <c r="R377" s="19">
        <v>0</v>
      </c>
      <c r="S377" s="19">
        <v>0</v>
      </c>
      <c r="T377" s="19">
        <v>0</v>
      </c>
      <c r="U377" s="19">
        <v>0</v>
      </c>
      <c r="V377" s="19">
        <v>0</v>
      </c>
      <c r="W377" s="19">
        <v>0</v>
      </c>
      <c r="X377" s="19">
        <v>0</v>
      </c>
      <c r="Y377" s="19">
        <v>0</v>
      </c>
      <c r="Z377" s="19">
        <v>0</v>
      </c>
      <c r="AA377" s="19">
        <v>0</v>
      </c>
      <c r="AB377" s="19">
        <v>0</v>
      </c>
      <c r="AC377" s="19">
        <v>0</v>
      </c>
      <c r="AD377" s="19">
        <v>0</v>
      </c>
      <c r="AE377" s="19">
        <v>0</v>
      </c>
      <c r="AF377" s="19">
        <v>0</v>
      </c>
      <c r="AG377" s="19">
        <v>0</v>
      </c>
      <c r="AH377" s="19">
        <v>0</v>
      </c>
      <c r="AI377" s="19">
        <v>0</v>
      </c>
      <c r="AJ377" s="19">
        <v>0</v>
      </c>
      <c r="AK377" s="19">
        <v>0</v>
      </c>
      <c r="AL377" s="19">
        <v>0</v>
      </c>
      <c r="AM377" s="19">
        <v>0</v>
      </c>
      <c r="AN377" s="19">
        <v>0</v>
      </c>
      <c r="AO377" s="19">
        <v>0</v>
      </c>
      <c r="AP377" s="19">
        <v>0</v>
      </c>
    </row>
    <row r="378" spans="1:42" hidden="1">
      <c r="A378" s="15" t="s">
        <v>507</v>
      </c>
      <c r="B378" s="16" t="s">
        <v>508</v>
      </c>
      <c r="C378" s="17" t="s">
        <v>200</v>
      </c>
      <c r="D378" s="17" t="s">
        <v>593</v>
      </c>
      <c r="E378" s="17" t="s">
        <v>528</v>
      </c>
      <c r="F378" s="18" t="s">
        <v>596</v>
      </c>
      <c r="G378" s="19">
        <v>0</v>
      </c>
      <c r="H378" s="19">
        <v>0</v>
      </c>
      <c r="I378" s="19">
        <v>0</v>
      </c>
      <c r="J378" s="19">
        <v>0</v>
      </c>
      <c r="K378" s="19">
        <v>0</v>
      </c>
      <c r="L378" s="19">
        <v>0</v>
      </c>
      <c r="M378" s="19">
        <v>0</v>
      </c>
      <c r="N378" s="19">
        <v>0</v>
      </c>
      <c r="O378" s="19">
        <v>0</v>
      </c>
      <c r="P378" s="19">
        <v>0</v>
      </c>
      <c r="Q378" s="19">
        <v>0</v>
      </c>
      <c r="R378" s="19">
        <v>0</v>
      </c>
      <c r="S378" s="19">
        <v>0</v>
      </c>
      <c r="T378" s="19">
        <v>0</v>
      </c>
      <c r="U378" s="19">
        <v>0</v>
      </c>
      <c r="V378" s="19">
        <v>0</v>
      </c>
      <c r="W378" s="19">
        <v>0</v>
      </c>
      <c r="X378" s="19">
        <v>0</v>
      </c>
      <c r="Y378" s="19">
        <v>0</v>
      </c>
      <c r="Z378" s="19">
        <v>0</v>
      </c>
      <c r="AA378" s="19">
        <v>0</v>
      </c>
      <c r="AB378" s="19">
        <v>0</v>
      </c>
      <c r="AC378" s="19">
        <v>0</v>
      </c>
      <c r="AD378" s="19">
        <v>0</v>
      </c>
      <c r="AE378" s="19">
        <v>0</v>
      </c>
      <c r="AF378" s="19">
        <v>0</v>
      </c>
      <c r="AG378" s="19">
        <v>0</v>
      </c>
      <c r="AH378" s="19">
        <v>0</v>
      </c>
      <c r="AI378" s="19">
        <v>0</v>
      </c>
      <c r="AJ378" s="19">
        <v>0</v>
      </c>
      <c r="AK378" s="19">
        <v>0</v>
      </c>
      <c r="AL378" s="19">
        <v>0</v>
      </c>
      <c r="AM378" s="19">
        <v>0</v>
      </c>
      <c r="AN378" s="19">
        <v>0</v>
      </c>
      <c r="AO378" s="19">
        <v>0</v>
      </c>
      <c r="AP378" s="19">
        <v>0</v>
      </c>
    </row>
    <row r="379" spans="1:42" hidden="1">
      <c r="A379" s="15" t="s">
        <v>507</v>
      </c>
      <c r="B379" s="16" t="s">
        <v>508</v>
      </c>
      <c r="C379" s="17" t="s">
        <v>200</v>
      </c>
      <c r="D379" s="17" t="s">
        <v>593</v>
      </c>
      <c r="E379" s="17" t="s">
        <v>528</v>
      </c>
      <c r="F379" s="18" t="s">
        <v>597</v>
      </c>
      <c r="G379" s="19">
        <v>0</v>
      </c>
      <c r="H379" s="19">
        <v>0</v>
      </c>
      <c r="I379" s="19">
        <v>0</v>
      </c>
      <c r="J379" s="19">
        <v>0</v>
      </c>
      <c r="K379" s="19">
        <v>0</v>
      </c>
      <c r="L379" s="19">
        <v>0</v>
      </c>
      <c r="M379" s="19">
        <v>0</v>
      </c>
      <c r="N379" s="19">
        <v>0</v>
      </c>
      <c r="O379" s="19">
        <v>0</v>
      </c>
      <c r="P379" s="19">
        <v>0</v>
      </c>
      <c r="Q379" s="19">
        <v>0</v>
      </c>
      <c r="R379" s="19">
        <v>0</v>
      </c>
      <c r="S379" s="19">
        <v>0</v>
      </c>
      <c r="T379" s="19">
        <v>0</v>
      </c>
      <c r="U379" s="19">
        <v>0</v>
      </c>
      <c r="V379" s="19">
        <v>0</v>
      </c>
      <c r="W379" s="19">
        <v>0</v>
      </c>
      <c r="X379" s="19">
        <v>0</v>
      </c>
      <c r="Y379" s="19">
        <v>0</v>
      </c>
      <c r="Z379" s="19">
        <v>0</v>
      </c>
      <c r="AA379" s="19">
        <v>0</v>
      </c>
      <c r="AB379" s="19">
        <v>0</v>
      </c>
      <c r="AC379" s="19">
        <v>0</v>
      </c>
      <c r="AD379" s="19">
        <v>0</v>
      </c>
      <c r="AE379" s="19">
        <v>0</v>
      </c>
      <c r="AF379" s="19">
        <v>0</v>
      </c>
      <c r="AG379" s="19">
        <v>0</v>
      </c>
      <c r="AH379" s="19">
        <v>0</v>
      </c>
      <c r="AI379" s="19">
        <v>0</v>
      </c>
      <c r="AJ379" s="19">
        <v>0</v>
      </c>
      <c r="AK379" s="19">
        <v>0</v>
      </c>
      <c r="AL379" s="19">
        <v>0</v>
      </c>
      <c r="AM379" s="19">
        <v>0</v>
      </c>
      <c r="AN379" s="19">
        <v>0</v>
      </c>
      <c r="AO379" s="19">
        <v>0</v>
      </c>
      <c r="AP379" s="19">
        <v>0</v>
      </c>
    </row>
    <row r="380" spans="1:42" hidden="1">
      <c r="A380" s="15" t="s">
        <v>507</v>
      </c>
      <c r="B380" s="16" t="s">
        <v>508</v>
      </c>
      <c r="C380" s="17" t="s">
        <v>200</v>
      </c>
      <c r="D380" s="17" t="s">
        <v>593</v>
      </c>
      <c r="E380" s="17" t="s">
        <v>530</v>
      </c>
      <c r="F380" s="18" t="s">
        <v>598</v>
      </c>
      <c r="G380" s="19">
        <v>0</v>
      </c>
      <c r="H380" s="19">
        <v>0</v>
      </c>
      <c r="I380" s="19">
        <v>0</v>
      </c>
      <c r="J380" s="19">
        <v>0</v>
      </c>
      <c r="K380" s="19">
        <v>0</v>
      </c>
      <c r="L380" s="19">
        <v>0</v>
      </c>
      <c r="M380" s="19">
        <v>0</v>
      </c>
      <c r="N380" s="19">
        <v>0</v>
      </c>
      <c r="O380" s="19">
        <v>0</v>
      </c>
      <c r="P380" s="19">
        <v>0</v>
      </c>
      <c r="Q380" s="19">
        <v>0</v>
      </c>
      <c r="R380" s="19">
        <v>0</v>
      </c>
      <c r="S380" s="19">
        <v>0</v>
      </c>
      <c r="T380" s="19">
        <v>0</v>
      </c>
      <c r="U380" s="19">
        <v>0</v>
      </c>
      <c r="V380" s="19">
        <v>0</v>
      </c>
      <c r="W380" s="19">
        <v>0</v>
      </c>
      <c r="X380" s="19">
        <v>0</v>
      </c>
      <c r="Y380" s="19">
        <v>0</v>
      </c>
      <c r="Z380" s="19">
        <v>0</v>
      </c>
      <c r="AA380" s="19">
        <v>0</v>
      </c>
      <c r="AB380" s="19">
        <v>0</v>
      </c>
      <c r="AC380" s="19">
        <v>0</v>
      </c>
      <c r="AD380" s="19">
        <v>0</v>
      </c>
      <c r="AE380" s="19">
        <v>0</v>
      </c>
      <c r="AF380" s="19">
        <v>0</v>
      </c>
      <c r="AG380" s="19">
        <v>0</v>
      </c>
      <c r="AH380" s="19">
        <v>0</v>
      </c>
      <c r="AI380" s="19">
        <v>0</v>
      </c>
      <c r="AJ380" s="19">
        <v>0</v>
      </c>
      <c r="AK380" s="19">
        <v>0</v>
      </c>
      <c r="AL380" s="19">
        <v>0</v>
      </c>
      <c r="AM380" s="19">
        <v>0</v>
      </c>
      <c r="AN380" s="19">
        <v>0</v>
      </c>
      <c r="AO380" s="19">
        <v>0</v>
      </c>
      <c r="AP380" s="19">
        <v>0</v>
      </c>
    </row>
    <row r="381" spans="1:42" hidden="1">
      <c r="A381" s="15" t="s">
        <v>507</v>
      </c>
      <c r="B381" s="16" t="s">
        <v>508</v>
      </c>
      <c r="C381" s="17" t="s">
        <v>200</v>
      </c>
      <c r="D381" s="17" t="s">
        <v>593</v>
      </c>
      <c r="E381" s="17" t="s">
        <v>516</v>
      </c>
      <c r="F381" s="18" t="s">
        <v>599</v>
      </c>
      <c r="G381" s="19">
        <v>0</v>
      </c>
      <c r="H381" s="19">
        <v>0</v>
      </c>
      <c r="I381" s="19">
        <v>0</v>
      </c>
      <c r="J381" s="19">
        <v>0</v>
      </c>
      <c r="K381" s="19">
        <v>0</v>
      </c>
      <c r="L381" s="19">
        <v>0</v>
      </c>
      <c r="M381" s="19">
        <v>0</v>
      </c>
      <c r="N381" s="19">
        <v>0</v>
      </c>
      <c r="O381" s="19">
        <v>0</v>
      </c>
      <c r="P381" s="19">
        <v>0</v>
      </c>
      <c r="Q381" s="19">
        <v>0</v>
      </c>
      <c r="R381" s="19">
        <v>0</v>
      </c>
      <c r="S381" s="19">
        <v>0</v>
      </c>
      <c r="T381" s="19">
        <v>0</v>
      </c>
      <c r="U381" s="19">
        <v>0</v>
      </c>
      <c r="V381" s="19">
        <v>0</v>
      </c>
      <c r="W381" s="19">
        <v>0</v>
      </c>
      <c r="X381" s="19">
        <v>0</v>
      </c>
      <c r="Y381" s="19">
        <v>0</v>
      </c>
      <c r="Z381" s="19">
        <v>0</v>
      </c>
      <c r="AA381" s="19">
        <v>0</v>
      </c>
      <c r="AB381" s="19">
        <v>0</v>
      </c>
      <c r="AC381" s="19">
        <v>0</v>
      </c>
      <c r="AD381" s="19">
        <v>0</v>
      </c>
      <c r="AE381" s="19">
        <v>0</v>
      </c>
      <c r="AF381" s="19">
        <v>0</v>
      </c>
      <c r="AG381" s="19">
        <v>0</v>
      </c>
      <c r="AH381" s="19">
        <v>0</v>
      </c>
      <c r="AI381" s="19">
        <v>0</v>
      </c>
      <c r="AJ381" s="19">
        <v>0</v>
      </c>
      <c r="AK381" s="19">
        <v>0</v>
      </c>
      <c r="AL381" s="19">
        <v>0</v>
      </c>
      <c r="AM381" s="19">
        <v>0</v>
      </c>
      <c r="AN381" s="19">
        <v>0</v>
      </c>
      <c r="AO381" s="19">
        <v>0</v>
      </c>
      <c r="AP381" s="19">
        <v>0</v>
      </c>
    </row>
    <row r="382" spans="1:42" hidden="1">
      <c r="A382" s="15" t="s">
        <v>507</v>
      </c>
      <c r="B382" s="16" t="s">
        <v>508</v>
      </c>
      <c r="C382" s="17" t="s">
        <v>200</v>
      </c>
      <c r="D382" s="17" t="s">
        <v>593</v>
      </c>
      <c r="E382" s="17" t="s">
        <v>232</v>
      </c>
      <c r="F382" s="18" t="s">
        <v>600</v>
      </c>
      <c r="G382" s="19">
        <v>0</v>
      </c>
      <c r="H382" s="19">
        <v>0</v>
      </c>
      <c r="I382" s="19">
        <v>0</v>
      </c>
      <c r="J382" s="19">
        <v>0</v>
      </c>
      <c r="K382" s="19">
        <v>0</v>
      </c>
      <c r="L382" s="19">
        <v>0</v>
      </c>
      <c r="M382" s="19">
        <v>0</v>
      </c>
      <c r="N382" s="19">
        <v>0</v>
      </c>
      <c r="O382" s="19">
        <v>0</v>
      </c>
      <c r="P382" s="19">
        <v>0</v>
      </c>
      <c r="Q382" s="19">
        <v>0</v>
      </c>
      <c r="R382" s="19">
        <v>0</v>
      </c>
      <c r="S382" s="19">
        <v>0</v>
      </c>
      <c r="T382" s="19">
        <v>0</v>
      </c>
      <c r="U382" s="19">
        <v>0</v>
      </c>
      <c r="V382" s="19">
        <v>0</v>
      </c>
      <c r="W382" s="19">
        <v>0</v>
      </c>
      <c r="X382" s="19">
        <v>0</v>
      </c>
      <c r="Y382" s="19">
        <v>0</v>
      </c>
      <c r="Z382" s="19">
        <v>0</v>
      </c>
      <c r="AA382" s="19">
        <v>0</v>
      </c>
      <c r="AB382" s="19">
        <v>0</v>
      </c>
      <c r="AC382" s="19">
        <v>0</v>
      </c>
      <c r="AD382" s="19">
        <v>0</v>
      </c>
      <c r="AE382" s="19">
        <v>0</v>
      </c>
      <c r="AF382" s="19">
        <v>0</v>
      </c>
      <c r="AG382" s="19">
        <v>0</v>
      </c>
      <c r="AH382" s="19">
        <v>0</v>
      </c>
      <c r="AI382" s="19">
        <v>0</v>
      </c>
      <c r="AJ382" s="19">
        <v>0</v>
      </c>
      <c r="AK382" s="19">
        <v>0</v>
      </c>
      <c r="AL382" s="19">
        <v>0</v>
      </c>
      <c r="AM382" s="19">
        <v>0</v>
      </c>
      <c r="AN382" s="19">
        <v>0</v>
      </c>
      <c r="AO382" s="19">
        <v>2601772.3127393881</v>
      </c>
      <c r="AP382" s="19">
        <v>0</v>
      </c>
    </row>
    <row r="383" spans="1:42" hidden="1">
      <c r="A383" s="15" t="s">
        <v>507</v>
      </c>
      <c r="B383" s="16" t="s">
        <v>508</v>
      </c>
      <c r="C383" s="17" t="s">
        <v>200</v>
      </c>
      <c r="D383" s="17" t="s">
        <v>601</v>
      </c>
      <c r="E383" s="17" t="s">
        <v>509</v>
      </c>
      <c r="F383" s="18" t="s">
        <v>602</v>
      </c>
      <c r="G383" s="19">
        <v>0</v>
      </c>
      <c r="H383" s="19">
        <v>0</v>
      </c>
      <c r="I383" s="19">
        <v>0</v>
      </c>
      <c r="J383" s="19">
        <v>0</v>
      </c>
      <c r="K383" s="19">
        <v>0</v>
      </c>
      <c r="L383" s="19">
        <v>0</v>
      </c>
      <c r="M383" s="19">
        <v>0</v>
      </c>
      <c r="N383" s="19">
        <v>0</v>
      </c>
      <c r="O383" s="19">
        <v>0</v>
      </c>
      <c r="P383" s="19">
        <v>0</v>
      </c>
      <c r="Q383" s="19">
        <v>0</v>
      </c>
      <c r="R383" s="19">
        <v>0</v>
      </c>
      <c r="S383" s="19">
        <v>0</v>
      </c>
      <c r="T383" s="19">
        <v>0</v>
      </c>
      <c r="U383" s="19">
        <v>0</v>
      </c>
      <c r="V383" s="19">
        <v>0</v>
      </c>
      <c r="W383" s="19">
        <v>0</v>
      </c>
      <c r="X383" s="19">
        <v>0</v>
      </c>
      <c r="Y383" s="19">
        <v>0</v>
      </c>
      <c r="Z383" s="19">
        <v>0</v>
      </c>
      <c r="AA383" s="19">
        <v>0</v>
      </c>
      <c r="AB383" s="19">
        <v>0</v>
      </c>
      <c r="AC383" s="19">
        <v>0</v>
      </c>
      <c r="AD383" s="19">
        <v>0</v>
      </c>
      <c r="AE383" s="19">
        <v>0</v>
      </c>
      <c r="AF383" s="19">
        <v>0</v>
      </c>
      <c r="AG383" s="19">
        <v>0</v>
      </c>
      <c r="AH383" s="19">
        <v>0</v>
      </c>
      <c r="AI383" s="19">
        <v>0</v>
      </c>
      <c r="AJ383" s="19">
        <v>0</v>
      </c>
      <c r="AK383" s="19">
        <v>0</v>
      </c>
      <c r="AL383" s="19">
        <v>0</v>
      </c>
      <c r="AM383" s="19">
        <v>0</v>
      </c>
      <c r="AN383" s="19">
        <v>0</v>
      </c>
      <c r="AO383" s="19">
        <v>0</v>
      </c>
      <c r="AP383" s="19">
        <v>0</v>
      </c>
    </row>
    <row r="384" spans="1:42" hidden="1">
      <c r="A384" s="15" t="s">
        <v>507</v>
      </c>
      <c r="B384" s="16" t="s">
        <v>508</v>
      </c>
      <c r="C384" s="17" t="s">
        <v>200</v>
      </c>
      <c r="D384" s="17" t="s">
        <v>601</v>
      </c>
      <c r="E384" s="17" t="s">
        <v>509</v>
      </c>
      <c r="F384" s="18" t="s">
        <v>603</v>
      </c>
      <c r="G384" s="19">
        <v>0</v>
      </c>
      <c r="H384" s="19">
        <v>0</v>
      </c>
      <c r="I384" s="19">
        <v>0</v>
      </c>
      <c r="J384" s="19">
        <v>0</v>
      </c>
      <c r="K384" s="19">
        <v>0</v>
      </c>
      <c r="L384" s="19">
        <v>0</v>
      </c>
      <c r="M384" s="19">
        <v>0</v>
      </c>
      <c r="N384" s="19">
        <v>0</v>
      </c>
      <c r="O384" s="19">
        <v>0</v>
      </c>
      <c r="P384" s="19">
        <v>0</v>
      </c>
      <c r="Q384" s="19">
        <v>0</v>
      </c>
      <c r="R384" s="19">
        <v>0</v>
      </c>
      <c r="S384" s="19">
        <v>0</v>
      </c>
      <c r="T384" s="19">
        <v>0</v>
      </c>
      <c r="U384" s="19">
        <v>0</v>
      </c>
      <c r="V384" s="19">
        <v>0</v>
      </c>
      <c r="W384" s="19">
        <v>0</v>
      </c>
      <c r="X384" s="19">
        <v>0</v>
      </c>
      <c r="Y384" s="19">
        <v>0</v>
      </c>
      <c r="Z384" s="19">
        <v>0</v>
      </c>
      <c r="AA384" s="19">
        <v>0</v>
      </c>
      <c r="AB384" s="19">
        <v>0</v>
      </c>
      <c r="AC384" s="19">
        <v>0</v>
      </c>
      <c r="AD384" s="19">
        <v>0</v>
      </c>
      <c r="AE384" s="19">
        <v>0</v>
      </c>
      <c r="AF384" s="19">
        <v>0</v>
      </c>
      <c r="AG384" s="19">
        <v>0</v>
      </c>
      <c r="AH384" s="19">
        <v>0</v>
      </c>
      <c r="AI384" s="19">
        <v>0</v>
      </c>
      <c r="AJ384" s="19">
        <v>0</v>
      </c>
      <c r="AK384" s="19">
        <v>0</v>
      </c>
      <c r="AL384" s="19">
        <v>0</v>
      </c>
      <c r="AM384" s="19">
        <v>0</v>
      </c>
      <c r="AN384" s="19">
        <v>0</v>
      </c>
      <c r="AO384" s="19">
        <v>0</v>
      </c>
      <c r="AP384" s="19">
        <v>0</v>
      </c>
    </row>
    <row r="385" spans="1:42" hidden="1">
      <c r="A385" s="15" t="s">
        <v>507</v>
      </c>
      <c r="B385" s="16" t="s">
        <v>508</v>
      </c>
      <c r="C385" s="17" t="s">
        <v>200</v>
      </c>
      <c r="D385" s="17" t="s">
        <v>601</v>
      </c>
      <c r="E385" s="17" t="s">
        <v>511</v>
      </c>
      <c r="F385" s="18" t="s">
        <v>604</v>
      </c>
      <c r="G385" s="19">
        <v>0</v>
      </c>
      <c r="H385" s="19">
        <v>0</v>
      </c>
      <c r="I385" s="19">
        <v>0</v>
      </c>
      <c r="J385" s="19">
        <v>0</v>
      </c>
      <c r="K385" s="19">
        <v>0</v>
      </c>
      <c r="L385" s="19">
        <v>0</v>
      </c>
      <c r="M385" s="19">
        <v>0</v>
      </c>
      <c r="N385" s="19">
        <v>0</v>
      </c>
      <c r="O385" s="19">
        <v>0</v>
      </c>
      <c r="P385" s="19">
        <v>0</v>
      </c>
      <c r="Q385" s="19">
        <v>0</v>
      </c>
      <c r="R385" s="19">
        <v>0</v>
      </c>
      <c r="S385" s="19">
        <v>0</v>
      </c>
      <c r="T385" s="19">
        <v>0</v>
      </c>
      <c r="U385" s="19">
        <v>0</v>
      </c>
      <c r="V385" s="19">
        <v>0</v>
      </c>
      <c r="W385" s="19">
        <v>0</v>
      </c>
      <c r="X385" s="19">
        <v>0</v>
      </c>
      <c r="Y385" s="19">
        <v>0</v>
      </c>
      <c r="Z385" s="19">
        <v>0</v>
      </c>
      <c r="AA385" s="19">
        <v>0</v>
      </c>
      <c r="AB385" s="19">
        <v>0</v>
      </c>
      <c r="AC385" s="19">
        <v>0</v>
      </c>
      <c r="AD385" s="19">
        <v>0</v>
      </c>
      <c r="AE385" s="19">
        <v>0</v>
      </c>
      <c r="AF385" s="19">
        <v>0</v>
      </c>
      <c r="AG385" s="19">
        <v>0</v>
      </c>
      <c r="AH385" s="19">
        <v>0</v>
      </c>
      <c r="AI385" s="19">
        <v>0</v>
      </c>
      <c r="AJ385" s="19">
        <v>0</v>
      </c>
      <c r="AK385" s="19">
        <v>0</v>
      </c>
      <c r="AL385" s="19">
        <v>0</v>
      </c>
      <c r="AM385" s="19">
        <v>0</v>
      </c>
      <c r="AN385" s="19">
        <v>0</v>
      </c>
      <c r="AO385" s="19">
        <v>0</v>
      </c>
      <c r="AP385" s="19">
        <v>0</v>
      </c>
    </row>
    <row r="386" spans="1:42" hidden="1">
      <c r="A386" s="15" t="s">
        <v>507</v>
      </c>
      <c r="B386" s="16" t="s">
        <v>508</v>
      </c>
      <c r="C386" s="17" t="s">
        <v>200</v>
      </c>
      <c r="D386" s="17" t="s">
        <v>601</v>
      </c>
      <c r="E386" s="17" t="s">
        <v>511</v>
      </c>
      <c r="F386" s="18" t="s">
        <v>605</v>
      </c>
      <c r="G386" s="19">
        <v>0</v>
      </c>
      <c r="H386" s="19">
        <v>0</v>
      </c>
      <c r="I386" s="19">
        <v>0</v>
      </c>
      <c r="J386" s="19">
        <v>0</v>
      </c>
      <c r="K386" s="19">
        <v>0</v>
      </c>
      <c r="L386" s="19">
        <v>0</v>
      </c>
      <c r="M386" s="19">
        <v>0</v>
      </c>
      <c r="N386" s="19">
        <v>0</v>
      </c>
      <c r="O386" s="19">
        <v>0</v>
      </c>
      <c r="P386" s="19">
        <v>0</v>
      </c>
      <c r="Q386" s="19">
        <v>0</v>
      </c>
      <c r="R386" s="19">
        <v>0</v>
      </c>
      <c r="S386" s="19">
        <v>0</v>
      </c>
      <c r="T386" s="19">
        <v>0</v>
      </c>
      <c r="U386" s="19">
        <v>0</v>
      </c>
      <c r="V386" s="19">
        <v>0</v>
      </c>
      <c r="W386" s="19">
        <v>0</v>
      </c>
      <c r="X386" s="19">
        <v>0</v>
      </c>
      <c r="Y386" s="19">
        <v>0</v>
      </c>
      <c r="Z386" s="19">
        <v>0</v>
      </c>
      <c r="AA386" s="19">
        <v>0</v>
      </c>
      <c r="AB386" s="19">
        <v>0</v>
      </c>
      <c r="AC386" s="19">
        <v>0</v>
      </c>
      <c r="AD386" s="19">
        <v>0</v>
      </c>
      <c r="AE386" s="19">
        <v>0</v>
      </c>
      <c r="AF386" s="19">
        <v>0</v>
      </c>
      <c r="AG386" s="19">
        <v>0</v>
      </c>
      <c r="AH386" s="19">
        <v>0</v>
      </c>
      <c r="AI386" s="19">
        <v>0</v>
      </c>
      <c r="AJ386" s="19">
        <v>0</v>
      </c>
      <c r="AK386" s="19">
        <v>0</v>
      </c>
      <c r="AL386" s="19">
        <v>0</v>
      </c>
      <c r="AM386" s="19">
        <v>0</v>
      </c>
      <c r="AN386" s="19">
        <v>0</v>
      </c>
      <c r="AO386" s="19">
        <v>0</v>
      </c>
      <c r="AP386" s="19">
        <v>0</v>
      </c>
    </row>
    <row r="387" spans="1:42" hidden="1">
      <c r="A387" s="15" t="s">
        <v>507</v>
      </c>
      <c r="B387" s="16" t="s">
        <v>508</v>
      </c>
      <c r="C387" s="17" t="s">
        <v>200</v>
      </c>
      <c r="D387" s="17" t="s">
        <v>601</v>
      </c>
      <c r="E387" s="17" t="s">
        <v>511</v>
      </c>
      <c r="F387" s="18" t="s">
        <v>606</v>
      </c>
      <c r="G387" s="19">
        <v>0</v>
      </c>
      <c r="H387" s="19">
        <v>0</v>
      </c>
      <c r="I387" s="19">
        <v>0</v>
      </c>
      <c r="J387" s="19">
        <v>0</v>
      </c>
      <c r="K387" s="19">
        <v>0</v>
      </c>
      <c r="L387" s="19">
        <v>0</v>
      </c>
      <c r="M387" s="19">
        <v>0</v>
      </c>
      <c r="N387" s="19">
        <v>0</v>
      </c>
      <c r="O387" s="19">
        <v>0</v>
      </c>
      <c r="P387" s="19">
        <v>0</v>
      </c>
      <c r="Q387" s="19">
        <v>0</v>
      </c>
      <c r="R387" s="19">
        <v>0</v>
      </c>
      <c r="S387" s="19">
        <v>0</v>
      </c>
      <c r="T387" s="19">
        <v>0</v>
      </c>
      <c r="U387" s="19">
        <v>0</v>
      </c>
      <c r="V387" s="19">
        <v>0</v>
      </c>
      <c r="W387" s="19">
        <v>0</v>
      </c>
      <c r="X387" s="19">
        <v>0</v>
      </c>
      <c r="Y387" s="19">
        <v>0</v>
      </c>
      <c r="Z387" s="19">
        <v>0</v>
      </c>
      <c r="AA387" s="19">
        <v>0</v>
      </c>
      <c r="AB387" s="19">
        <v>0</v>
      </c>
      <c r="AC387" s="19">
        <v>0</v>
      </c>
      <c r="AD387" s="19">
        <v>0</v>
      </c>
      <c r="AE387" s="19">
        <v>0</v>
      </c>
      <c r="AF387" s="19">
        <v>0</v>
      </c>
      <c r="AG387" s="19">
        <v>0</v>
      </c>
      <c r="AH387" s="19">
        <v>0</v>
      </c>
      <c r="AI387" s="19">
        <v>0</v>
      </c>
      <c r="AJ387" s="19">
        <v>0</v>
      </c>
      <c r="AK387" s="19">
        <v>0</v>
      </c>
      <c r="AL387" s="19">
        <v>0</v>
      </c>
      <c r="AM387" s="19">
        <v>0</v>
      </c>
      <c r="AN387" s="19">
        <v>0</v>
      </c>
      <c r="AO387" s="19">
        <v>0</v>
      </c>
      <c r="AP387" s="19">
        <v>0</v>
      </c>
    </row>
    <row r="388" spans="1:42" hidden="1">
      <c r="A388" s="15" t="s">
        <v>507</v>
      </c>
      <c r="B388" s="16" t="s">
        <v>508</v>
      </c>
      <c r="C388" s="17" t="s">
        <v>200</v>
      </c>
      <c r="D388" s="17" t="s">
        <v>601</v>
      </c>
      <c r="E388" s="17" t="s">
        <v>511</v>
      </c>
      <c r="F388" s="18" t="s">
        <v>607</v>
      </c>
      <c r="G388" s="19">
        <v>0</v>
      </c>
      <c r="H388" s="19">
        <v>0</v>
      </c>
      <c r="I388" s="19">
        <v>0</v>
      </c>
      <c r="J388" s="19">
        <v>0</v>
      </c>
      <c r="K388" s="19">
        <v>0</v>
      </c>
      <c r="L388" s="19">
        <v>0</v>
      </c>
      <c r="M388" s="19">
        <v>0</v>
      </c>
      <c r="N388" s="19">
        <v>0</v>
      </c>
      <c r="O388" s="19">
        <v>0</v>
      </c>
      <c r="P388" s="19">
        <v>0</v>
      </c>
      <c r="Q388" s="19">
        <v>0</v>
      </c>
      <c r="R388" s="19">
        <v>0</v>
      </c>
      <c r="S388" s="19">
        <v>0</v>
      </c>
      <c r="T388" s="19">
        <v>0</v>
      </c>
      <c r="U388" s="19">
        <v>0</v>
      </c>
      <c r="V388" s="19">
        <v>0</v>
      </c>
      <c r="W388" s="19">
        <v>0</v>
      </c>
      <c r="X388" s="19">
        <v>0</v>
      </c>
      <c r="Y388" s="19">
        <v>0</v>
      </c>
      <c r="Z388" s="19">
        <v>0</v>
      </c>
      <c r="AA388" s="19">
        <v>0</v>
      </c>
      <c r="AB388" s="19">
        <v>0</v>
      </c>
      <c r="AC388" s="19">
        <v>0</v>
      </c>
      <c r="AD388" s="19">
        <v>0</v>
      </c>
      <c r="AE388" s="19">
        <v>0</v>
      </c>
      <c r="AF388" s="19">
        <v>0</v>
      </c>
      <c r="AG388" s="19">
        <v>0</v>
      </c>
      <c r="AH388" s="19">
        <v>0</v>
      </c>
      <c r="AI388" s="19">
        <v>0</v>
      </c>
      <c r="AJ388" s="19">
        <v>0</v>
      </c>
      <c r="AK388" s="19">
        <v>0</v>
      </c>
      <c r="AL388" s="19">
        <v>0</v>
      </c>
      <c r="AM388" s="19">
        <v>0</v>
      </c>
      <c r="AN388" s="19">
        <v>0</v>
      </c>
      <c r="AO388" s="19">
        <v>0</v>
      </c>
      <c r="AP388" s="19">
        <v>0</v>
      </c>
    </row>
    <row r="389" spans="1:42" hidden="1">
      <c r="A389" s="15" t="s">
        <v>507</v>
      </c>
      <c r="B389" s="16" t="s">
        <v>508</v>
      </c>
      <c r="C389" s="17" t="s">
        <v>200</v>
      </c>
      <c r="D389" s="17" t="s">
        <v>601</v>
      </c>
      <c r="E389" s="17" t="s">
        <v>528</v>
      </c>
      <c r="F389" s="18" t="s">
        <v>608</v>
      </c>
      <c r="G389" s="19">
        <v>0</v>
      </c>
      <c r="H389" s="19">
        <v>0</v>
      </c>
      <c r="I389" s="19">
        <v>0</v>
      </c>
      <c r="J389" s="19">
        <v>0</v>
      </c>
      <c r="K389" s="19">
        <v>0</v>
      </c>
      <c r="L389" s="19">
        <v>0</v>
      </c>
      <c r="M389" s="19">
        <v>0</v>
      </c>
      <c r="N389" s="19">
        <v>0</v>
      </c>
      <c r="O389" s="19">
        <v>0</v>
      </c>
      <c r="P389" s="19">
        <v>0</v>
      </c>
      <c r="Q389" s="19">
        <v>0</v>
      </c>
      <c r="R389" s="19">
        <v>0</v>
      </c>
      <c r="S389" s="19">
        <v>0</v>
      </c>
      <c r="T389" s="19">
        <v>0</v>
      </c>
      <c r="U389" s="19">
        <v>0</v>
      </c>
      <c r="V389" s="19">
        <v>0</v>
      </c>
      <c r="W389" s="19">
        <v>0</v>
      </c>
      <c r="X389" s="19">
        <v>0</v>
      </c>
      <c r="Y389" s="19">
        <v>0</v>
      </c>
      <c r="Z389" s="19">
        <v>0</v>
      </c>
      <c r="AA389" s="19">
        <v>0</v>
      </c>
      <c r="AB389" s="19">
        <v>0</v>
      </c>
      <c r="AC389" s="19">
        <v>0</v>
      </c>
      <c r="AD389" s="19">
        <v>0</v>
      </c>
      <c r="AE389" s="19">
        <v>0</v>
      </c>
      <c r="AF389" s="19">
        <v>0</v>
      </c>
      <c r="AG389" s="19">
        <v>0</v>
      </c>
      <c r="AH389" s="19">
        <v>0</v>
      </c>
      <c r="AI389" s="19">
        <v>0</v>
      </c>
      <c r="AJ389" s="19">
        <v>0</v>
      </c>
      <c r="AK389" s="19">
        <v>0</v>
      </c>
      <c r="AL389" s="19">
        <v>0</v>
      </c>
      <c r="AM389" s="19">
        <v>0</v>
      </c>
      <c r="AN389" s="19">
        <v>0</v>
      </c>
      <c r="AO389" s="19">
        <v>0</v>
      </c>
      <c r="AP389" s="19">
        <v>0</v>
      </c>
    </row>
    <row r="390" spans="1:42" hidden="1">
      <c r="A390" s="15" t="s">
        <v>507</v>
      </c>
      <c r="B390" s="16" t="s">
        <v>508</v>
      </c>
      <c r="C390" s="17" t="s">
        <v>200</v>
      </c>
      <c r="D390" s="17" t="s">
        <v>601</v>
      </c>
      <c r="E390" s="17" t="s">
        <v>528</v>
      </c>
      <c r="F390" s="18" t="s">
        <v>609</v>
      </c>
      <c r="G390" s="19">
        <v>0</v>
      </c>
      <c r="H390" s="19">
        <v>0</v>
      </c>
      <c r="I390" s="19">
        <v>0</v>
      </c>
      <c r="J390" s="19">
        <v>0</v>
      </c>
      <c r="K390" s="19">
        <v>0</v>
      </c>
      <c r="L390" s="19">
        <v>0</v>
      </c>
      <c r="M390" s="19">
        <v>0</v>
      </c>
      <c r="N390" s="19">
        <v>0</v>
      </c>
      <c r="O390" s="19">
        <v>0</v>
      </c>
      <c r="P390" s="19">
        <v>0</v>
      </c>
      <c r="Q390" s="19">
        <v>0</v>
      </c>
      <c r="R390" s="19">
        <v>0</v>
      </c>
      <c r="S390" s="19">
        <v>0</v>
      </c>
      <c r="T390" s="19">
        <v>0</v>
      </c>
      <c r="U390" s="19">
        <v>0</v>
      </c>
      <c r="V390" s="19">
        <v>0</v>
      </c>
      <c r="W390" s="19">
        <v>0</v>
      </c>
      <c r="X390" s="19">
        <v>0</v>
      </c>
      <c r="Y390" s="19">
        <v>0</v>
      </c>
      <c r="Z390" s="19">
        <v>0</v>
      </c>
      <c r="AA390" s="19">
        <v>0</v>
      </c>
      <c r="AB390" s="19">
        <v>0</v>
      </c>
      <c r="AC390" s="19">
        <v>0</v>
      </c>
      <c r="AD390" s="19">
        <v>0</v>
      </c>
      <c r="AE390" s="19">
        <v>0</v>
      </c>
      <c r="AF390" s="19">
        <v>0</v>
      </c>
      <c r="AG390" s="19">
        <v>0</v>
      </c>
      <c r="AH390" s="19">
        <v>0</v>
      </c>
      <c r="AI390" s="19">
        <v>0</v>
      </c>
      <c r="AJ390" s="19">
        <v>0</v>
      </c>
      <c r="AK390" s="19">
        <v>0</v>
      </c>
      <c r="AL390" s="19">
        <v>0</v>
      </c>
      <c r="AM390" s="19">
        <v>0</v>
      </c>
      <c r="AN390" s="19">
        <v>0</v>
      </c>
      <c r="AO390" s="19">
        <v>0</v>
      </c>
      <c r="AP390" s="19">
        <v>0</v>
      </c>
    </row>
    <row r="391" spans="1:42" hidden="1">
      <c r="A391" s="15" t="s">
        <v>507</v>
      </c>
      <c r="B391" s="16" t="s">
        <v>508</v>
      </c>
      <c r="C391" s="17" t="s">
        <v>200</v>
      </c>
      <c r="D391" s="17" t="s">
        <v>601</v>
      </c>
      <c r="E391" s="17" t="s">
        <v>528</v>
      </c>
      <c r="F391" s="18" t="s">
        <v>610</v>
      </c>
      <c r="G391" s="19">
        <v>0</v>
      </c>
      <c r="H391" s="19">
        <v>0</v>
      </c>
      <c r="I391" s="19">
        <v>0</v>
      </c>
      <c r="J391" s="19">
        <v>0</v>
      </c>
      <c r="K391" s="19">
        <v>0</v>
      </c>
      <c r="L391" s="19">
        <v>0</v>
      </c>
      <c r="M391" s="19">
        <v>0</v>
      </c>
      <c r="N391" s="19">
        <v>0</v>
      </c>
      <c r="O391" s="19">
        <v>0</v>
      </c>
      <c r="P391" s="19">
        <v>0</v>
      </c>
      <c r="Q391" s="19">
        <v>0</v>
      </c>
      <c r="R391" s="19">
        <v>0</v>
      </c>
      <c r="S391" s="19">
        <v>0</v>
      </c>
      <c r="T391" s="19">
        <v>0</v>
      </c>
      <c r="U391" s="19">
        <v>0</v>
      </c>
      <c r="V391" s="19">
        <v>0</v>
      </c>
      <c r="W391" s="19">
        <v>0</v>
      </c>
      <c r="X391" s="19">
        <v>0</v>
      </c>
      <c r="Y391" s="19">
        <v>0</v>
      </c>
      <c r="Z391" s="19">
        <v>0</v>
      </c>
      <c r="AA391" s="19">
        <v>0</v>
      </c>
      <c r="AB391" s="19">
        <v>0</v>
      </c>
      <c r="AC391" s="19">
        <v>0</v>
      </c>
      <c r="AD391" s="19">
        <v>0</v>
      </c>
      <c r="AE391" s="19">
        <v>0</v>
      </c>
      <c r="AF391" s="19">
        <v>0</v>
      </c>
      <c r="AG391" s="19">
        <v>0</v>
      </c>
      <c r="AH391" s="19">
        <v>0</v>
      </c>
      <c r="AI391" s="19">
        <v>0</v>
      </c>
      <c r="AJ391" s="19">
        <v>0</v>
      </c>
      <c r="AK391" s="19">
        <v>0</v>
      </c>
      <c r="AL391" s="19">
        <v>0</v>
      </c>
      <c r="AM391" s="19">
        <v>0</v>
      </c>
      <c r="AN391" s="19">
        <v>0</v>
      </c>
      <c r="AO391" s="19">
        <v>0</v>
      </c>
      <c r="AP391" s="19">
        <v>0</v>
      </c>
    </row>
    <row r="392" spans="1:42" hidden="1">
      <c r="A392" s="15" t="s">
        <v>507</v>
      </c>
      <c r="B392" s="16" t="s">
        <v>508</v>
      </c>
      <c r="C392" s="17" t="s">
        <v>200</v>
      </c>
      <c r="D392" s="17" t="s">
        <v>601</v>
      </c>
      <c r="E392" s="17" t="s">
        <v>528</v>
      </c>
      <c r="F392" s="18" t="s">
        <v>611</v>
      </c>
      <c r="G392" s="19">
        <v>0</v>
      </c>
      <c r="H392" s="19">
        <v>0</v>
      </c>
      <c r="I392" s="19">
        <v>0</v>
      </c>
      <c r="J392" s="19">
        <v>0</v>
      </c>
      <c r="K392" s="19">
        <v>0</v>
      </c>
      <c r="L392" s="19">
        <v>0</v>
      </c>
      <c r="M392" s="19">
        <v>0</v>
      </c>
      <c r="N392" s="19">
        <v>0</v>
      </c>
      <c r="O392" s="19">
        <v>0</v>
      </c>
      <c r="P392" s="19">
        <v>0</v>
      </c>
      <c r="Q392" s="19">
        <v>0</v>
      </c>
      <c r="R392" s="19">
        <v>0</v>
      </c>
      <c r="S392" s="19">
        <v>0</v>
      </c>
      <c r="T392" s="19">
        <v>0</v>
      </c>
      <c r="U392" s="19">
        <v>0</v>
      </c>
      <c r="V392" s="19">
        <v>0</v>
      </c>
      <c r="W392" s="19">
        <v>0</v>
      </c>
      <c r="X392" s="19">
        <v>0</v>
      </c>
      <c r="Y392" s="19">
        <v>0</v>
      </c>
      <c r="Z392" s="19">
        <v>0</v>
      </c>
      <c r="AA392" s="19">
        <v>0</v>
      </c>
      <c r="AB392" s="19">
        <v>0</v>
      </c>
      <c r="AC392" s="19">
        <v>0</v>
      </c>
      <c r="AD392" s="19">
        <v>0</v>
      </c>
      <c r="AE392" s="19">
        <v>0</v>
      </c>
      <c r="AF392" s="19">
        <v>0</v>
      </c>
      <c r="AG392" s="19">
        <v>0</v>
      </c>
      <c r="AH392" s="19">
        <v>0</v>
      </c>
      <c r="AI392" s="19">
        <v>0</v>
      </c>
      <c r="AJ392" s="19">
        <v>0</v>
      </c>
      <c r="AK392" s="19">
        <v>0</v>
      </c>
      <c r="AL392" s="19">
        <v>0</v>
      </c>
      <c r="AM392" s="19">
        <v>0</v>
      </c>
      <c r="AN392" s="19">
        <v>0</v>
      </c>
      <c r="AO392" s="19">
        <v>0</v>
      </c>
      <c r="AP392" s="19">
        <v>0</v>
      </c>
    </row>
    <row r="393" spans="1:42" hidden="1">
      <c r="A393" s="15" t="s">
        <v>507</v>
      </c>
      <c r="B393" s="16" t="s">
        <v>508</v>
      </c>
      <c r="C393" s="17" t="s">
        <v>200</v>
      </c>
      <c r="D393" s="17" t="s">
        <v>601</v>
      </c>
      <c r="E393" s="17" t="s">
        <v>530</v>
      </c>
      <c r="F393" s="18" t="s">
        <v>612</v>
      </c>
      <c r="G393" s="19">
        <v>0</v>
      </c>
      <c r="H393" s="19">
        <v>0</v>
      </c>
      <c r="I393" s="19">
        <v>0</v>
      </c>
      <c r="J393" s="19">
        <v>0</v>
      </c>
      <c r="K393" s="19">
        <v>0</v>
      </c>
      <c r="L393" s="19">
        <v>0</v>
      </c>
      <c r="M393" s="19">
        <v>0</v>
      </c>
      <c r="N393" s="19">
        <v>0</v>
      </c>
      <c r="O393" s="19">
        <v>0</v>
      </c>
      <c r="P393" s="19">
        <v>0</v>
      </c>
      <c r="Q393" s="19">
        <v>0</v>
      </c>
      <c r="R393" s="19">
        <v>0</v>
      </c>
      <c r="S393" s="19">
        <v>0</v>
      </c>
      <c r="T393" s="19">
        <v>0</v>
      </c>
      <c r="U393" s="19">
        <v>0</v>
      </c>
      <c r="V393" s="19">
        <v>0</v>
      </c>
      <c r="W393" s="19">
        <v>0</v>
      </c>
      <c r="X393" s="19">
        <v>0</v>
      </c>
      <c r="Y393" s="19">
        <v>0</v>
      </c>
      <c r="Z393" s="19">
        <v>0</v>
      </c>
      <c r="AA393" s="19">
        <v>0</v>
      </c>
      <c r="AB393" s="19">
        <v>0</v>
      </c>
      <c r="AC393" s="19">
        <v>0</v>
      </c>
      <c r="AD393" s="19">
        <v>0</v>
      </c>
      <c r="AE393" s="19">
        <v>0</v>
      </c>
      <c r="AF393" s="19">
        <v>0</v>
      </c>
      <c r="AG393" s="19">
        <v>0</v>
      </c>
      <c r="AH393" s="19">
        <v>0</v>
      </c>
      <c r="AI393" s="19">
        <v>0</v>
      </c>
      <c r="AJ393" s="19">
        <v>0</v>
      </c>
      <c r="AK393" s="19">
        <v>0</v>
      </c>
      <c r="AL393" s="19">
        <v>0</v>
      </c>
      <c r="AM393" s="19">
        <v>0</v>
      </c>
      <c r="AN393" s="19">
        <v>0</v>
      </c>
      <c r="AO393" s="19">
        <v>0</v>
      </c>
      <c r="AP393" s="19">
        <v>0</v>
      </c>
    </row>
    <row r="394" spans="1:42" hidden="1">
      <c r="A394" s="15" t="s">
        <v>507</v>
      </c>
      <c r="B394" s="16" t="s">
        <v>508</v>
      </c>
      <c r="C394" s="17" t="s">
        <v>200</v>
      </c>
      <c r="D394" s="17" t="s">
        <v>601</v>
      </c>
      <c r="E394" s="17" t="s">
        <v>530</v>
      </c>
      <c r="F394" s="18" t="s">
        <v>613</v>
      </c>
      <c r="G394" s="19">
        <v>0</v>
      </c>
      <c r="H394" s="19">
        <v>0</v>
      </c>
      <c r="I394" s="19">
        <v>0</v>
      </c>
      <c r="J394" s="19">
        <v>0</v>
      </c>
      <c r="K394" s="19">
        <v>0</v>
      </c>
      <c r="L394" s="19">
        <v>0</v>
      </c>
      <c r="M394" s="19">
        <v>0</v>
      </c>
      <c r="N394" s="19">
        <v>0</v>
      </c>
      <c r="O394" s="19">
        <v>0</v>
      </c>
      <c r="P394" s="19">
        <v>0</v>
      </c>
      <c r="Q394" s="19">
        <v>0</v>
      </c>
      <c r="R394" s="19">
        <v>0</v>
      </c>
      <c r="S394" s="19">
        <v>0</v>
      </c>
      <c r="T394" s="19">
        <v>0</v>
      </c>
      <c r="U394" s="19">
        <v>0</v>
      </c>
      <c r="V394" s="19">
        <v>0</v>
      </c>
      <c r="W394" s="19">
        <v>0</v>
      </c>
      <c r="X394" s="19">
        <v>0</v>
      </c>
      <c r="Y394" s="19">
        <v>0</v>
      </c>
      <c r="Z394" s="19">
        <v>0</v>
      </c>
      <c r="AA394" s="19">
        <v>0</v>
      </c>
      <c r="AB394" s="19">
        <v>0</v>
      </c>
      <c r="AC394" s="19">
        <v>0</v>
      </c>
      <c r="AD394" s="19">
        <v>0</v>
      </c>
      <c r="AE394" s="19">
        <v>0</v>
      </c>
      <c r="AF394" s="19">
        <v>0</v>
      </c>
      <c r="AG394" s="19">
        <v>0</v>
      </c>
      <c r="AH394" s="19">
        <v>0</v>
      </c>
      <c r="AI394" s="19">
        <v>0</v>
      </c>
      <c r="AJ394" s="19">
        <v>0</v>
      </c>
      <c r="AK394" s="19">
        <v>0</v>
      </c>
      <c r="AL394" s="19">
        <v>0</v>
      </c>
      <c r="AM394" s="19">
        <v>0</v>
      </c>
      <c r="AN394" s="19">
        <v>0</v>
      </c>
      <c r="AO394" s="19">
        <v>0</v>
      </c>
      <c r="AP394" s="19">
        <v>0</v>
      </c>
    </row>
    <row r="395" spans="1:42" hidden="1">
      <c r="A395" s="15" t="s">
        <v>507</v>
      </c>
      <c r="B395" s="16" t="s">
        <v>508</v>
      </c>
      <c r="C395" s="17" t="s">
        <v>200</v>
      </c>
      <c r="D395" s="17" t="s">
        <v>601</v>
      </c>
      <c r="E395" s="17" t="s">
        <v>516</v>
      </c>
      <c r="F395" s="18" t="s">
        <v>614</v>
      </c>
      <c r="G395" s="19">
        <v>0</v>
      </c>
      <c r="H395" s="19">
        <v>0</v>
      </c>
      <c r="I395" s="19">
        <v>0</v>
      </c>
      <c r="J395" s="19">
        <v>0</v>
      </c>
      <c r="K395" s="19">
        <v>0</v>
      </c>
      <c r="L395" s="19">
        <v>0</v>
      </c>
      <c r="M395" s="19">
        <v>0</v>
      </c>
      <c r="N395" s="19">
        <v>0</v>
      </c>
      <c r="O395" s="19">
        <v>0</v>
      </c>
      <c r="P395" s="19">
        <v>0</v>
      </c>
      <c r="Q395" s="19">
        <v>0</v>
      </c>
      <c r="R395" s="19">
        <v>0</v>
      </c>
      <c r="S395" s="19">
        <v>0</v>
      </c>
      <c r="T395" s="19">
        <v>0</v>
      </c>
      <c r="U395" s="19">
        <v>0</v>
      </c>
      <c r="V395" s="19">
        <v>0</v>
      </c>
      <c r="W395" s="19">
        <v>0</v>
      </c>
      <c r="X395" s="19">
        <v>0</v>
      </c>
      <c r="Y395" s="19">
        <v>0</v>
      </c>
      <c r="Z395" s="19">
        <v>0</v>
      </c>
      <c r="AA395" s="19">
        <v>0</v>
      </c>
      <c r="AB395" s="19">
        <v>0</v>
      </c>
      <c r="AC395" s="19">
        <v>0</v>
      </c>
      <c r="AD395" s="19">
        <v>0</v>
      </c>
      <c r="AE395" s="19">
        <v>0</v>
      </c>
      <c r="AF395" s="19">
        <v>0</v>
      </c>
      <c r="AG395" s="19">
        <v>0</v>
      </c>
      <c r="AH395" s="19">
        <v>0</v>
      </c>
      <c r="AI395" s="19">
        <v>0</v>
      </c>
      <c r="AJ395" s="19">
        <v>0</v>
      </c>
      <c r="AK395" s="19">
        <v>0</v>
      </c>
      <c r="AL395" s="19">
        <v>0</v>
      </c>
      <c r="AM395" s="19">
        <v>0</v>
      </c>
      <c r="AN395" s="19">
        <v>0</v>
      </c>
      <c r="AO395" s="19">
        <v>0</v>
      </c>
      <c r="AP395" s="19">
        <v>0</v>
      </c>
    </row>
    <row r="396" spans="1:42" hidden="1">
      <c r="A396" s="15" t="s">
        <v>507</v>
      </c>
      <c r="B396" s="16" t="s">
        <v>508</v>
      </c>
      <c r="C396" s="17" t="s">
        <v>200</v>
      </c>
      <c r="D396" s="17" t="s">
        <v>601</v>
      </c>
      <c r="E396" s="17" t="s">
        <v>516</v>
      </c>
      <c r="F396" s="18" t="s">
        <v>615</v>
      </c>
      <c r="G396" s="19">
        <v>0</v>
      </c>
      <c r="H396" s="19">
        <v>0</v>
      </c>
      <c r="I396" s="19">
        <v>0</v>
      </c>
      <c r="J396" s="19">
        <v>0</v>
      </c>
      <c r="K396" s="19">
        <v>0</v>
      </c>
      <c r="L396" s="19">
        <v>0</v>
      </c>
      <c r="M396" s="19">
        <v>0</v>
      </c>
      <c r="N396" s="19">
        <v>0</v>
      </c>
      <c r="O396" s="19">
        <v>0</v>
      </c>
      <c r="P396" s="19">
        <v>0</v>
      </c>
      <c r="Q396" s="19">
        <v>0</v>
      </c>
      <c r="R396" s="19">
        <v>0</v>
      </c>
      <c r="S396" s="19">
        <v>0</v>
      </c>
      <c r="T396" s="19">
        <v>0</v>
      </c>
      <c r="U396" s="19">
        <v>0</v>
      </c>
      <c r="V396" s="19">
        <v>0</v>
      </c>
      <c r="W396" s="19">
        <v>0</v>
      </c>
      <c r="X396" s="19">
        <v>0</v>
      </c>
      <c r="Y396" s="19">
        <v>0</v>
      </c>
      <c r="Z396" s="19">
        <v>0</v>
      </c>
      <c r="AA396" s="19">
        <v>0</v>
      </c>
      <c r="AB396" s="19">
        <v>0</v>
      </c>
      <c r="AC396" s="19">
        <v>0</v>
      </c>
      <c r="AD396" s="19">
        <v>0</v>
      </c>
      <c r="AE396" s="19">
        <v>0</v>
      </c>
      <c r="AF396" s="19">
        <v>0</v>
      </c>
      <c r="AG396" s="19">
        <v>0</v>
      </c>
      <c r="AH396" s="19">
        <v>0</v>
      </c>
      <c r="AI396" s="19">
        <v>0</v>
      </c>
      <c r="AJ396" s="19">
        <v>0</v>
      </c>
      <c r="AK396" s="19">
        <v>0</v>
      </c>
      <c r="AL396" s="19">
        <v>0</v>
      </c>
      <c r="AM396" s="19">
        <v>0</v>
      </c>
      <c r="AN396" s="19">
        <v>0</v>
      </c>
      <c r="AO396" s="19">
        <v>0</v>
      </c>
      <c r="AP396" s="19">
        <v>0</v>
      </c>
    </row>
    <row r="397" spans="1:42" hidden="1">
      <c r="A397" s="15" t="s">
        <v>507</v>
      </c>
      <c r="B397" s="16" t="s">
        <v>508</v>
      </c>
      <c r="C397" s="17" t="s">
        <v>200</v>
      </c>
      <c r="D397" s="17" t="s">
        <v>601</v>
      </c>
      <c r="E397" s="17" t="s">
        <v>516</v>
      </c>
      <c r="F397" s="18" t="s">
        <v>616</v>
      </c>
      <c r="G397" s="19">
        <v>0</v>
      </c>
      <c r="H397" s="19">
        <v>0</v>
      </c>
      <c r="I397" s="19">
        <v>0</v>
      </c>
      <c r="J397" s="19">
        <v>0</v>
      </c>
      <c r="K397" s="19">
        <v>0</v>
      </c>
      <c r="L397" s="19">
        <v>0</v>
      </c>
      <c r="M397" s="19">
        <v>0</v>
      </c>
      <c r="N397" s="19">
        <v>0</v>
      </c>
      <c r="O397" s="19">
        <v>0</v>
      </c>
      <c r="P397" s="19">
        <v>0</v>
      </c>
      <c r="Q397" s="19">
        <v>0</v>
      </c>
      <c r="R397" s="19">
        <v>0</v>
      </c>
      <c r="S397" s="19">
        <v>0</v>
      </c>
      <c r="T397" s="19">
        <v>0</v>
      </c>
      <c r="U397" s="19">
        <v>0</v>
      </c>
      <c r="V397" s="19">
        <v>0</v>
      </c>
      <c r="W397" s="19">
        <v>0</v>
      </c>
      <c r="X397" s="19">
        <v>0</v>
      </c>
      <c r="Y397" s="19">
        <v>0</v>
      </c>
      <c r="Z397" s="19">
        <v>0</v>
      </c>
      <c r="AA397" s="19">
        <v>0</v>
      </c>
      <c r="AB397" s="19">
        <v>0</v>
      </c>
      <c r="AC397" s="19">
        <v>0</v>
      </c>
      <c r="AD397" s="19">
        <v>0</v>
      </c>
      <c r="AE397" s="19">
        <v>0</v>
      </c>
      <c r="AF397" s="19">
        <v>0</v>
      </c>
      <c r="AG397" s="19">
        <v>0</v>
      </c>
      <c r="AH397" s="19">
        <v>0</v>
      </c>
      <c r="AI397" s="19">
        <v>0</v>
      </c>
      <c r="AJ397" s="19">
        <v>0</v>
      </c>
      <c r="AK397" s="19">
        <v>0</v>
      </c>
      <c r="AL397" s="19">
        <v>0</v>
      </c>
      <c r="AM397" s="19">
        <v>0</v>
      </c>
      <c r="AN397" s="19">
        <v>0</v>
      </c>
      <c r="AO397" s="19">
        <v>0</v>
      </c>
      <c r="AP397" s="19">
        <v>0</v>
      </c>
    </row>
    <row r="398" spans="1:42" hidden="1">
      <c r="A398" s="15" t="s">
        <v>507</v>
      </c>
      <c r="B398" s="16" t="s">
        <v>508</v>
      </c>
      <c r="C398" s="17" t="s">
        <v>200</v>
      </c>
      <c r="D398" s="17" t="s">
        <v>617</v>
      </c>
      <c r="E398" s="17" t="s">
        <v>509</v>
      </c>
      <c r="F398" s="18" t="s">
        <v>618</v>
      </c>
      <c r="G398" s="19">
        <v>0</v>
      </c>
      <c r="H398" s="19">
        <v>0</v>
      </c>
      <c r="I398" s="19">
        <v>0</v>
      </c>
      <c r="J398" s="19">
        <v>0</v>
      </c>
      <c r="K398" s="19">
        <v>0</v>
      </c>
      <c r="L398" s="19">
        <v>0</v>
      </c>
      <c r="M398" s="19">
        <v>0</v>
      </c>
      <c r="N398" s="19">
        <v>0</v>
      </c>
      <c r="O398" s="19">
        <v>0</v>
      </c>
      <c r="P398" s="19">
        <v>0</v>
      </c>
      <c r="Q398" s="19">
        <v>0</v>
      </c>
      <c r="R398" s="19">
        <v>0</v>
      </c>
      <c r="S398" s="19">
        <v>0</v>
      </c>
      <c r="T398" s="19">
        <v>0</v>
      </c>
      <c r="U398" s="19">
        <v>0</v>
      </c>
      <c r="V398" s="19">
        <v>0</v>
      </c>
      <c r="W398" s="19">
        <v>0</v>
      </c>
      <c r="X398" s="19">
        <v>0</v>
      </c>
      <c r="Y398" s="19">
        <v>0</v>
      </c>
      <c r="Z398" s="19">
        <v>0</v>
      </c>
      <c r="AA398" s="19">
        <v>0</v>
      </c>
      <c r="AB398" s="19">
        <v>0</v>
      </c>
      <c r="AC398" s="19">
        <v>0</v>
      </c>
      <c r="AD398" s="19">
        <v>0</v>
      </c>
      <c r="AE398" s="19">
        <v>0</v>
      </c>
      <c r="AF398" s="19">
        <v>0</v>
      </c>
      <c r="AG398" s="19">
        <v>0</v>
      </c>
      <c r="AH398" s="19">
        <v>0</v>
      </c>
      <c r="AI398" s="19">
        <v>0</v>
      </c>
      <c r="AJ398" s="19">
        <v>0</v>
      </c>
      <c r="AK398" s="19">
        <v>0</v>
      </c>
      <c r="AL398" s="19">
        <v>0</v>
      </c>
      <c r="AM398" s="19">
        <v>0</v>
      </c>
      <c r="AN398" s="19">
        <v>0</v>
      </c>
      <c r="AO398" s="19">
        <v>0</v>
      </c>
      <c r="AP398" s="19">
        <v>0</v>
      </c>
    </row>
    <row r="399" spans="1:42" hidden="1">
      <c r="A399" s="15" t="s">
        <v>507</v>
      </c>
      <c r="B399" s="16" t="s">
        <v>508</v>
      </c>
      <c r="C399" s="17" t="s">
        <v>200</v>
      </c>
      <c r="D399" s="17" t="s">
        <v>617</v>
      </c>
      <c r="E399" s="17" t="s">
        <v>511</v>
      </c>
      <c r="F399" s="18" t="s">
        <v>619</v>
      </c>
      <c r="G399" s="19">
        <v>0</v>
      </c>
      <c r="H399" s="19">
        <v>0</v>
      </c>
      <c r="I399" s="19">
        <v>0</v>
      </c>
      <c r="J399" s="19">
        <v>0</v>
      </c>
      <c r="K399" s="19">
        <v>0</v>
      </c>
      <c r="L399" s="19">
        <v>0</v>
      </c>
      <c r="M399" s="19">
        <v>0</v>
      </c>
      <c r="N399" s="19">
        <v>0</v>
      </c>
      <c r="O399" s="19">
        <v>0</v>
      </c>
      <c r="P399" s="19">
        <v>0</v>
      </c>
      <c r="Q399" s="19">
        <v>0</v>
      </c>
      <c r="R399" s="19">
        <v>0</v>
      </c>
      <c r="S399" s="19">
        <v>0</v>
      </c>
      <c r="T399" s="19">
        <v>0</v>
      </c>
      <c r="U399" s="19">
        <v>0</v>
      </c>
      <c r="V399" s="19">
        <v>0</v>
      </c>
      <c r="W399" s="19">
        <v>0</v>
      </c>
      <c r="X399" s="19">
        <v>0</v>
      </c>
      <c r="Y399" s="19">
        <v>0</v>
      </c>
      <c r="Z399" s="19">
        <v>0</v>
      </c>
      <c r="AA399" s="19">
        <v>0</v>
      </c>
      <c r="AB399" s="19">
        <v>0</v>
      </c>
      <c r="AC399" s="19">
        <v>0</v>
      </c>
      <c r="AD399" s="19">
        <v>0</v>
      </c>
      <c r="AE399" s="19">
        <v>0</v>
      </c>
      <c r="AF399" s="19">
        <v>0</v>
      </c>
      <c r="AG399" s="19">
        <v>0</v>
      </c>
      <c r="AH399" s="19">
        <v>0</v>
      </c>
      <c r="AI399" s="19">
        <v>0</v>
      </c>
      <c r="AJ399" s="19">
        <v>0</v>
      </c>
      <c r="AK399" s="19">
        <v>0</v>
      </c>
      <c r="AL399" s="19">
        <v>0</v>
      </c>
      <c r="AM399" s="19">
        <v>0</v>
      </c>
      <c r="AN399" s="19">
        <v>0</v>
      </c>
      <c r="AO399" s="19">
        <v>0</v>
      </c>
      <c r="AP399" s="19">
        <v>0</v>
      </c>
    </row>
    <row r="400" spans="1:42" hidden="1">
      <c r="A400" s="15" t="s">
        <v>507</v>
      </c>
      <c r="B400" s="16" t="s">
        <v>508</v>
      </c>
      <c r="C400" s="17" t="s">
        <v>200</v>
      </c>
      <c r="D400" s="17" t="s">
        <v>617</v>
      </c>
      <c r="E400" s="17" t="s">
        <v>528</v>
      </c>
      <c r="F400" s="18" t="s">
        <v>620</v>
      </c>
      <c r="G400" s="19">
        <v>0</v>
      </c>
      <c r="H400" s="19">
        <v>0</v>
      </c>
      <c r="I400" s="19">
        <v>0</v>
      </c>
      <c r="J400" s="19">
        <v>0</v>
      </c>
      <c r="K400" s="19">
        <v>0</v>
      </c>
      <c r="L400" s="19">
        <v>0</v>
      </c>
      <c r="M400" s="19">
        <v>0</v>
      </c>
      <c r="N400" s="19">
        <v>0</v>
      </c>
      <c r="O400" s="19">
        <v>0</v>
      </c>
      <c r="P400" s="19">
        <v>0</v>
      </c>
      <c r="Q400" s="19">
        <v>0</v>
      </c>
      <c r="R400" s="19">
        <v>0</v>
      </c>
      <c r="S400" s="19">
        <v>0</v>
      </c>
      <c r="T400" s="19">
        <v>0</v>
      </c>
      <c r="U400" s="19">
        <v>0</v>
      </c>
      <c r="V400" s="19">
        <v>0</v>
      </c>
      <c r="W400" s="19">
        <v>0</v>
      </c>
      <c r="X400" s="19">
        <v>0</v>
      </c>
      <c r="Y400" s="19">
        <v>0</v>
      </c>
      <c r="Z400" s="19">
        <v>0</v>
      </c>
      <c r="AA400" s="19">
        <v>0</v>
      </c>
      <c r="AB400" s="19">
        <v>0</v>
      </c>
      <c r="AC400" s="19">
        <v>0</v>
      </c>
      <c r="AD400" s="19">
        <v>0</v>
      </c>
      <c r="AE400" s="19">
        <v>0</v>
      </c>
      <c r="AF400" s="19">
        <v>0</v>
      </c>
      <c r="AG400" s="19">
        <v>0</v>
      </c>
      <c r="AH400" s="19">
        <v>0</v>
      </c>
      <c r="AI400" s="19">
        <v>0</v>
      </c>
      <c r="AJ400" s="19">
        <v>0</v>
      </c>
      <c r="AK400" s="19">
        <v>0</v>
      </c>
      <c r="AL400" s="19">
        <v>0</v>
      </c>
      <c r="AM400" s="19">
        <v>0</v>
      </c>
      <c r="AN400" s="19">
        <v>0</v>
      </c>
      <c r="AO400" s="19">
        <v>0</v>
      </c>
      <c r="AP400" s="19">
        <v>0</v>
      </c>
    </row>
    <row r="401" spans="1:42" hidden="1">
      <c r="A401" s="15" t="s">
        <v>507</v>
      </c>
      <c r="B401" s="16" t="s">
        <v>508</v>
      </c>
      <c r="C401" s="17" t="s">
        <v>200</v>
      </c>
      <c r="D401" s="17" t="s">
        <v>617</v>
      </c>
      <c r="E401" s="17" t="s">
        <v>530</v>
      </c>
      <c r="F401" s="18" t="s">
        <v>621</v>
      </c>
      <c r="G401" s="19">
        <v>0</v>
      </c>
      <c r="H401" s="19">
        <v>0</v>
      </c>
      <c r="I401" s="19">
        <v>0</v>
      </c>
      <c r="J401" s="19">
        <v>0</v>
      </c>
      <c r="K401" s="19">
        <v>0</v>
      </c>
      <c r="L401" s="19">
        <v>0</v>
      </c>
      <c r="M401" s="19">
        <v>0</v>
      </c>
      <c r="N401" s="19">
        <v>0</v>
      </c>
      <c r="O401" s="19">
        <v>0</v>
      </c>
      <c r="P401" s="19">
        <v>0</v>
      </c>
      <c r="Q401" s="19">
        <v>0</v>
      </c>
      <c r="R401" s="19">
        <v>0</v>
      </c>
      <c r="S401" s="19">
        <v>0</v>
      </c>
      <c r="T401" s="19">
        <v>0</v>
      </c>
      <c r="U401" s="19">
        <v>0</v>
      </c>
      <c r="V401" s="19">
        <v>0</v>
      </c>
      <c r="W401" s="19">
        <v>0</v>
      </c>
      <c r="X401" s="19">
        <v>0</v>
      </c>
      <c r="Y401" s="19">
        <v>0</v>
      </c>
      <c r="Z401" s="19">
        <v>0</v>
      </c>
      <c r="AA401" s="19">
        <v>0</v>
      </c>
      <c r="AB401" s="19">
        <v>0</v>
      </c>
      <c r="AC401" s="19">
        <v>0</v>
      </c>
      <c r="AD401" s="19">
        <v>0</v>
      </c>
      <c r="AE401" s="19">
        <v>0</v>
      </c>
      <c r="AF401" s="19">
        <v>0</v>
      </c>
      <c r="AG401" s="19">
        <v>0</v>
      </c>
      <c r="AH401" s="19">
        <v>0</v>
      </c>
      <c r="AI401" s="19">
        <v>0</v>
      </c>
      <c r="AJ401" s="19">
        <v>0</v>
      </c>
      <c r="AK401" s="19">
        <v>0</v>
      </c>
      <c r="AL401" s="19">
        <v>0</v>
      </c>
      <c r="AM401" s="19">
        <v>0</v>
      </c>
      <c r="AN401" s="19">
        <v>0</v>
      </c>
      <c r="AO401" s="19">
        <v>0</v>
      </c>
      <c r="AP401" s="19">
        <v>0</v>
      </c>
    </row>
    <row r="402" spans="1:42" hidden="1">
      <c r="A402" s="15" t="s">
        <v>507</v>
      </c>
      <c r="B402" s="16" t="s">
        <v>508</v>
      </c>
      <c r="C402" s="17" t="s">
        <v>200</v>
      </c>
      <c r="D402" s="17" t="s">
        <v>617</v>
      </c>
      <c r="E402" s="17" t="s">
        <v>530</v>
      </c>
      <c r="F402" s="18" t="s">
        <v>622</v>
      </c>
      <c r="G402" s="19">
        <v>0</v>
      </c>
      <c r="H402" s="19">
        <v>0</v>
      </c>
      <c r="I402" s="19">
        <v>0</v>
      </c>
      <c r="J402" s="19">
        <v>0</v>
      </c>
      <c r="K402" s="19">
        <v>0</v>
      </c>
      <c r="L402" s="19">
        <v>0</v>
      </c>
      <c r="M402" s="19">
        <v>0</v>
      </c>
      <c r="N402" s="19">
        <v>0</v>
      </c>
      <c r="O402" s="19">
        <v>0</v>
      </c>
      <c r="P402" s="19">
        <v>0</v>
      </c>
      <c r="Q402" s="19">
        <v>0</v>
      </c>
      <c r="R402" s="19">
        <v>0</v>
      </c>
      <c r="S402" s="19">
        <v>0</v>
      </c>
      <c r="T402" s="19">
        <v>0</v>
      </c>
      <c r="U402" s="19">
        <v>0</v>
      </c>
      <c r="V402" s="19">
        <v>0</v>
      </c>
      <c r="W402" s="19">
        <v>0</v>
      </c>
      <c r="X402" s="19">
        <v>0</v>
      </c>
      <c r="Y402" s="19">
        <v>0</v>
      </c>
      <c r="Z402" s="19">
        <v>0</v>
      </c>
      <c r="AA402" s="19">
        <v>0</v>
      </c>
      <c r="AB402" s="19">
        <v>0</v>
      </c>
      <c r="AC402" s="19">
        <v>0</v>
      </c>
      <c r="AD402" s="19">
        <v>0</v>
      </c>
      <c r="AE402" s="19">
        <v>0</v>
      </c>
      <c r="AF402" s="19">
        <v>0</v>
      </c>
      <c r="AG402" s="19">
        <v>0</v>
      </c>
      <c r="AH402" s="19">
        <v>0</v>
      </c>
      <c r="AI402" s="19">
        <v>0</v>
      </c>
      <c r="AJ402" s="19">
        <v>0</v>
      </c>
      <c r="AK402" s="19">
        <v>0</v>
      </c>
      <c r="AL402" s="19">
        <v>0</v>
      </c>
      <c r="AM402" s="19">
        <v>0</v>
      </c>
      <c r="AN402" s="19">
        <v>0</v>
      </c>
      <c r="AO402" s="19">
        <v>0</v>
      </c>
      <c r="AP402" s="19">
        <v>0</v>
      </c>
    </row>
    <row r="403" spans="1:42" hidden="1">
      <c r="A403" s="15" t="s">
        <v>507</v>
      </c>
      <c r="B403" s="16" t="s">
        <v>508</v>
      </c>
      <c r="C403" s="17" t="s">
        <v>200</v>
      </c>
      <c r="D403" s="17" t="s">
        <v>617</v>
      </c>
      <c r="E403" s="17" t="s">
        <v>516</v>
      </c>
      <c r="F403" s="18" t="s">
        <v>623</v>
      </c>
      <c r="G403" s="19">
        <v>0</v>
      </c>
      <c r="H403" s="19">
        <v>0</v>
      </c>
      <c r="I403" s="19">
        <v>0</v>
      </c>
      <c r="J403" s="19">
        <v>0</v>
      </c>
      <c r="K403" s="19">
        <v>0</v>
      </c>
      <c r="L403" s="19">
        <v>0</v>
      </c>
      <c r="M403" s="19">
        <v>0</v>
      </c>
      <c r="N403" s="19">
        <v>0</v>
      </c>
      <c r="O403" s="19">
        <v>0</v>
      </c>
      <c r="P403" s="19">
        <v>0</v>
      </c>
      <c r="Q403" s="19">
        <v>0</v>
      </c>
      <c r="R403" s="19">
        <v>0</v>
      </c>
      <c r="S403" s="19">
        <v>0</v>
      </c>
      <c r="T403" s="19">
        <v>0</v>
      </c>
      <c r="U403" s="19">
        <v>0</v>
      </c>
      <c r="V403" s="19">
        <v>0</v>
      </c>
      <c r="W403" s="19">
        <v>0</v>
      </c>
      <c r="X403" s="19">
        <v>0</v>
      </c>
      <c r="Y403" s="19">
        <v>0</v>
      </c>
      <c r="Z403" s="19">
        <v>0</v>
      </c>
      <c r="AA403" s="19">
        <v>0</v>
      </c>
      <c r="AB403" s="19">
        <v>0</v>
      </c>
      <c r="AC403" s="19">
        <v>0</v>
      </c>
      <c r="AD403" s="19">
        <v>0</v>
      </c>
      <c r="AE403" s="19">
        <v>0</v>
      </c>
      <c r="AF403" s="19">
        <v>0</v>
      </c>
      <c r="AG403" s="19">
        <v>0</v>
      </c>
      <c r="AH403" s="19">
        <v>0</v>
      </c>
      <c r="AI403" s="19">
        <v>0</v>
      </c>
      <c r="AJ403" s="19">
        <v>0</v>
      </c>
      <c r="AK403" s="19">
        <v>0</v>
      </c>
      <c r="AL403" s="19">
        <v>0</v>
      </c>
      <c r="AM403" s="19">
        <v>0</v>
      </c>
      <c r="AN403" s="19">
        <v>0</v>
      </c>
      <c r="AO403" s="19">
        <v>0</v>
      </c>
      <c r="AP403" s="19">
        <v>0</v>
      </c>
    </row>
    <row r="404" spans="1:42" hidden="1">
      <c r="A404" s="15" t="s">
        <v>507</v>
      </c>
      <c r="B404" s="16" t="s">
        <v>508</v>
      </c>
      <c r="C404" s="17" t="s">
        <v>200</v>
      </c>
      <c r="D404" s="17" t="s">
        <v>617</v>
      </c>
      <c r="E404" s="17" t="s">
        <v>232</v>
      </c>
      <c r="F404" s="18" t="s">
        <v>624</v>
      </c>
      <c r="G404" s="19">
        <v>0</v>
      </c>
      <c r="H404" s="19">
        <v>0</v>
      </c>
      <c r="I404" s="19">
        <v>0</v>
      </c>
      <c r="J404" s="19">
        <v>0</v>
      </c>
      <c r="K404" s="19">
        <v>0</v>
      </c>
      <c r="L404" s="19">
        <v>0</v>
      </c>
      <c r="M404" s="19">
        <v>0</v>
      </c>
      <c r="N404" s="19">
        <v>0</v>
      </c>
      <c r="O404" s="19">
        <v>0</v>
      </c>
      <c r="P404" s="19">
        <v>0</v>
      </c>
      <c r="Q404" s="19">
        <v>0</v>
      </c>
      <c r="R404" s="19">
        <v>0</v>
      </c>
      <c r="S404" s="19">
        <v>0</v>
      </c>
      <c r="T404" s="19">
        <v>0</v>
      </c>
      <c r="U404" s="19">
        <v>0</v>
      </c>
      <c r="V404" s="19">
        <v>0</v>
      </c>
      <c r="W404" s="19">
        <v>0</v>
      </c>
      <c r="X404" s="19">
        <v>0</v>
      </c>
      <c r="Y404" s="19">
        <v>0</v>
      </c>
      <c r="Z404" s="19">
        <v>0</v>
      </c>
      <c r="AA404" s="19">
        <v>0</v>
      </c>
      <c r="AB404" s="19">
        <v>0</v>
      </c>
      <c r="AC404" s="19">
        <v>0</v>
      </c>
      <c r="AD404" s="19">
        <v>0</v>
      </c>
      <c r="AE404" s="19">
        <v>0</v>
      </c>
      <c r="AF404" s="19">
        <v>0</v>
      </c>
      <c r="AG404" s="19">
        <v>0</v>
      </c>
      <c r="AH404" s="19">
        <v>0</v>
      </c>
      <c r="AI404" s="19">
        <v>0</v>
      </c>
      <c r="AJ404" s="19">
        <v>0</v>
      </c>
      <c r="AK404" s="19">
        <v>0</v>
      </c>
      <c r="AL404" s="19">
        <v>0</v>
      </c>
      <c r="AM404" s="19">
        <v>0</v>
      </c>
      <c r="AN404" s="19">
        <v>0</v>
      </c>
      <c r="AO404" s="19">
        <v>0</v>
      </c>
      <c r="AP404" s="19">
        <v>0</v>
      </c>
    </row>
    <row r="405" spans="1:42" hidden="1">
      <c r="A405" s="15" t="s">
        <v>507</v>
      </c>
      <c r="B405" s="16" t="s">
        <v>508</v>
      </c>
      <c r="C405" s="17" t="s">
        <v>200</v>
      </c>
      <c r="D405" s="17" t="s">
        <v>625</v>
      </c>
      <c r="E405" s="17" t="s">
        <v>509</v>
      </c>
      <c r="F405" s="18" t="s">
        <v>626</v>
      </c>
      <c r="G405" s="19">
        <v>0</v>
      </c>
      <c r="H405" s="19">
        <v>0</v>
      </c>
      <c r="I405" s="19">
        <v>0</v>
      </c>
      <c r="J405" s="19">
        <v>0</v>
      </c>
      <c r="K405" s="19">
        <v>0</v>
      </c>
      <c r="L405" s="19">
        <v>0</v>
      </c>
      <c r="M405" s="19">
        <v>0</v>
      </c>
      <c r="N405" s="19">
        <v>0</v>
      </c>
      <c r="O405" s="19">
        <v>0</v>
      </c>
      <c r="P405" s="19">
        <v>0</v>
      </c>
      <c r="Q405" s="19">
        <v>0</v>
      </c>
      <c r="R405" s="19">
        <v>0</v>
      </c>
      <c r="S405" s="19">
        <v>0</v>
      </c>
      <c r="T405" s="19">
        <v>0</v>
      </c>
      <c r="U405" s="19">
        <v>0</v>
      </c>
      <c r="V405" s="19">
        <v>0</v>
      </c>
      <c r="W405" s="19">
        <v>0</v>
      </c>
      <c r="X405" s="19">
        <v>0</v>
      </c>
      <c r="Y405" s="19">
        <v>0</v>
      </c>
      <c r="Z405" s="19">
        <v>0</v>
      </c>
      <c r="AA405" s="19">
        <v>0</v>
      </c>
      <c r="AB405" s="19">
        <v>0</v>
      </c>
      <c r="AC405" s="19">
        <v>0</v>
      </c>
      <c r="AD405" s="19">
        <v>0</v>
      </c>
      <c r="AE405" s="19">
        <v>0</v>
      </c>
      <c r="AF405" s="19">
        <v>0</v>
      </c>
      <c r="AG405" s="19">
        <v>0</v>
      </c>
      <c r="AH405" s="19">
        <v>0</v>
      </c>
      <c r="AI405" s="19">
        <v>0</v>
      </c>
      <c r="AJ405" s="19">
        <v>0</v>
      </c>
      <c r="AK405" s="19">
        <v>0</v>
      </c>
      <c r="AL405" s="19">
        <v>0</v>
      </c>
      <c r="AM405" s="19">
        <v>0</v>
      </c>
      <c r="AN405" s="19">
        <v>0</v>
      </c>
      <c r="AO405" s="19">
        <v>0</v>
      </c>
      <c r="AP405" s="19">
        <v>0</v>
      </c>
    </row>
    <row r="406" spans="1:42" hidden="1">
      <c r="A406" s="15" t="s">
        <v>507</v>
      </c>
      <c r="B406" s="16" t="s">
        <v>508</v>
      </c>
      <c r="C406" s="17" t="s">
        <v>200</v>
      </c>
      <c r="D406" s="17" t="s">
        <v>627</v>
      </c>
      <c r="E406" s="17" t="s">
        <v>511</v>
      </c>
      <c r="F406" s="18" t="s">
        <v>628</v>
      </c>
      <c r="G406" s="19">
        <v>0</v>
      </c>
      <c r="H406" s="19">
        <v>0</v>
      </c>
      <c r="I406" s="19">
        <v>0</v>
      </c>
      <c r="J406" s="19">
        <v>0</v>
      </c>
      <c r="K406" s="19">
        <v>0</v>
      </c>
      <c r="L406" s="19">
        <v>0</v>
      </c>
      <c r="M406" s="19">
        <v>0</v>
      </c>
      <c r="N406" s="19">
        <v>0</v>
      </c>
      <c r="O406" s="19">
        <v>0</v>
      </c>
      <c r="P406" s="19">
        <v>0</v>
      </c>
      <c r="Q406" s="19">
        <v>0</v>
      </c>
      <c r="R406" s="19">
        <v>0</v>
      </c>
      <c r="S406" s="19">
        <v>0</v>
      </c>
      <c r="T406" s="19">
        <v>0</v>
      </c>
      <c r="U406" s="19">
        <v>0</v>
      </c>
      <c r="V406" s="19">
        <v>0</v>
      </c>
      <c r="W406" s="19">
        <v>0</v>
      </c>
      <c r="X406" s="19">
        <v>0</v>
      </c>
      <c r="Y406" s="19">
        <v>0</v>
      </c>
      <c r="Z406" s="19">
        <v>0</v>
      </c>
      <c r="AA406" s="19">
        <v>0</v>
      </c>
      <c r="AB406" s="19">
        <v>0</v>
      </c>
      <c r="AC406" s="19">
        <v>0</v>
      </c>
      <c r="AD406" s="19">
        <v>0</v>
      </c>
      <c r="AE406" s="19">
        <v>0</v>
      </c>
      <c r="AF406" s="19">
        <v>0</v>
      </c>
      <c r="AG406" s="19">
        <v>0</v>
      </c>
      <c r="AH406" s="19">
        <v>0</v>
      </c>
      <c r="AI406" s="19">
        <v>0</v>
      </c>
      <c r="AJ406" s="19">
        <v>0</v>
      </c>
      <c r="AK406" s="19">
        <v>0</v>
      </c>
      <c r="AL406" s="19">
        <v>0</v>
      </c>
      <c r="AM406" s="19">
        <v>0</v>
      </c>
      <c r="AN406" s="19">
        <v>0</v>
      </c>
      <c r="AO406" s="19">
        <v>0</v>
      </c>
      <c r="AP406" s="19">
        <v>0</v>
      </c>
    </row>
    <row r="407" spans="1:42" hidden="1">
      <c r="A407" s="15" t="s">
        <v>507</v>
      </c>
      <c r="B407" s="16" t="s">
        <v>508</v>
      </c>
      <c r="C407" s="17" t="s">
        <v>200</v>
      </c>
      <c r="D407" s="17" t="s">
        <v>627</v>
      </c>
      <c r="E407" s="17" t="s">
        <v>528</v>
      </c>
      <c r="F407" s="18" t="s">
        <v>629</v>
      </c>
      <c r="G407" s="19">
        <v>0</v>
      </c>
      <c r="H407" s="19">
        <v>0</v>
      </c>
      <c r="I407" s="19">
        <v>0</v>
      </c>
      <c r="J407" s="19">
        <v>0</v>
      </c>
      <c r="K407" s="19">
        <v>0</v>
      </c>
      <c r="L407" s="19">
        <v>0</v>
      </c>
      <c r="M407" s="19">
        <v>0</v>
      </c>
      <c r="N407" s="19">
        <v>0</v>
      </c>
      <c r="O407" s="19">
        <v>0</v>
      </c>
      <c r="P407" s="19">
        <v>0</v>
      </c>
      <c r="Q407" s="19">
        <v>0</v>
      </c>
      <c r="R407" s="19">
        <v>0</v>
      </c>
      <c r="S407" s="19">
        <v>0</v>
      </c>
      <c r="T407" s="19">
        <v>0</v>
      </c>
      <c r="U407" s="19">
        <v>0</v>
      </c>
      <c r="V407" s="19">
        <v>0</v>
      </c>
      <c r="W407" s="19">
        <v>0</v>
      </c>
      <c r="X407" s="19">
        <v>0</v>
      </c>
      <c r="Y407" s="19">
        <v>0</v>
      </c>
      <c r="Z407" s="19">
        <v>0</v>
      </c>
      <c r="AA407" s="19">
        <v>0</v>
      </c>
      <c r="AB407" s="19">
        <v>0</v>
      </c>
      <c r="AC407" s="19">
        <v>0</v>
      </c>
      <c r="AD407" s="19">
        <v>0</v>
      </c>
      <c r="AE407" s="19">
        <v>0</v>
      </c>
      <c r="AF407" s="19">
        <v>0</v>
      </c>
      <c r="AG407" s="19">
        <v>0</v>
      </c>
      <c r="AH407" s="19">
        <v>0</v>
      </c>
      <c r="AI407" s="19">
        <v>0</v>
      </c>
      <c r="AJ407" s="19">
        <v>0</v>
      </c>
      <c r="AK407" s="19">
        <v>0</v>
      </c>
      <c r="AL407" s="19">
        <v>0</v>
      </c>
      <c r="AM407" s="19">
        <v>0</v>
      </c>
      <c r="AN407" s="19">
        <v>0</v>
      </c>
      <c r="AO407" s="19">
        <v>0</v>
      </c>
      <c r="AP407" s="19">
        <v>0</v>
      </c>
    </row>
    <row r="408" spans="1:42" hidden="1">
      <c r="A408" s="15" t="s">
        <v>507</v>
      </c>
      <c r="B408" s="16" t="s">
        <v>508</v>
      </c>
      <c r="C408" s="17" t="s">
        <v>200</v>
      </c>
      <c r="D408" s="17" t="s">
        <v>627</v>
      </c>
      <c r="E408" s="17" t="s">
        <v>530</v>
      </c>
      <c r="F408" s="18" t="s">
        <v>630</v>
      </c>
      <c r="G408" s="19">
        <v>0</v>
      </c>
      <c r="H408" s="19">
        <v>0</v>
      </c>
      <c r="I408" s="19">
        <v>0</v>
      </c>
      <c r="J408" s="19">
        <v>0</v>
      </c>
      <c r="K408" s="19">
        <v>0</v>
      </c>
      <c r="L408" s="19">
        <v>0</v>
      </c>
      <c r="M408" s="19">
        <v>0</v>
      </c>
      <c r="N408" s="19">
        <v>0</v>
      </c>
      <c r="O408" s="19">
        <v>0</v>
      </c>
      <c r="P408" s="19">
        <v>0</v>
      </c>
      <c r="Q408" s="19">
        <v>0</v>
      </c>
      <c r="R408" s="19">
        <v>0</v>
      </c>
      <c r="S408" s="19">
        <v>0</v>
      </c>
      <c r="T408" s="19">
        <v>0</v>
      </c>
      <c r="U408" s="19">
        <v>0</v>
      </c>
      <c r="V408" s="19">
        <v>0</v>
      </c>
      <c r="W408" s="19">
        <v>0</v>
      </c>
      <c r="X408" s="19">
        <v>0</v>
      </c>
      <c r="Y408" s="19">
        <v>0</v>
      </c>
      <c r="Z408" s="19">
        <v>0</v>
      </c>
      <c r="AA408" s="19">
        <v>0</v>
      </c>
      <c r="AB408" s="19">
        <v>0</v>
      </c>
      <c r="AC408" s="19">
        <v>0</v>
      </c>
      <c r="AD408" s="19">
        <v>0</v>
      </c>
      <c r="AE408" s="19">
        <v>0</v>
      </c>
      <c r="AF408" s="19">
        <v>0</v>
      </c>
      <c r="AG408" s="19">
        <v>0</v>
      </c>
      <c r="AH408" s="19">
        <v>0</v>
      </c>
      <c r="AI408" s="19">
        <v>0</v>
      </c>
      <c r="AJ408" s="19">
        <v>0</v>
      </c>
      <c r="AK408" s="19">
        <v>0</v>
      </c>
      <c r="AL408" s="19">
        <v>0</v>
      </c>
      <c r="AM408" s="19">
        <v>0</v>
      </c>
      <c r="AN408" s="19">
        <v>0</v>
      </c>
      <c r="AO408" s="19">
        <v>0</v>
      </c>
      <c r="AP408" s="19">
        <v>0</v>
      </c>
    </row>
    <row r="409" spans="1:42" hidden="1">
      <c r="A409" s="15" t="s">
        <v>507</v>
      </c>
      <c r="B409" s="16" t="s">
        <v>508</v>
      </c>
      <c r="C409" s="17" t="s">
        <v>211</v>
      </c>
      <c r="D409" s="17" t="s">
        <v>204</v>
      </c>
      <c r="E409" s="17" t="s">
        <v>509</v>
      </c>
      <c r="F409" s="18" t="s">
        <v>510</v>
      </c>
      <c r="G409" s="19">
        <v>0</v>
      </c>
      <c r="H409" s="19">
        <v>0</v>
      </c>
      <c r="I409" s="19">
        <v>0</v>
      </c>
      <c r="J409" s="19">
        <v>0</v>
      </c>
      <c r="K409" s="19">
        <v>0</v>
      </c>
      <c r="L409" s="19">
        <v>0</v>
      </c>
      <c r="M409" s="19">
        <v>0</v>
      </c>
      <c r="N409" s="19">
        <v>0</v>
      </c>
      <c r="O409" s="19">
        <v>0</v>
      </c>
      <c r="P409" s="19">
        <v>0</v>
      </c>
      <c r="Q409" s="19">
        <v>0</v>
      </c>
      <c r="R409" s="19">
        <v>0</v>
      </c>
      <c r="S409" s="19">
        <v>0</v>
      </c>
      <c r="T409" s="19">
        <v>0</v>
      </c>
      <c r="U409" s="19">
        <v>0</v>
      </c>
      <c r="V409" s="19">
        <v>0</v>
      </c>
      <c r="W409" s="19">
        <v>0</v>
      </c>
      <c r="X409" s="19">
        <v>0</v>
      </c>
      <c r="Y409" s="19">
        <v>0</v>
      </c>
      <c r="Z409" s="19">
        <v>0</v>
      </c>
      <c r="AA409" s="19">
        <v>0</v>
      </c>
      <c r="AB409" s="19">
        <v>0</v>
      </c>
      <c r="AC409" s="19">
        <v>0</v>
      </c>
      <c r="AD409" s="19">
        <v>0</v>
      </c>
      <c r="AE409" s="19">
        <v>0</v>
      </c>
      <c r="AF409" s="19">
        <v>0</v>
      </c>
      <c r="AG409" s="19">
        <v>0</v>
      </c>
      <c r="AH409" s="19">
        <v>0</v>
      </c>
      <c r="AI409" s="19">
        <v>0</v>
      </c>
      <c r="AJ409" s="19">
        <v>0</v>
      </c>
      <c r="AK409" s="19">
        <v>0</v>
      </c>
      <c r="AL409" s="19">
        <v>0</v>
      </c>
      <c r="AM409" s="19">
        <v>0</v>
      </c>
      <c r="AN409" s="19">
        <v>0</v>
      </c>
      <c r="AO409" s="19">
        <v>0</v>
      </c>
      <c r="AP409" s="19">
        <v>0</v>
      </c>
    </row>
    <row r="410" spans="1:42" hidden="1">
      <c r="A410" s="15" t="s">
        <v>507</v>
      </c>
      <c r="B410" s="16" t="s">
        <v>508</v>
      </c>
      <c r="C410" s="17" t="s">
        <v>211</v>
      </c>
      <c r="D410" s="17" t="s">
        <v>204</v>
      </c>
      <c r="E410" s="17" t="s">
        <v>511</v>
      </c>
      <c r="F410" s="18" t="s">
        <v>512</v>
      </c>
      <c r="G410" s="19">
        <v>0</v>
      </c>
      <c r="H410" s="19">
        <v>0</v>
      </c>
      <c r="I410" s="19">
        <v>0</v>
      </c>
      <c r="J410" s="19">
        <v>0</v>
      </c>
      <c r="K410" s="19">
        <v>0</v>
      </c>
      <c r="L410" s="19">
        <v>0</v>
      </c>
      <c r="M410" s="19">
        <v>0</v>
      </c>
      <c r="N410" s="19">
        <v>0</v>
      </c>
      <c r="O410" s="19">
        <v>0</v>
      </c>
      <c r="P410" s="19">
        <v>0</v>
      </c>
      <c r="Q410" s="19">
        <v>0</v>
      </c>
      <c r="R410" s="19">
        <v>0</v>
      </c>
      <c r="S410" s="19">
        <v>0</v>
      </c>
      <c r="T410" s="19">
        <v>0</v>
      </c>
      <c r="U410" s="19">
        <v>0</v>
      </c>
      <c r="V410" s="19">
        <v>0</v>
      </c>
      <c r="W410" s="19">
        <v>0</v>
      </c>
      <c r="X410" s="19">
        <v>0</v>
      </c>
      <c r="Y410" s="19">
        <v>0</v>
      </c>
      <c r="Z410" s="19">
        <v>0</v>
      </c>
      <c r="AA410" s="19">
        <v>0</v>
      </c>
      <c r="AB410" s="19">
        <v>0</v>
      </c>
      <c r="AC410" s="19">
        <v>0</v>
      </c>
      <c r="AD410" s="19">
        <v>0</v>
      </c>
      <c r="AE410" s="19">
        <v>0</v>
      </c>
      <c r="AF410" s="19">
        <v>0</v>
      </c>
      <c r="AG410" s="19">
        <v>0</v>
      </c>
      <c r="AH410" s="19">
        <v>0</v>
      </c>
      <c r="AI410" s="19">
        <v>0</v>
      </c>
      <c r="AJ410" s="19">
        <v>0</v>
      </c>
      <c r="AK410" s="19">
        <v>0</v>
      </c>
      <c r="AL410" s="19">
        <v>0</v>
      </c>
      <c r="AM410" s="19">
        <v>0</v>
      </c>
      <c r="AN410" s="19">
        <v>0</v>
      </c>
      <c r="AO410" s="19">
        <v>0</v>
      </c>
      <c r="AP410" s="19">
        <v>0</v>
      </c>
    </row>
    <row r="411" spans="1:42" hidden="1">
      <c r="A411" s="15" t="s">
        <v>507</v>
      </c>
      <c r="B411" s="16" t="s">
        <v>508</v>
      </c>
      <c r="C411" s="17" t="s">
        <v>211</v>
      </c>
      <c r="D411" s="17" t="s">
        <v>204</v>
      </c>
      <c r="E411" s="17" t="s">
        <v>511</v>
      </c>
      <c r="F411" s="18" t="s">
        <v>514</v>
      </c>
      <c r="G411" s="19">
        <v>0</v>
      </c>
      <c r="H411" s="19">
        <v>0</v>
      </c>
      <c r="I411" s="19">
        <v>0</v>
      </c>
      <c r="J411" s="19">
        <v>0</v>
      </c>
      <c r="K411" s="19">
        <v>0</v>
      </c>
      <c r="L411" s="19">
        <v>0</v>
      </c>
      <c r="M411" s="19">
        <v>0</v>
      </c>
      <c r="N411" s="19">
        <v>0</v>
      </c>
      <c r="O411" s="19">
        <v>0</v>
      </c>
      <c r="P411" s="19">
        <v>0</v>
      </c>
      <c r="Q411" s="19">
        <v>0</v>
      </c>
      <c r="R411" s="19">
        <v>0</v>
      </c>
      <c r="S411" s="19">
        <v>0</v>
      </c>
      <c r="T411" s="19">
        <v>0</v>
      </c>
      <c r="U411" s="19">
        <v>0</v>
      </c>
      <c r="V411" s="19">
        <v>0</v>
      </c>
      <c r="W411" s="19">
        <v>0</v>
      </c>
      <c r="X411" s="19">
        <v>0</v>
      </c>
      <c r="Y411" s="19">
        <v>0</v>
      </c>
      <c r="Z411" s="19">
        <v>0</v>
      </c>
      <c r="AA411" s="19">
        <v>0</v>
      </c>
      <c r="AB411" s="19">
        <v>0</v>
      </c>
      <c r="AC411" s="19">
        <v>0</v>
      </c>
      <c r="AD411" s="19">
        <v>0</v>
      </c>
      <c r="AE411" s="19">
        <v>0</v>
      </c>
      <c r="AF411" s="19">
        <v>0</v>
      </c>
      <c r="AG411" s="19">
        <v>0</v>
      </c>
      <c r="AH411" s="19">
        <v>0</v>
      </c>
      <c r="AI411" s="19">
        <v>0</v>
      </c>
      <c r="AJ411" s="19">
        <v>0</v>
      </c>
      <c r="AK411" s="19">
        <v>0</v>
      </c>
      <c r="AL411" s="19">
        <v>0</v>
      </c>
      <c r="AM411" s="19">
        <v>0</v>
      </c>
      <c r="AN411" s="19">
        <v>0</v>
      </c>
      <c r="AO411" s="19">
        <v>0</v>
      </c>
      <c r="AP411" s="19">
        <v>0</v>
      </c>
    </row>
    <row r="412" spans="1:42" hidden="1">
      <c r="A412" s="15" t="s">
        <v>507</v>
      </c>
      <c r="B412" s="16" t="s">
        <v>508</v>
      </c>
      <c r="C412" s="17" t="s">
        <v>211</v>
      </c>
      <c r="D412" s="17" t="s">
        <v>204</v>
      </c>
      <c r="E412" s="17" t="s">
        <v>511</v>
      </c>
      <c r="F412" s="18" t="s">
        <v>515</v>
      </c>
      <c r="G412" s="19">
        <v>0</v>
      </c>
      <c r="H412" s="19">
        <v>0</v>
      </c>
      <c r="I412" s="19">
        <v>0</v>
      </c>
      <c r="J412" s="19">
        <v>0</v>
      </c>
      <c r="K412" s="19">
        <v>0</v>
      </c>
      <c r="L412" s="19">
        <v>0</v>
      </c>
      <c r="M412" s="19">
        <v>0</v>
      </c>
      <c r="N412" s="19">
        <v>0</v>
      </c>
      <c r="O412" s="19">
        <v>0</v>
      </c>
      <c r="P412" s="19">
        <v>0</v>
      </c>
      <c r="Q412" s="19">
        <v>0</v>
      </c>
      <c r="R412" s="19">
        <v>0</v>
      </c>
      <c r="S412" s="19">
        <v>0</v>
      </c>
      <c r="T412" s="19">
        <v>0</v>
      </c>
      <c r="U412" s="19">
        <v>0</v>
      </c>
      <c r="V412" s="19">
        <v>0</v>
      </c>
      <c r="W412" s="19">
        <v>0</v>
      </c>
      <c r="X412" s="19">
        <v>0</v>
      </c>
      <c r="Y412" s="19">
        <v>0</v>
      </c>
      <c r="Z412" s="19">
        <v>0</v>
      </c>
      <c r="AA412" s="19">
        <v>0</v>
      </c>
      <c r="AB412" s="19">
        <v>0</v>
      </c>
      <c r="AC412" s="19">
        <v>0</v>
      </c>
      <c r="AD412" s="19">
        <v>0</v>
      </c>
      <c r="AE412" s="19">
        <v>0</v>
      </c>
      <c r="AF412" s="19">
        <v>0</v>
      </c>
      <c r="AG412" s="19">
        <v>0</v>
      </c>
      <c r="AH412" s="19">
        <v>0</v>
      </c>
      <c r="AI412" s="19">
        <v>0</v>
      </c>
      <c r="AJ412" s="19">
        <v>0</v>
      </c>
      <c r="AK412" s="19">
        <v>0</v>
      </c>
      <c r="AL412" s="19">
        <v>0</v>
      </c>
      <c r="AM412" s="19">
        <v>0</v>
      </c>
      <c r="AN412" s="19">
        <v>0</v>
      </c>
      <c r="AO412" s="19">
        <v>0</v>
      </c>
      <c r="AP412" s="19">
        <v>0</v>
      </c>
    </row>
    <row r="413" spans="1:42" hidden="1">
      <c r="A413" s="15" t="s">
        <v>507</v>
      </c>
      <c r="B413" s="16" t="s">
        <v>508</v>
      </c>
      <c r="C413" s="17" t="s">
        <v>211</v>
      </c>
      <c r="D413" s="17" t="s">
        <v>204</v>
      </c>
      <c r="E413" s="17" t="s">
        <v>516</v>
      </c>
      <c r="F413" s="18" t="s">
        <v>517</v>
      </c>
      <c r="G413" s="19">
        <v>0</v>
      </c>
      <c r="H413" s="19">
        <v>0</v>
      </c>
      <c r="I413" s="19">
        <v>0</v>
      </c>
      <c r="J413" s="19">
        <v>0</v>
      </c>
      <c r="K413" s="19">
        <v>0</v>
      </c>
      <c r="L413" s="19">
        <v>0</v>
      </c>
      <c r="M413" s="19">
        <v>0</v>
      </c>
      <c r="N413" s="19">
        <v>0</v>
      </c>
      <c r="O413" s="19">
        <v>0</v>
      </c>
      <c r="P413" s="19">
        <v>0</v>
      </c>
      <c r="Q413" s="19">
        <v>0</v>
      </c>
      <c r="R413" s="19">
        <v>0</v>
      </c>
      <c r="S413" s="19">
        <v>0</v>
      </c>
      <c r="T413" s="19">
        <v>0</v>
      </c>
      <c r="U413" s="19">
        <v>0</v>
      </c>
      <c r="V413" s="19">
        <v>0</v>
      </c>
      <c r="W413" s="19">
        <v>0</v>
      </c>
      <c r="X413" s="19">
        <v>0</v>
      </c>
      <c r="Y413" s="19">
        <v>0</v>
      </c>
      <c r="Z413" s="19">
        <v>0</v>
      </c>
      <c r="AA413" s="19">
        <v>0</v>
      </c>
      <c r="AB413" s="19">
        <v>0</v>
      </c>
      <c r="AC413" s="19">
        <v>0</v>
      </c>
      <c r="AD413" s="19">
        <v>0</v>
      </c>
      <c r="AE413" s="19">
        <v>0</v>
      </c>
      <c r="AF413" s="19">
        <v>0</v>
      </c>
      <c r="AG413" s="19">
        <v>0</v>
      </c>
      <c r="AH413" s="19">
        <v>0</v>
      </c>
      <c r="AI413" s="19">
        <v>0</v>
      </c>
      <c r="AJ413" s="19">
        <v>0</v>
      </c>
      <c r="AK413" s="19">
        <v>0</v>
      </c>
      <c r="AL413" s="19">
        <v>0</v>
      </c>
      <c r="AM413" s="19">
        <v>0</v>
      </c>
      <c r="AN413" s="19">
        <v>0</v>
      </c>
      <c r="AO413" s="19">
        <v>0</v>
      </c>
      <c r="AP413" s="19">
        <v>0</v>
      </c>
    </row>
    <row r="414" spans="1:42" hidden="1">
      <c r="A414" s="15" t="s">
        <v>507</v>
      </c>
      <c r="B414" s="16" t="s">
        <v>508</v>
      </c>
      <c r="C414" s="17" t="s">
        <v>211</v>
      </c>
      <c r="D414" s="17" t="s">
        <v>204</v>
      </c>
      <c r="E414" s="17" t="s">
        <v>516</v>
      </c>
      <c r="F414" s="18" t="s">
        <v>518</v>
      </c>
      <c r="G414" s="19">
        <v>0</v>
      </c>
      <c r="H414" s="19">
        <v>0</v>
      </c>
      <c r="I414" s="19">
        <v>0</v>
      </c>
      <c r="J414" s="19">
        <v>0</v>
      </c>
      <c r="K414" s="19">
        <v>0</v>
      </c>
      <c r="L414" s="19">
        <v>0</v>
      </c>
      <c r="M414" s="19">
        <v>0</v>
      </c>
      <c r="N414" s="19">
        <v>0</v>
      </c>
      <c r="O414" s="19">
        <v>0</v>
      </c>
      <c r="P414" s="19">
        <v>0</v>
      </c>
      <c r="Q414" s="19">
        <v>0</v>
      </c>
      <c r="R414" s="19">
        <v>0</v>
      </c>
      <c r="S414" s="19">
        <v>0</v>
      </c>
      <c r="T414" s="19">
        <v>0</v>
      </c>
      <c r="U414" s="19">
        <v>0</v>
      </c>
      <c r="V414" s="19">
        <v>0</v>
      </c>
      <c r="W414" s="19">
        <v>0</v>
      </c>
      <c r="X414" s="19">
        <v>0</v>
      </c>
      <c r="Y414" s="19">
        <v>0</v>
      </c>
      <c r="Z414" s="19">
        <v>0</v>
      </c>
      <c r="AA414" s="19">
        <v>0</v>
      </c>
      <c r="AB414" s="19">
        <v>0</v>
      </c>
      <c r="AC414" s="19">
        <v>0</v>
      </c>
      <c r="AD414" s="19">
        <v>0</v>
      </c>
      <c r="AE414" s="19">
        <v>0</v>
      </c>
      <c r="AF414" s="19">
        <v>0</v>
      </c>
      <c r="AG414" s="19">
        <v>0</v>
      </c>
      <c r="AH414" s="19">
        <v>0</v>
      </c>
      <c r="AI414" s="19">
        <v>0</v>
      </c>
      <c r="AJ414" s="19">
        <v>0</v>
      </c>
      <c r="AK414" s="19">
        <v>0</v>
      </c>
      <c r="AL414" s="19">
        <v>0</v>
      </c>
      <c r="AM414" s="19">
        <v>0</v>
      </c>
      <c r="AN414" s="19">
        <v>0</v>
      </c>
      <c r="AO414" s="19">
        <v>0</v>
      </c>
      <c r="AP414" s="19">
        <v>0</v>
      </c>
    </row>
    <row r="415" spans="1:42" hidden="1">
      <c r="A415" s="15" t="s">
        <v>507</v>
      </c>
      <c r="B415" s="16" t="s">
        <v>508</v>
      </c>
      <c r="C415" s="17" t="s">
        <v>211</v>
      </c>
      <c r="D415" s="17" t="s">
        <v>204</v>
      </c>
      <c r="E415" s="17" t="s">
        <v>232</v>
      </c>
      <c r="F415" s="18" t="s">
        <v>519</v>
      </c>
      <c r="G415" s="19">
        <v>0</v>
      </c>
      <c r="H415" s="19">
        <v>0</v>
      </c>
      <c r="I415" s="19">
        <v>0</v>
      </c>
      <c r="J415" s="19">
        <v>0</v>
      </c>
      <c r="K415" s="19">
        <v>0</v>
      </c>
      <c r="L415" s="19">
        <v>0</v>
      </c>
      <c r="M415" s="19">
        <v>0</v>
      </c>
      <c r="N415" s="19">
        <v>0</v>
      </c>
      <c r="O415" s="19">
        <v>0</v>
      </c>
      <c r="P415" s="19">
        <v>0</v>
      </c>
      <c r="Q415" s="19">
        <v>0</v>
      </c>
      <c r="R415" s="19">
        <v>0</v>
      </c>
      <c r="S415" s="19">
        <v>0</v>
      </c>
      <c r="T415" s="19">
        <v>0</v>
      </c>
      <c r="U415" s="19">
        <v>0</v>
      </c>
      <c r="V415" s="19">
        <v>0</v>
      </c>
      <c r="W415" s="19">
        <v>0</v>
      </c>
      <c r="X415" s="19">
        <v>0</v>
      </c>
      <c r="Y415" s="19">
        <v>0</v>
      </c>
      <c r="Z415" s="19">
        <v>0</v>
      </c>
      <c r="AA415" s="19">
        <v>0</v>
      </c>
      <c r="AB415" s="19">
        <v>0</v>
      </c>
      <c r="AC415" s="19">
        <v>0</v>
      </c>
      <c r="AD415" s="19">
        <v>0</v>
      </c>
      <c r="AE415" s="19">
        <v>0</v>
      </c>
      <c r="AF415" s="19">
        <v>0</v>
      </c>
      <c r="AG415" s="19">
        <v>0</v>
      </c>
      <c r="AH415" s="19">
        <v>0</v>
      </c>
      <c r="AI415" s="19">
        <v>0</v>
      </c>
      <c r="AJ415" s="19">
        <v>0</v>
      </c>
      <c r="AK415" s="19">
        <v>0</v>
      </c>
      <c r="AL415" s="19">
        <v>0</v>
      </c>
      <c r="AM415" s="19">
        <v>0</v>
      </c>
      <c r="AN415" s="19">
        <v>0</v>
      </c>
      <c r="AO415" s="19">
        <v>0</v>
      </c>
      <c r="AP415" s="19">
        <v>0</v>
      </c>
    </row>
    <row r="416" spans="1:42" hidden="1">
      <c r="A416" s="15" t="s">
        <v>507</v>
      </c>
      <c r="B416" s="16" t="s">
        <v>508</v>
      </c>
      <c r="C416" s="17" t="s">
        <v>211</v>
      </c>
      <c r="D416" s="17" t="s">
        <v>520</v>
      </c>
      <c r="E416" s="17" t="s">
        <v>509</v>
      </c>
      <c r="F416" s="18" t="s">
        <v>521</v>
      </c>
      <c r="G416" s="19">
        <v>0</v>
      </c>
      <c r="H416" s="19">
        <v>0</v>
      </c>
      <c r="I416" s="19">
        <v>0</v>
      </c>
      <c r="J416" s="19">
        <v>0</v>
      </c>
      <c r="K416" s="19">
        <v>0</v>
      </c>
      <c r="L416" s="19">
        <v>0</v>
      </c>
      <c r="M416" s="19">
        <v>0</v>
      </c>
      <c r="N416" s="19">
        <v>0</v>
      </c>
      <c r="O416" s="19">
        <v>0</v>
      </c>
      <c r="P416" s="19">
        <v>0</v>
      </c>
      <c r="Q416" s="19">
        <v>0</v>
      </c>
      <c r="R416" s="19">
        <v>0</v>
      </c>
      <c r="S416" s="19">
        <v>0</v>
      </c>
      <c r="T416" s="19">
        <v>0</v>
      </c>
      <c r="U416" s="19">
        <v>0</v>
      </c>
      <c r="V416" s="19">
        <v>0</v>
      </c>
      <c r="W416" s="19">
        <v>0</v>
      </c>
      <c r="X416" s="19">
        <v>0</v>
      </c>
      <c r="Y416" s="19">
        <v>0</v>
      </c>
      <c r="Z416" s="19">
        <v>0</v>
      </c>
      <c r="AA416" s="19">
        <v>0</v>
      </c>
      <c r="AB416" s="19">
        <v>0</v>
      </c>
      <c r="AC416" s="19">
        <v>0</v>
      </c>
      <c r="AD416" s="19">
        <v>0</v>
      </c>
      <c r="AE416" s="19">
        <v>0</v>
      </c>
      <c r="AF416" s="19">
        <v>0</v>
      </c>
      <c r="AG416" s="19">
        <v>0</v>
      </c>
      <c r="AH416" s="19">
        <v>0</v>
      </c>
      <c r="AI416" s="19">
        <v>0</v>
      </c>
      <c r="AJ416" s="19">
        <v>0</v>
      </c>
      <c r="AK416" s="19">
        <v>0</v>
      </c>
      <c r="AL416" s="19">
        <v>0</v>
      </c>
      <c r="AM416" s="19">
        <v>0</v>
      </c>
      <c r="AN416" s="19">
        <v>0</v>
      </c>
      <c r="AO416" s="19">
        <v>0</v>
      </c>
      <c r="AP416" s="19">
        <v>0</v>
      </c>
    </row>
    <row r="417" spans="1:42" hidden="1">
      <c r="A417" s="15" t="s">
        <v>507</v>
      </c>
      <c r="B417" s="16" t="s">
        <v>508</v>
      </c>
      <c r="C417" s="17" t="s">
        <v>211</v>
      </c>
      <c r="D417" s="17" t="s">
        <v>520</v>
      </c>
      <c r="E417" s="17" t="s">
        <v>509</v>
      </c>
      <c r="F417" s="18" t="s">
        <v>522</v>
      </c>
      <c r="G417" s="19">
        <v>0</v>
      </c>
      <c r="H417" s="19">
        <v>0</v>
      </c>
      <c r="I417" s="19">
        <v>0</v>
      </c>
      <c r="J417" s="19">
        <v>0</v>
      </c>
      <c r="K417" s="19">
        <v>0</v>
      </c>
      <c r="L417" s="19">
        <v>0</v>
      </c>
      <c r="M417" s="19">
        <v>0</v>
      </c>
      <c r="N417" s="19">
        <v>0</v>
      </c>
      <c r="O417" s="19">
        <v>0</v>
      </c>
      <c r="P417" s="19">
        <v>0</v>
      </c>
      <c r="Q417" s="19">
        <v>0</v>
      </c>
      <c r="R417" s="19">
        <v>0</v>
      </c>
      <c r="S417" s="19">
        <v>0</v>
      </c>
      <c r="T417" s="19">
        <v>0</v>
      </c>
      <c r="U417" s="19">
        <v>0</v>
      </c>
      <c r="V417" s="19">
        <v>0</v>
      </c>
      <c r="W417" s="19">
        <v>0</v>
      </c>
      <c r="X417" s="19">
        <v>0</v>
      </c>
      <c r="Y417" s="19">
        <v>0</v>
      </c>
      <c r="Z417" s="19">
        <v>0</v>
      </c>
      <c r="AA417" s="19">
        <v>0</v>
      </c>
      <c r="AB417" s="19">
        <v>0</v>
      </c>
      <c r="AC417" s="19">
        <v>0</v>
      </c>
      <c r="AD417" s="19">
        <v>0</v>
      </c>
      <c r="AE417" s="19">
        <v>0</v>
      </c>
      <c r="AF417" s="19">
        <v>0</v>
      </c>
      <c r="AG417" s="19">
        <v>0</v>
      </c>
      <c r="AH417" s="19">
        <v>0</v>
      </c>
      <c r="AI417" s="19">
        <v>0</v>
      </c>
      <c r="AJ417" s="19">
        <v>0</v>
      </c>
      <c r="AK417" s="19">
        <v>0</v>
      </c>
      <c r="AL417" s="19">
        <v>0</v>
      </c>
      <c r="AM417" s="19">
        <v>0</v>
      </c>
      <c r="AN417" s="19">
        <v>0</v>
      </c>
      <c r="AO417" s="19">
        <v>0</v>
      </c>
      <c r="AP417" s="19">
        <v>0</v>
      </c>
    </row>
    <row r="418" spans="1:42" hidden="1">
      <c r="A418" s="15" t="s">
        <v>507</v>
      </c>
      <c r="B418" s="16" t="s">
        <v>508</v>
      </c>
      <c r="C418" s="17" t="s">
        <v>211</v>
      </c>
      <c r="D418" s="17" t="s">
        <v>520</v>
      </c>
      <c r="E418" s="17" t="s">
        <v>516</v>
      </c>
      <c r="F418" s="18" t="s">
        <v>523</v>
      </c>
      <c r="G418" s="19">
        <v>0</v>
      </c>
      <c r="H418" s="19">
        <v>0</v>
      </c>
      <c r="I418" s="19">
        <v>0</v>
      </c>
      <c r="J418" s="19">
        <v>0</v>
      </c>
      <c r="K418" s="19">
        <v>0</v>
      </c>
      <c r="L418" s="19">
        <v>0</v>
      </c>
      <c r="M418" s="19">
        <v>0</v>
      </c>
      <c r="N418" s="19">
        <v>0</v>
      </c>
      <c r="O418" s="19">
        <v>0</v>
      </c>
      <c r="P418" s="19">
        <v>0</v>
      </c>
      <c r="Q418" s="19">
        <v>0</v>
      </c>
      <c r="R418" s="19">
        <v>0</v>
      </c>
      <c r="S418" s="19">
        <v>0</v>
      </c>
      <c r="T418" s="19">
        <v>0</v>
      </c>
      <c r="U418" s="19">
        <v>0</v>
      </c>
      <c r="V418" s="19">
        <v>0</v>
      </c>
      <c r="W418" s="19">
        <v>0</v>
      </c>
      <c r="X418" s="19">
        <v>0</v>
      </c>
      <c r="Y418" s="19">
        <v>0</v>
      </c>
      <c r="Z418" s="19">
        <v>0</v>
      </c>
      <c r="AA418" s="19">
        <v>0</v>
      </c>
      <c r="AB418" s="19">
        <v>0</v>
      </c>
      <c r="AC418" s="19">
        <v>0</v>
      </c>
      <c r="AD418" s="19">
        <v>0</v>
      </c>
      <c r="AE418" s="19">
        <v>0</v>
      </c>
      <c r="AF418" s="19">
        <v>0</v>
      </c>
      <c r="AG418" s="19">
        <v>0</v>
      </c>
      <c r="AH418" s="19">
        <v>0</v>
      </c>
      <c r="AI418" s="19">
        <v>0</v>
      </c>
      <c r="AJ418" s="19">
        <v>0</v>
      </c>
      <c r="AK418" s="19">
        <v>0</v>
      </c>
      <c r="AL418" s="19">
        <v>0</v>
      </c>
      <c r="AM418" s="19">
        <v>0</v>
      </c>
      <c r="AN418" s="19">
        <v>0</v>
      </c>
      <c r="AO418" s="19">
        <v>0</v>
      </c>
      <c r="AP418" s="19">
        <v>0</v>
      </c>
    </row>
    <row r="419" spans="1:42" hidden="1">
      <c r="A419" s="15" t="s">
        <v>507</v>
      </c>
      <c r="B419" s="16" t="s">
        <v>508</v>
      </c>
      <c r="C419" s="17" t="s">
        <v>211</v>
      </c>
      <c r="D419" s="17" t="s">
        <v>520</v>
      </c>
      <c r="E419" s="17" t="s">
        <v>516</v>
      </c>
      <c r="F419" s="18" t="s">
        <v>524</v>
      </c>
      <c r="G419" s="19">
        <v>0</v>
      </c>
      <c r="H419" s="19">
        <v>0</v>
      </c>
      <c r="I419" s="19">
        <v>0</v>
      </c>
      <c r="J419" s="19">
        <v>0</v>
      </c>
      <c r="K419" s="19">
        <v>0</v>
      </c>
      <c r="L419" s="19">
        <v>0</v>
      </c>
      <c r="M419" s="19">
        <v>0</v>
      </c>
      <c r="N419" s="19">
        <v>0</v>
      </c>
      <c r="O419" s="19">
        <v>0</v>
      </c>
      <c r="P419" s="19">
        <v>0</v>
      </c>
      <c r="Q419" s="19">
        <v>0</v>
      </c>
      <c r="R419" s="19">
        <v>0</v>
      </c>
      <c r="S419" s="19">
        <v>0</v>
      </c>
      <c r="T419" s="19">
        <v>0</v>
      </c>
      <c r="U419" s="19">
        <v>0</v>
      </c>
      <c r="V419" s="19">
        <v>0</v>
      </c>
      <c r="W419" s="19">
        <v>0</v>
      </c>
      <c r="X419" s="19">
        <v>0</v>
      </c>
      <c r="Y419" s="19">
        <v>0</v>
      </c>
      <c r="Z419" s="19">
        <v>0</v>
      </c>
      <c r="AA419" s="19">
        <v>0</v>
      </c>
      <c r="AB419" s="19">
        <v>0</v>
      </c>
      <c r="AC419" s="19">
        <v>0</v>
      </c>
      <c r="AD419" s="19">
        <v>0</v>
      </c>
      <c r="AE419" s="19">
        <v>0</v>
      </c>
      <c r="AF419" s="19">
        <v>0</v>
      </c>
      <c r="AG419" s="19">
        <v>0</v>
      </c>
      <c r="AH419" s="19">
        <v>0</v>
      </c>
      <c r="AI419" s="19">
        <v>0</v>
      </c>
      <c r="AJ419" s="19">
        <v>0</v>
      </c>
      <c r="AK419" s="19">
        <v>0</v>
      </c>
      <c r="AL419" s="19">
        <v>0</v>
      </c>
      <c r="AM419" s="19">
        <v>0</v>
      </c>
      <c r="AN419" s="19">
        <v>0</v>
      </c>
      <c r="AO419" s="19">
        <v>0</v>
      </c>
      <c r="AP419" s="19">
        <v>0</v>
      </c>
    </row>
    <row r="420" spans="1:42" hidden="1">
      <c r="A420" s="15" t="s">
        <v>507</v>
      </c>
      <c r="B420" s="16" t="s">
        <v>508</v>
      </c>
      <c r="C420" s="17" t="s">
        <v>211</v>
      </c>
      <c r="D420" s="17" t="s">
        <v>525</v>
      </c>
      <c r="E420" s="17" t="s">
        <v>509</v>
      </c>
      <c r="F420" s="18" t="s">
        <v>526</v>
      </c>
      <c r="G420" s="19">
        <v>0</v>
      </c>
      <c r="H420" s="19">
        <v>0</v>
      </c>
      <c r="I420" s="19">
        <v>0</v>
      </c>
      <c r="J420" s="19">
        <v>0</v>
      </c>
      <c r="K420" s="19">
        <v>0</v>
      </c>
      <c r="L420" s="19">
        <v>0</v>
      </c>
      <c r="M420" s="19">
        <v>0</v>
      </c>
      <c r="N420" s="19">
        <v>0</v>
      </c>
      <c r="O420" s="19">
        <v>0</v>
      </c>
      <c r="P420" s="19">
        <v>0</v>
      </c>
      <c r="Q420" s="19">
        <v>0</v>
      </c>
      <c r="R420" s="19">
        <v>0</v>
      </c>
      <c r="S420" s="19">
        <v>0</v>
      </c>
      <c r="T420" s="19">
        <v>0</v>
      </c>
      <c r="U420" s="19">
        <v>0</v>
      </c>
      <c r="V420" s="19">
        <v>0</v>
      </c>
      <c r="W420" s="19">
        <v>0</v>
      </c>
      <c r="X420" s="19">
        <v>0</v>
      </c>
      <c r="Y420" s="19">
        <v>0</v>
      </c>
      <c r="Z420" s="19">
        <v>0</v>
      </c>
      <c r="AA420" s="19">
        <v>0</v>
      </c>
      <c r="AB420" s="19">
        <v>0</v>
      </c>
      <c r="AC420" s="19">
        <v>0</v>
      </c>
      <c r="AD420" s="19">
        <v>0</v>
      </c>
      <c r="AE420" s="19">
        <v>0</v>
      </c>
      <c r="AF420" s="19">
        <v>0</v>
      </c>
      <c r="AG420" s="19">
        <v>0</v>
      </c>
      <c r="AH420" s="19">
        <v>0</v>
      </c>
      <c r="AI420" s="19">
        <v>0</v>
      </c>
      <c r="AJ420" s="19">
        <v>0</v>
      </c>
      <c r="AK420" s="19">
        <v>0</v>
      </c>
      <c r="AL420" s="19">
        <v>0</v>
      </c>
      <c r="AM420" s="19">
        <v>0</v>
      </c>
      <c r="AN420" s="19">
        <v>0</v>
      </c>
      <c r="AO420" s="19">
        <v>0</v>
      </c>
      <c r="AP420" s="19">
        <v>0</v>
      </c>
    </row>
    <row r="421" spans="1:42" hidden="1">
      <c r="A421" s="15" t="s">
        <v>507</v>
      </c>
      <c r="B421" s="16" t="s">
        <v>508</v>
      </c>
      <c r="C421" s="17" t="s">
        <v>211</v>
      </c>
      <c r="D421" s="17" t="s">
        <v>525</v>
      </c>
      <c r="E421" s="17" t="s">
        <v>511</v>
      </c>
      <c r="F421" s="18" t="s">
        <v>527</v>
      </c>
      <c r="G421" s="19">
        <v>0</v>
      </c>
      <c r="H421" s="19">
        <v>0</v>
      </c>
      <c r="I421" s="19">
        <v>0</v>
      </c>
      <c r="J421" s="19">
        <v>0</v>
      </c>
      <c r="K421" s="19">
        <v>0</v>
      </c>
      <c r="L421" s="19">
        <v>0</v>
      </c>
      <c r="M421" s="19">
        <v>0</v>
      </c>
      <c r="N421" s="19">
        <v>0</v>
      </c>
      <c r="O421" s="19">
        <v>0</v>
      </c>
      <c r="P421" s="19">
        <v>0</v>
      </c>
      <c r="Q421" s="19">
        <v>0</v>
      </c>
      <c r="R421" s="19">
        <v>0</v>
      </c>
      <c r="S421" s="19">
        <v>0</v>
      </c>
      <c r="T421" s="19">
        <v>0</v>
      </c>
      <c r="U421" s="19">
        <v>0</v>
      </c>
      <c r="V421" s="19">
        <v>0</v>
      </c>
      <c r="W421" s="19">
        <v>0</v>
      </c>
      <c r="X421" s="19">
        <v>0</v>
      </c>
      <c r="Y421" s="19">
        <v>0</v>
      </c>
      <c r="Z421" s="19">
        <v>0</v>
      </c>
      <c r="AA421" s="19">
        <v>0</v>
      </c>
      <c r="AB421" s="19">
        <v>0</v>
      </c>
      <c r="AC421" s="19">
        <v>0</v>
      </c>
      <c r="AD421" s="19">
        <v>0</v>
      </c>
      <c r="AE421" s="19">
        <v>0</v>
      </c>
      <c r="AF421" s="19">
        <v>0</v>
      </c>
      <c r="AG421" s="19">
        <v>0</v>
      </c>
      <c r="AH421" s="19">
        <v>0</v>
      </c>
      <c r="AI421" s="19">
        <v>0</v>
      </c>
      <c r="AJ421" s="19">
        <v>0</v>
      </c>
      <c r="AK421" s="19">
        <v>0</v>
      </c>
      <c r="AL421" s="19">
        <v>0</v>
      </c>
      <c r="AM421" s="19">
        <v>0</v>
      </c>
      <c r="AN421" s="19">
        <v>0</v>
      </c>
      <c r="AO421" s="19">
        <v>0</v>
      </c>
      <c r="AP421" s="19">
        <v>0</v>
      </c>
    </row>
    <row r="422" spans="1:42" hidden="1">
      <c r="A422" s="15" t="s">
        <v>507</v>
      </c>
      <c r="B422" s="16" t="s">
        <v>508</v>
      </c>
      <c r="C422" s="17" t="s">
        <v>211</v>
      </c>
      <c r="D422" s="17" t="s">
        <v>525</v>
      </c>
      <c r="E422" s="17" t="s">
        <v>528</v>
      </c>
      <c r="F422" s="18" t="s">
        <v>529</v>
      </c>
      <c r="G422" s="19">
        <v>0</v>
      </c>
      <c r="H422" s="19">
        <v>0</v>
      </c>
      <c r="I422" s="19">
        <v>0</v>
      </c>
      <c r="J422" s="19">
        <v>0</v>
      </c>
      <c r="K422" s="19">
        <v>0</v>
      </c>
      <c r="L422" s="19">
        <v>0</v>
      </c>
      <c r="M422" s="19">
        <v>0</v>
      </c>
      <c r="N422" s="19">
        <v>0</v>
      </c>
      <c r="O422" s="19">
        <v>0</v>
      </c>
      <c r="P422" s="19">
        <v>0</v>
      </c>
      <c r="Q422" s="19">
        <v>0</v>
      </c>
      <c r="R422" s="19">
        <v>0</v>
      </c>
      <c r="S422" s="19">
        <v>0</v>
      </c>
      <c r="T422" s="19">
        <v>0</v>
      </c>
      <c r="U422" s="19">
        <v>0</v>
      </c>
      <c r="V422" s="19">
        <v>0</v>
      </c>
      <c r="W422" s="19">
        <v>0</v>
      </c>
      <c r="X422" s="19">
        <v>0</v>
      </c>
      <c r="Y422" s="19">
        <v>0</v>
      </c>
      <c r="Z422" s="19">
        <v>0</v>
      </c>
      <c r="AA422" s="19">
        <v>0</v>
      </c>
      <c r="AB422" s="19">
        <v>0</v>
      </c>
      <c r="AC422" s="19">
        <v>0</v>
      </c>
      <c r="AD422" s="19">
        <v>0</v>
      </c>
      <c r="AE422" s="19">
        <v>0</v>
      </c>
      <c r="AF422" s="19">
        <v>0</v>
      </c>
      <c r="AG422" s="19">
        <v>0</v>
      </c>
      <c r="AH422" s="19">
        <v>0</v>
      </c>
      <c r="AI422" s="19">
        <v>0</v>
      </c>
      <c r="AJ422" s="19">
        <v>0</v>
      </c>
      <c r="AK422" s="19">
        <v>0</v>
      </c>
      <c r="AL422" s="19">
        <v>0</v>
      </c>
      <c r="AM422" s="19">
        <v>0</v>
      </c>
      <c r="AN422" s="19">
        <v>0</v>
      </c>
      <c r="AO422" s="19">
        <v>0</v>
      </c>
      <c r="AP422" s="19">
        <v>0</v>
      </c>
    </row>
    <row r="423" spans="1:42" hidden="1">
      <c r="A423" s="15" t="s">
        <v>507</v>
      </c>
      <c r="B423" s="16" t="s">
        <v>508</v>
      </c>
      <c r="C423" s="17" t="s">
        <v>211</v>
      </c>
      <c r="D423" s="17" t="s">
        <v>525</v>
      </c>
      <c r="E423" s="17" t="s">
        <v>530</v>
      </c>
      <c r="F423" s="18" t="s">
        <v>531</v>
      </c>
      <c r="G423" s="19">
        <v>0</v>
      </c>
      <c r="H423" s="19">
        <v>0</v>
      </c>
      <c r="I423" s="19">
        <v>0</v>
      </c>
      <c r="J423" s="19">
        <v>0</v>
      </c>
      <c r="K423" s="19">
        <v>0</v>
      </c>
      <c r="L423" s="19">
        <v>0</v>
      </c>
      <c r="M423" s="19">
        <v>0</v>
      </c>
      <c r="N423" s="19">
        <v>0</v>
      </c>
      <c r="O423" s="19">
        <v>0</v>
      </c>
      <c r="P423" s="19">
        <v>0</v>
      </c>
      <c r="Q423" s="19">
        <v>0</v>
      </c>
      <c r="R423" s="19">
        <v>0</v>
      </c>
      <c r="S423" s="19">
        <v>0</v>
      </c>
      <c r="T423" s="19">
        <v>0</v>
      </c>
      <c r="U423" s="19">
        <v>0</v>
      </c>
      <c r="V423" s="19">
        <v>0</v>
      </c>
      <c r="W423" s="19">
        <v>0</v>
      </c>
      <c r="X423" s="19">
        <v>0</v>
      </c>
      <c r="Y423" s="19">
        <v>0</v>
      </c>
      <c r="Z423" s="19">
        <v>0</v>
      </c>
      <c r="AA423" s="19">
        <v>0</v>
      </c>
      <c r="AB423" s="19">
        <v>0</v>
      </c>
      <c r="AC423" s="19">
        <v>0</v>
      </c>
      <c r="AD423" s="19">
        <v>0</v>
      </c>
      <c r="AE423" s="19">
        <v>0</v>
      </c>
      <c r="AF423" s="19">
        <v>0</v>
      </c>
      <c r="AG423" s="19">
        <v>0</v>
      </c>
      <c r="AH423" s="19">
        <v>0</v>
      </c>
      <c r="AI423" s="19">
        <v>0</v>
      </c>
      <c r="AJ423" s="19">
        <v>0</v>
      </c>
      <c r="AK423" s="19">
        <v>0</v>
      </c>
      <c r="AL423" s="19">
        <v>0</v>
      </c>
      <c r="AM423" s="19">
        <v>0</v>
      </c>
      <c r="AN423" s="19">
        <v>0</v>
      </c>
      <c r="AO423" s="19">
        <v>0</v>
      </c>
      <c r="AP423" s="19">
        <v>0</v>
      </c>
    </row>
    <row r="424" spans="1:42" hidden="1">
      <c r="A424" s="15" t="s">
        <v>507</v>
      </c>
      <c r="B424" s="16" t="s">
        <v>508</v>
      </c>
      <c r="C424" s="17" t="s">
        <v>211</v>
      </c>
      <c r="D424" s="17" t="s">
        <v>525</v>
      </c>
      <c r="E424" s="17" t="s">
        <v>516</v>
      </c>
      <c r="F424" s="18" t="s">
        <v>532</v>
      </c>
      <c r="G424" s="19">
        <v>0</v>
      </c>
      <c r="H424" s="19">
        <v>0</v>
      </c>
      <c r="I424" s="19">
        <v>0</v>
      </c>
      <c r="J424" s="19">
        <v>0</v>
      </c>
      <c r="K424" s="19">
        <v>0</v>
      </c>
      <c r="L424" s="19">
        <v>0</v>
      </c>
      <c r="M424" s="19">
        <v>0</v>
      </c>
      <c r="N424" s="19">
        <v>0</v>
      </c>
      <c r="O424" s="19">
        <v>0</v>
      </c>
      <c r="P424" s="19">
        <v>0</v>
      </c>
      <c r="Q424" s="19">
        <v>0</v>
      </c>
      <c r="R424" s="19">
        <v>0</v>
      </c>
      <c r="S424" s="19">
        <v>0</v>
      </c>
      <c r="T424" s="19">
        <v>0</v>
      </c>
      <c r="U424" s="19">
        <v>0</v>
      </c>
      <c r="V424" s="19">
        <v>0</v>
      </c>
      <c r="W424" s="19">
        <v>0</v>
      </c>
      <c r="X424" s="19">
        <v>0</v>
      </c>
      <c r="Y424" s="19">
        <v>0</v>
      </c>
      <c r="Z424" s="19">
        <v>0</v>
      </c>
      <c r="AA424" s="19">
        <v>0</v>
      </c>
      <c r="AB424" s="19">
        <v>0</v>
      </c>
      <c r="AC424" s="19">
        <v>0</v>
      </c>
      <c r="AD424" s="19">
        <v>0</v>
      </c>
      <c r="AE424" s="19">
        <v>0</v>
      </c>
      <c r="AF424" s="19">
        <v>0</v>
      </c>
      <c r="AG424" s="19">
        <v>0</v>
      </c>
      <c r="AH424" s="19">
        <v>0</v>
      </c>
      <c r="AI424" s="19">
        <v>0</v>
      </c>
      <c r="AJ424" s="19">
        <v>0</v>
      </c>
      <c r="AK424" s="19">
        <v>0</v>
      </c>
      <c r="AL424" s="19">
        <v>0</v>
      </c>
      <c r="AM424" s="19">
        <v>0</v>
      </c>
      <c r="AN424" s="19">
        <v>0</v>
      </c>
      <c r="AO424" s="19">
        <v>0</v>
      </c>
      <c r="AP424" s="19">
        <v>0</v>
      </c>
    </row>
    <row r="425" spans="1:42" hidden="1">
      <c r="A425" s="15" t="s">
        <v>507</v>
      </c>
      <c r="B425" s="16" t="s">
        <v>508</v>
      </c>
      <c r="C425" s="17" t="s">
        <v>211</v>
      </c>
      <c r="D425" s="17" t="s">
        <v>525</v>
      </c>
      <c r="E425" s="17" t="s">
        <v>232</v>
      </c>
      <c r="F425" s="18" t="s">
        <v>533</v>
      </c>
      <c r="G425" s="19">
        <v>0</v>
      </c>
      <c r="H425" s="19">
        <v>0</v>
      </c>
      <c r="I425" s="19">
        <v>0</v>
      </c>
      <c r="J425" s="19">
        <v>0</v>
      </c>
      <c r="K425" s="19">
        <v>0</v>
      </c>
      <c r="L425" s="19">
        <v>0</v>
      </c>
      <c r="M425" s="19">
        <v>0</v>
      </c>
      <c r="N425" s="19">
        <v>0</v>
      </c>
      <c r="O425" s="19">
        <v>0</v>
      </c>
      <c r="P425" s="19">
        <v>755942.91659456154</v>
      </c>
      <c r="Q425" s="19">
        <v>0</v>
      </c>
      <c r="R425" s="19">
        <v>0</v>
      </c>
      <c r="S425" s="19">
        <v>0</v>
      </c>
      <c r="T425" s="19">
        <v>0</v>
      </c>
      <c r="U425" s="19">
        <v>0</v>
      </c>
      <c r="V425" s="19">
        <v>0</v>
      </c>
      <c r="W425" s="19">
        <v>0</v>
      </c>
      <c r="X425" s="19">
        <v>195396.96025738542</v>
      </c>
      <c r="Y425" s="19">
        <v>0</v>
      </c>
      <c r="Z425" s="19">
        <v>0</v>
      </c>
      <c r="AA425" s="19">
        <v>0</v>
      </c>
      <c r="AB425" s="19">
        <v>0</v>
      </c>
      <c r="AC425" s="19">
        <v>0</v>
      </c>
      <c r="AD425" s="19">
        <v>0</v>
      </c>
      <c r="AE425" s="19">
        <v>0</v>
      </c>
      <c r="AF425" s="19">
        <v>0</v>
      </c>
      <c r="AG425" s="19">
        <v>0</v>
      </c>
      <c r="AH425" s="19">
        <v>0</v>
      </c>
      <c r="AI425" s="19">
        <v>0</v>
      </c>
      <c r="AJ425" s="19">
        <v>0</v>
      </c>
      <c r="AK425" s="19">
        <v>0</v>
      </c>
      <c r="AL425" s="19">
        <v>0</v>
      </c>
      <c r="AM425" s="19">
        <v>0</v>
      </c>
      <c r="AN425" s="19">
        <v>0</v>
      </c>
      <c r="AO425" s="19">
        <v>0</v>
      </c>
      <c r="AP425" s="19">
        <v>0</v>
      </c>
    </row>
    <row r="426" spans="1:42" hidden="1">
      <c r="A426" s="15" t="s">
        <v>507</v>
      </c>
      <c r="B426" s="16" t="s">
        <v>508</v>
      </c>
      <c r="C426" s="17" t="s">
        <v>211</v>
      </c>
      <c r="D426" s="17" t="s">
        <v>534</v>
      </c>
      <c r="E426" s="17" t="s">
        <v>509</v>
      </c>
      <c r="F426" s="18" t="s">
        <v>535</v>
      </c>
      <c r="G426" s="19">
        <v>0</v>
      </c>
      <c r="H426" s="19">
        <v>0</v>
      </c>
      <c r="I426" s="19">
        <v>0</v>
      </c>
      <c r="J426" s="19">
        <v>0</v>
      </c>
      <c r="K426" s="19">
        <v>0</v>
      </c>
      <c r="L426" s="19">
        <v>0</v>
      </c>
      <c r="M426" s="19">
        <v>0</v>
      </c>
      <c r="N426" s="19">
        <v>0</v>
      </c>
      <c r="O426" s="19">
        <v>0</v>
      </c>
      <c r="P426" s="19">
        <v>0</v>
      </c>
      <c r="Q426" s="19">
        <v>0</v>
      </c>
      <c r="R426" s="19">
        <v>0</v>
      </c>
      <c r="S426" s="19">
        <v>0</v>
      </c>
      <c r="T426" s="19">
        <v>0</v>
      </c>
      <c r="U426" s="19">
        <v>0</v>
      </c>
      <c r="V426" s="19">
        <v>0</v>
      </c>
      <c r="W426" s="19">
        <v>0</v>
      </c>
      <c r="X426" s="19">
        <v>0</v>
      </c>
      <c r="Y426" s="19">
        <v>0</v>
      </c>
      <c r="Z426" s="19">
        <v>0</v>
      </c>
      <c r="AA426" s="19">
        <v>0</v>
      </c>
      <c r="AB426" s="19">
        <v>0</v>
      </c>
      <c r="AC426" s="19">
        <v>0</v>
      </c>
      <c r="AD426" s="19">
        <v>0</v>
      </c>
      <c r="AE426" s="19">
        <v>0</v>
      </c>
      <c r="AF426" s="19">
        <v>0</v>
      </c>
      <c r="AG426" s="19">
        <v>0</v>
      </c>
      <c r="AH426" s="19">
        <v>0</v>
      </c>
      <c r="AI426" s="19">
        <v>0</v>
      </c>
      <c r="AJ426" s="19">
        <v>0</v>
      </c>
      <c r="AK426" s="19">
        <v>0</v>
      </c>
      <c r="AL426" s="19">
        <v>0</v>
      </c>
      <c r="AM426" s="19">
        <v>0</v>
      </c>
      <c r="AN426" s="19">
        <v>0</v>
      </c>
      <c r="AO426" s="19">
        <v>0</v>
      </c>
      <c r="AP426" s="19">
        <v>0</v>
      </c>
    </row>
    <row r="427" spans="1:42" hidden="1">
      <c r="A427" s="15" t="s">
        <v>507</v>
      </c>
      <c r="B427" s="16" t="s">
        <v>508</v>
      </c>
      <c r="C427" s="17" t="s">
        <v>211</v>
      </c>
      <c r="D427" s="17" t="s">
        <v>534</v>
      </c>
      <c r="E427" s="17" t="s">
        <v>509</v>
      </c>
      <c r="F427" s="18" t="s">
        <v>536</v>
      </c>
      <c r="G427" s="19">
        <v>0</v>
      </c>
      <c r="H427" s="19">
        <v>0</v>
      </c>
      <c r="I427" s="19">
        <v>0</v>
      </c>
      <c r="J427" s="19">
        <v>0</v>
      </c>
      <c r="K427" s="19">
        <v>0</v>
      </c>
      <c r="L427" s="19">
        <v>0</v>
      </c>
      <c r="M427" s="19">
        <v>0</v>
      </c>
      <c r="N427" s="19">
        <v>0</v>
      </c>
      <c r="O427" s="19">
        <v>0</v>
      </c>
      <c r="P427" s="19">
        <v>0</v>
      </c>
      <c r="Q427" s="19">
        <v>0</v>
      </c>
      <c r="R427" s="19">
        <v>0</v>
      </c>
      <c r="S427" s="19">
        <v>0</v>
      </c>
      <c r="T427" s="19">
        <v>0</v>
      </c>
      <c r="U427" s="19">
        <v>0</v>
      </c>
      <c r="V427" s="19">
        <v>0</v>
      </c>
      <c r="W427" s="19">
        <v>0</v>
      </c>
      <c r="X427" s="19">
        <v>0</v>
      </c>
      <c r="Y427" s="19">
        <v>0</v>
      </c>
      <c r="Z427" s="19">
        <v>0</v>
      </c>
      <c r="AA427" s="19">
        <v>0</v>
      </c>
      <c r="AB427" s="19">
        <v>0</v>
      </c>
      <c r="AC427" s="19">
        <v>0</v>
      </c>
      <c r="AD427" s="19">
        <v>0</v>
      </c>
      <c r="AE427" s="19">
        <v>0</v>
      </c>
      <c r="AF427" s="19">
        <v>0</v>
      </c>
      <c r="AG427" s="19">
        <v>0</v>
      </c>
      <c r="AH427" s="19">
        <v>0</v>
      </c>
      <c r="AI427" s="19">
        <v>0</v>
      </c>
      <c r="AJ427" s="19">
        <v>0</v>
      </c>
      <c r="AK427" s="19">
        <v>0</v>
      </c>
      <c r="AL427" s="19">
        <v>0</v>
      </c>
      <c r="AM427" s="19">
        <v>0</v>
      </c>
      <c r="AN427" s="19">
        <v>0</v>
      </c>
      <c r="AO427" s="19">
        <v>0</v>
      </c>
      <c r="AP427" s="19">
        <v>0</v>
      </c>
    </row>
    <row r="428" spans="1:42" hidden="1">
      <c r="A428" s="15" t="s">
        <v>507</v>
      </c>
      <c r="B428" s="16" t="s">
        <v>508</v>
      </c>
      <c r="C428" s="17" t="s">
        <v>211</v>
      </c>
      <c r="D428" s="17" t="s">
        <v>534</v>
      </c>
      <c r="E428" s="17" t="s">
        <v>511</v>
      </c>
      <c r="F428" s="18" t="s">
        <v>537</v>
      </c>
      <c r="G428" s="19">
        <v>0</v>
      </c>
      <c r="H428" s="19">
        <v>0</v>
      </c>
      <c r="I428" s="19">
        <v>0</v>
      </c>
      <c r="J428" s="19">
        <v>0</v>
      </c>
      <c r="K428" s="19">
        <v>0</v>
      </c>
      <c r="L428" s="19">
        <v>0</v>
      </c>
      <c r="M428" s="19">
        <v>0</v>
      </c>
      <c r="N428" s="19">
        <v>0</v>
      </c>
      <c r="O428" s="19">
        <v>0</v>
      </c>
      <c r="P428" s="19">
        <v>0</v>
      </c>
      <c r="Q428" s="19">
        <v>0</v>
      </c>
      <c r="R428" s="19">
        <v>0</v>
      </c>
      <c r="S428" s="19">
        <v>0</v>
      </c>
      <c r="T428" s="19">
        <v>0</v>
      </c>
      <c r="U428" s="19">
        <v>0</v>
      </c>
      <c r="V428" s="19">
        <v>0</v>
      </c>
      <c r="W428" s="19">
        <v>0</v>
      </c>
      <c r="X428" s="19">
        <v>0</v>
      </c>
      <c r="Y428" s="19">
        <v>0</v>
      </c>
      <c r="Z428" s="19">
        <v>0</v>
      </c>
      <c r="AA428" s="19">
        <v>0</v>
      </c>
      <c r="AB428" s="19">
        <v>0</v>
      </c>
      <c r="AC428" s="19">
        <v>0</v>
      </c>
      <c r="AD428" s="19">
        <v>0</v>
      </c>
      <c r="AE428" s="19">
        <v>0</v>
      </c>
      <c r="AF428" s="19">
        <v>0</v>
      </c>
      <c r="AG428" s="19">
        <v>0</v>
      </c>
      <c r="AH428" s="19">
        <v>0</v>
      </c>
      <c r="AI428" s="19">
        <v>0</v>
      </c>
      <c r="AJ428" s="19">
        <v>0</v>
      </c>
      <c r="AK428" s="19">
        <v>0</v>
      </c>
      <c r="AL428" s="19">
        <v>0</v>
      </c>
      <c r="AM428" s="19">
        <v>0</v>
      </c>
      <c r="AN428" s="19">
        <v>0</v>
      </c>
      <c r="AO428" s="19">
        <v>0</v>
      </c>
      <c r="AP428" s="19">
        <v>0</v>
      </c>
    </row>
    <row r="429" spans="1:42" hidden="1">
      <c r="A429" s="15" t="s">
        <v>507</v>
      </c>
      <c r="B429" s="16" t="s">
        <v>508</v>
      </c>
      <c r="C429" s="17" t="s">
        <v>211</v>
      </c>
      <c r="D429" s="17" t="s">
        <v>534</v>
      </c>
      <c r="E429" s="17" t="s">
        <v>511</v>
      </c>
      <c r="F429" s="18" t="s">
        <v>538</v>
      </c>
      <c r="G429" s="19">
        <v>0</v>
      </c>
      <c r="H429" s="19">
        <v>0</v>
      </c>
      <c r="I429" s="19">
        <v>0</v>
      </c>
      <c r="J429" s="19">
        <v>0</v>
      </c>
      <c r="K429" s="19">
        <v>0</v>
      </c>
      <c r="L429" s="19">
        <v>0</v>
      </c>
      <c r="M429" s="19">
        <v>0</v>
      </c>
      <c r="N429" s="19">
        <v>0</v>
      </c>
      <c r="O429" s="19">
        <v>0</v>
      </c>
      <c r="P429" s="19">
        <v>0</v>
      </c>
      <c r="Q429" s="19">
        <v>0</v>
      </c>
      <c r="R429" s="19">
        <v>0</v>
      </c>
      <c r="S429" s="19">
        <v>0</v>
      </c>
      <c r="T429" s="19">
        <v>0</v>
      </c>
      <c r="U429" s="19">
        <v>0</v>
      </c>
      <c r="V429" s="19">
        <v>0</v>
      </c>
      <c r="W429" s="19">
        <v>0</v>
      </c>
      <c r="X429" s="19">
        <v>0</v>
      </c>
      <c r="Y429" s="19">
        <v>0</v>
      </c>
      <c r="Z429" s="19">
        <v>0</v>
      </c>
      <c r="AA429" s="19">
        <v>0</v>
      </c>
      <c r="AB429" s="19">
        <v>0</v>
      </c>
      <c r="AC429" s="19">
        <v>0</v>
      </c>
      <c r="AD429" s="19">
        <v>0</v>
      </c>
      <c r="AE429" s="19">
        <v>0</v>
      </c>
      <c r="AF429" s="19">
        <v>0</v>
      </c>
      <c r="AG429" s="19">
        <v>0</v>
      </c>
      <c r="AH429" s="19">
        <v>0</v>
      </c>
      <c r="AI429" s="19">
        <v>0</v>
      </c>
      <c r="AJ429" s="19">
        <v>0</v>
      </c>
      <c r="AK429" s="19">
        <v>0</v>
      </c>
      <c r="AL429" s="19">
        <v>0</v>
      </c>
      <c r="AM429" s="19">
        <v>0</v>
      </c>
      <c r="AN429" s="19">
        <v>0</v>
      </c>
      <c r="AO429" s="19">
        <v>0</v>
      </c>
      <c r="AP429" s="19">
        <v>0</v>
      </c>
    </row>
    <row r="430" spans="1:42" hidden="1">
      <c r="A430" s="15" t="s">
        <v>507</v>
      </c>
      <c r="B430" s="16" t="s">
        <v>508</v>
      </c>
      <c r="C430" s="17" t="s">
        <v>211</v>
      </c>
      <c r="D430" s="17" t="s">
        <v>534</v>
      </c>
      <c r="E430" s="17" t="s">
        <v>528</v>
      </c>
      <c r="F430" s="18" t="s">
        <v>539</v>
      </c>
      <c r="G430" s="19">
        <v>0</v>
      </c>
      <c r="H430" s="19">
        <v>0</v>
      </c>
      <c r="I430" s="19">
        <v>0</v>
      </c>
      <c r="J430" s="19">
        <v>0</v>
      </c>
      <c r="K430" s="19">
        <v>0</v>
      </c>
      <c r="L430" s="19">
        <v>0</v>
      </c>
      <c r="M430" s="19">
        <v>0</v>
      </c>
      <c r="N430" s="19">
        <v>0</v>
      </c>
      <c r="O430" s="19">
        <v>0</v>
      </c>
      <c r="P430" s="19">
        <v>0</v>
      </c>
      <c r="Q430" s="19">
        <v>0</v>
      </c>
      <c r="R430" s="19">
        <v>0</v>
      </c>
      <c r="S430" s="19">
        <v>0</v>
      </c>
      <c r="T430" s="19">
        <v>0</v>
      </c>
      <c r="U430" s="19">
        <v>0</v>
      </c>
      <c r="V430" s="19">
        <v>0</v>
      </c>
      <c r="W430" s="19">
        <v>0</v>
      </c>
      <c r="X430" s="19">
        <v>0</v>
      </c>
      <c r="Y430" s="19">
        <v>0</v>
      </c>
      <c r="Z430" s="19">
        <v>0</v>
      </c>
      <c r="AA430" s="19">
        <v>0</v>
      </c>
      <c r="AB430" s="19">
        <v>0</v>
      </c>
      <c r="AC430" s="19">
        <v>0</v>
      </c>
      <c r="AD430" s="19">
        <v>0</v>
      </c>
      <c r="AE430" s="19">
        <v>0</v>
      </c>
      <c r="AF430" s="19">
        <v>0</v>
      </c>
      <c r="AG430" s="19">
        <v>0</v>
      </c>
      <c r="AH430" s="19">
        <v>0</v>
      </c>
      <c r="AI430" s="19">
        <v>0</v>
      </c>
      <c r="AJ430" s="19">
        <v>0</v>
      </c>
      <c r="AK430" s="19">
        <v>0</v>
      </c>
      <c r="AL430" s="19">
        <v>0</v>
      </c>
      <c r="AM430" s="19">
        <v>0</v>
      </c>
      <c r="AN430" s="19">
        <v>0</v>
      </c>
      <c r="AO430" s="19">
        <v>0</v>
      </c>
      <c r="AP430" s="19">
        <v>0</v>
      </c>
    </row>
    <row r="431" spans="1:42" hidden="1">
      <c r="A431" s="15" t="s">
        <v>507</v>
      </c>
      <c r="B431" s="16" t="s">
        <v>508</v>
      </c>
      <c r="C431" s="17" t="s">
        <v>211</v>
      </c>
      <c r="D431" s="17" t="s">
        <v>534</v>
      </c>
      <c r="E431" s="17" t="s">
        <v>528</v>
      </c>
      <c r="F431" s="18" t="s">
        <v>540</v>
      </c>
      <c r="G431" s="19">
        <v>0</v>
      </c>
      <c r="H431" s="19">
        <v>0</v>
      </c>
      <c r="I431" s="19">
        <v>0</v>
      </c>
      <c r="J431" s="19">
        <v>0</v>
      </c>
      <c r="K431" s="19">
        <v>0</v>
      </c>
      <c r="L431" s="19">
        <v>0</v>
      </c>
      <c r="M431" s="19">
        <v>0</v>
      </c>
      <c r="N431" s="19">
        <v>0</v>
      </c>
      <c r="O431" s="19">
        <v>0</v>
      </c>
      <c r="P431" s="19">
        <v>0</v>
      </c>
      <c r="Q431" s="19">
        <v>0</v>
      </c>
      <c r="R431" s="19">
        <v>0</v>
      </c>
      <c r="S431" s="19">
        <v>0</v>
      </c>
      <c r="T431" s="19">
        <v>0</v>
      </c>
      <c r="U431" s="19">
        <v>0</v>
      </c>
      <c r="V431" s="19">
        <v>0</v>
      </c>
      <c r="W431" s="19">
        <v>0</v>
      </c>
      <c r="X431" s="19">
        <v>0</v>
      </c>
      <c r="Y431" s="19">
        <v>0</v>
      </c>
      <c r="Z431" s="19">
        <v>0</v>
      </c>
      <c r="AA431" s="19">
        <v>0</v>
      </c>
      <c r="AB431" s="19">
        <v>0</v>
      </c>
      <c r="AC431" s="19">
        <v>0</v>
      </c>
      <c r="AD431" s="19">
        <v>0</v>
      </c>
      <c r="AE431" s="19">
        <v>0</v>
      </c>
      <c r="AF431" s="19">
        <v>0</v>
      </c>
      <c r="AG431" s="19">
        <v>0</v>
      </c>
      <c r="AH431" s="19">
        <v>0</v>
      </c>
      <c r="AI431" s="19">
        <v>0</v>
      </c>
      <c r="AJ431" s="19">
        <v>0</v>
      </c>
      <c r="AK431" s="19">
        <v>0</v>
      </c>
      <c r="AL431" s="19">
        <v>0</v>
      </c>
      <c r="AM431" s="19">
        <v>0</v>
      </c>
      <c r="AN431" s="19">
        <v>0</v>
      </c>
      <c r="AO431" s="19">
        <v>0</v>
      </c>
      <c r="AP431" s="19">
        <v>0</v>
      </c>
    </row>
    <row r="432" spans="1:42" hidden="1">
      <c r="A432" s="15" t="s">
        <v>507</v>
      </c>
      <c r="B432" s="16" t="s">
        <v>508</v>
      </c>
      <c r="C432" s="17" t="s">
        <v>211</v>
      </c>
      <c r="D432" s="17" t="s">
        <v>534</v>
      </c>
      <c r="E432" s="17" t="s">
        <v>530</v>
      </c>
      <c r="F432" s="18" t="s">
        <v>541</v>
      </c>
      <c r="G432" s="19">
        <v>0</v>
      </c>
      <c r="H432" s="19">
        <v>0</v>
      </c>
      <c r="I432" s="19">
        <v>0</v>
      </c>
      <c r="J432" s="19">
        <v>0</v>
      </c>
      <c r="K432" s="19">
        <v>0</v>
      </c>
      <c r="L432" s="19">
        <v>0</v>
      </c>
      <c r="M432" s="19">
        <v>0</v>
      </c>
      <c r="N432" s="19">
        <v>0</v>
      </c>
      <c r="O432" s="19">
        <v>0</v>
      </c>
      <c r="P432" s="19">
        <v>0</v>
      </c>
      <c r="Q432" s="19">
        <v>0</v>
      </c>
      <c r="R432" s="19">
        <v>0</v>
      </c>
      <c r="S432" s="19">
        <v>0</v>
      </c>
      <c r="T432" s="19">
        <v>0</v>
      </c>
      <c r="U432" s="19">
        <v>0</v>
      </c>
      <c r="V432" s="19">
        <v>0</v>
      </c>
      <c r="W432" s="19">
        <v>0</v>
      </c>
      <c r="X432" s="19">
        <v>0</v>
      </c>
      <c r="Y432" s="19">
        <v>0</v>
      </c>
      <c r="Z432" s="19">
        <v>0</v>
      </c>
      <c r="AA432" s="19">
        <v>0</v>
      </c>
      <c r="AB432" s="19">
        <v>0</v>
      </c>
      <c r="AC432" s="19">
        <v>0</v>
      </c>
      <c r="AD432" s="19">
        <v>0</v>
      </c>
      <c r="AE432" s="19">
        <v>0</v>
      </c>
      <c r="AF432" s="19">
        <v>0</v>
      </c>
      <c r="AG432" s="19">
        <v>0</v>
      </c>
      <c r="AH432" s="19">
        <v>0</v>
      </c>
      <c r="AI432" s="19">
        <v>0</v>
      </c>
      <c r="AJ432" s="19">
        <v>0</v>
      </c>
      <c r="AK432" s="19">
        <v>0</v>
      </c>
      <c r="AL432" s="19">
        <v>0</v>
      </c>
      <c r="AM432" s="19">
        <v>0</v>
      </c>
      <c r="AN432" s="19">
        <v>0</v>
      </c>
      <c r="AO432" s="19">
        <v>0</v>
      </c>
      <c r="AP432" s="19">
        <v>0</v>
      </c>
    </row>
    <row r="433" spans="1:42" hidden="1">
      <c r="A433" s="15" t="s">
        <v>507</v>
      </c>
      <c r="B433" s="16" t="s">
        <v>508</v>
      </c>
      <c r="C433" s="17" t="s">
        <v>211</v>
      </c>
      <c r="D433" s="17" t="s">
        <v>534</v>
      </c>
      <c r="E433" s="17" t="s">
        <v>530</v>
      </c>
      <c r="F433" s="18" t="s">
        <v>542</v>
      </c>
      <c r="G433" s="19">
        <v>0</v>
      </c>
      <c r="H433" s="19">
        <v>0</v>
      </c>
      <c r="I433" s="19">
        <v>0</v>
      </c>
      <c r="J433" s="19">
        <v>0</v>
      </c>
      <c r="K433" s="19">
        <v>0</v>
      </c>
      <c r="L433" s="19">
        <v>0</v>
      </c>
      <c r="M433" s="19">
        <v>0</v>
      </c>
      <c r="N433" s="19">
        <v>0</v>
      </c>
      <c r="O433" s="19">
        <v>0</v>
      </c>
      <c r="P433" s="19">
        <v>0</v>
      </c>
      <c r="Q433" s="19">
        <v>0</v>
      </c>
      <c r="R433" s="19">
        <v>0</v>
      </c>
      <c r="S433" s="19">
        <v>0</v>
      </c>
      <c r="T433" s="19">
        <v>0</v>
      </c>
      <c r="U433" s="19">
        <v>0</v>
      </c>
      <c r="V433" s="19">
        <v>0</v>
      </c>
      <c r="W433" s="19">
        <v>0</v>
      </c>
      <c r="X433" s="19">
        <v>0</v>
      </c>
      <c r="Y433" s="19">
        <v>0</v>
      </c>
      <c r="Z433" s="19">
        <v>0</v>
      </c>
      <c r="AA433" s="19">
        <v>0</v>
      </c>
      <c r="AB433" s="19">
        <v>0</v>
      </c>
      <c r="AC433" s="19">
        <v>0</v>
      </c>
      <c r="AD433" s="19">
        <v>0</v>
      </c>
      <c r="AE433" s="19">
        <v>0</v>
      </c>
      <c r="AF433" s="19">
        <v>0</v>
      </c>
      <c r="AG433" s="19">
        <v>0</v>
      </c>
      <c r="AH433" s="19">
        <v>0</v>
      </c>
      <c r="AI433" s="19">
        <v>0</v>
      </c>
      <c r="AJ433" s="19">
        <v>0</v>
      </c>
      <c r="AK433" s="19">
        <v>0</v>
      </c>
      <c r="AL433" s="19">
        <v>0</v>
      </c>
      <c r="AM433" s="19">
        <v>0</v>
      </c>
      <c r="AN433" s="19">
        <v>0</v>
      </c>
      <c r="AO433" s="19">
        <v>0</v>
      </c>
      <c r="AP433" s="19">
        <v>0</v>
      </c>
    </row>
    <row r="434" spans="1:42" hidden="1">
      <c r="A434" s="15" t="s">
        <v>507</v>
      </c>
      <c r="B434" s="16" t="s">
        <v>508</v>
      </c>
      <c r="C434" s="17" t="s">
        <v>211</v>
      </c>
      <c r="D434" s="17" t="s">
        <v>534</v>
      </c>
      <c r="E434" s="17" t="s">
        <v>516</v>
      </c>
      <c r="F434" s="18" t="s">
        <v>543</v>
      </c>
      <c r="G434" s="19">
        <v>0</v>
      </c>
      <c r="H434" s="19">
        <v>0</v>
      </c>
      <c r="I434" s="19">
        <v>0</v>
      </c>
      <c r="J434" s="19">
        <v>0</v>
      </c>
      <c r="K434" s="19">
        <v>0</v>
      </c>
      <c r="L434" s="19">
        <v>0</v>
      </c>
      <c r="M434" s="19">
        <v>0</v>
      </c>
      <c r="N434" s="19">
        <v>0</v>
      </c>
      <c r="O434" s="19">
        <v>0</v>
      </c>
      <c r="P434" s="19">
        <v>0</v>
      </c>
      <c r="Q434" s="19">
        <v>0</v>
      </c>
      <c r="R434" s="19">
        <v>0</v>
      </c>
      <c r="S434" s="19">
        <v>0</v>
      </c>
      <c r="T434" s="19">
        <v>0</v>
      </c>
      <c r="U434" s="19">
        <v>0</v>
      </c>
      <c r="V434" s="19">
        <v>0</v>
      </c>
      <c r="W434" s="19">
        <v>0</v>
      </c>
      <c r="X434" s="19">
        <v>0</v>
      </c>
      <c r="Y434" s="19">
        <v>0</v>
      </c>
      <c r="Z434" s="19">
        <v>0</v>
      </c>
      <c r="AA434" s="19">
        <v>0</v>
      </c>
      <c r="AB434" s="19">
        <v>0</v>
      </c>
      <c r="AC434" s="19">
        <v>0</v>
      </c>
      <c r="AD434" s="19">
        <v>0</v>
      </c>
      <c r="AE434" s="19">
        <v>0</v>
      </c>
      <c r="AF434" s="19">
        <v>0</v>
      </c>
      <c r="AG434" s="19">
        <v>0</v>
      </c>
      <c r="AH434" s="19">
        <v>0</v>
      </c>
      <c r="AI434" s="19">
        <v>0</v>
      </c>
      <c r="AJ434" s="19">
        <v>0</v>
      </c>
      <c r="AK434" s="19">
        <v>0</v>
      </c>
      <c r="AL434" s="19">
        <v>0</v>
      </c>
      <c r="AM434" s="19">
        <v>0</v>
      </c>
      <c r="AN434" s="19">
        <v>0</v>
      </c>
      <c r="AO434" s="19">
        <v>0</v>
      </c>
      <c r="AP434" s="19">
        <v>0</v>
      </c>
    </row>
    <row r="435" spans="1:42" hidden="1">
      <c r="A435" s="15" t="s">
        <v>507</v>
      </c>
      <c r="B435" s="16" t="s">
        <v>508</v>
      </c>
      <c r="C435" s="17" t="s">
        <v>211</v>
      </c>
      <c r="D435" s="17" t="s">
        <v>534</v>
      </c>
      <c r="E435" s="17" t="s">
        <v>516</v>
      </c>
      <c r="F435" s="18" t="s">
        <v>544</v>
      </c>
      <c r="G435" s="19">
        <v>0</v>
      </c>
      <c r="H435" s="19">
        <v>0</v>
      </c>
      <c r="I435" s="19">
        <v>0</v>
      </c>
      <c r="J435" s="19">
        <v>0</v>
      </c>
      <c r="K435" s="19">
        <v>0</v>
      </c>
      <c r="L435" s="19">
        <v>0</v>
      </c>
      <c r="M435" s="19">
        <v>0</v>
      </c>
      <c r="N435" s="19">
        <v>0</v>
      </c>
      <c r="O435" s="19">
        <v>0</v>
      </c>
      <c r="P435" s="19">
        <v>0</v>
      </c>
      <c r="Q435" s="19">
        <v>0</v>
      </c>
      <c r="R435" s="19">
        <v>0</v>
      </c>
      <c r="S435" s="19">
        <v>0</v>
      </c>
      <c r="T435" s="19">
        <v>0</v>
      </c>
      <c r="U435" s="19">
        <v>0</v>
      </c>
      <c r="V435" s="19">
        <v>0</v>
      </c>
      <c r="W435" s="19">
        <v>0</v>
      </c>
      <c r="X435" s="19">
        <v>0</v>
      </c>
      <c r="Y435" s="19">
        <v>0</v>
      </c>
      <c r="Z435" s="19">
        <v>0</v>
      </c>
      <c r="AA435" s="19">
        <v>0</v>
      </c>
      <c r="AB435" s="19">
        <v>0</v>
      </c>
      <c r="AC435" s="19">
        <v>0</v>
      </c>
      <c r="AD435" s="19">
        <v>0</v>
      </c>
      <c r="AE435" s="19">
        <v>0</v>
      </c>
      <c r="AF435" s="19">
        <v>0</v>
      </c>
      <c r="AG435" s="19">
        <v>0</v>
      </c>
      <c r="AH435" s="19">
        <v>0</v>
      </c>
      <c r="AI435" s="19">
        <v>0</v>
      </c>
      <c r="AJ435" s="19">
        <v>0</v>
      </c>
      <c r="AK435" s="19">
        <v>0</v>
      </c>
      <c r="AL435" s="19">
        <v>0</v>
      </c>
      <c r="AM435" s="19">
        <v>0</v>
      </c>
      <c r="AN435" s="19">
        <v>0</v>
      </c>
      <c r="AO435" s="19">
        <v>0</v>
      </c>
      <c r="AP435" s="19">
        <v>0</v>
      </c>
    </row>
    <row r="436" spans="1:42" hidden="1">
      <c r="A436" s="15" t="s">
        <v>507</v>
      </c>
      <c r="B436" s="16" t="s">
        <v>508</v>
      </c>
      <c r="C436" s="17" t="s">
        <v>211</v>
      </c>
      <c r="D436" s="17" t="s">
        <v>545</v>
      </c>
      <c r="E436" s="17" t="s">
        <v>509</v>
      </c>
      <c r="F436" s="18" t="s">
        <v>546</v>
      </c>
      <c r="G436" s="19">
        <v>0</v>
      </c>
      <c r="H436" s="19">
        <v>0</v>
      </c>
      <c r="I436" s="19">
        <v>0</v>
      </c>
      <c r="J436" s="19">
        <v>0</v>
      </c>
      <c r="K436" s="19">
        <v>0</v>
      </c>
      <c r="L436" s="19">
        <v>0</v>
      </c>
      <c r="M436" s="19">
        <v>0</v>
      </c>
      <c r="N436" s="19">
        <v>0</v>
      </c>
      <c r="O436" s="19">
        <v>0</v>
      </c>
      <c r="P436" s="19">
        <v>0</v>
      </c>
      <c r="Q436" s="19">
        <v>0</v>
      </c>
      <c r="R436" s="19">
        <v>0</v>
      </c>
      <c r="S436" s="19">
        <v>0</v>
      </c>
      <c r="T436" s="19">
        <v>0</v>
      </c>
      <c r="U436" s="19">
        <v>0</v>
      </c>
      <c r="V436" s="19">
        <v>0</v>
      </c>
      <c r="W436" s="19">
        <v>0</v>
      </c>
      <c r="X436" s="19">
        <v>0</v>
      </c>
      <c r="Y436" s="19">
        <v>0</v>
      </c>
      <c r="Z436" s="19">
        <v>0</v>
      </c>
      <c r="AA436" s="19">
        <v>0</v>
      </c>
      <c r="AB436" s="19">
        <v>0</v>
      </c>
      <c r="AC436" s="19">
        <v>0</v>
      </c>
      <c r="AD436" s="19">
        <v>0</v>
      </c>
      <c r="AE436" s="19">
        <v>0</v>
      </c>
      <c r="AF436" s="19">
        <v>0</v>
      </c>
      <c r="AG436" s="19">
        <v>0</v>
      </c>
      <c r="AH436" s="19">
        <v>0</v>
      </c>
      <c r="AI436" s="19">
        <v>0</v>
      </c>
      <c r="AJ436" s="19">
        <v>0</v>
      </c>
      <c r="AK436" s="19">
        <v>0</v>
      </c>
      <c r="AL436" s="19">
        <v>0</v>
      </c>
      <c r="AM436" s="19">
        <v>0</v>
      </c>
      <c r="AN436" s="19">
        <v>0</v>
      </c>
      <c r="AO436" s="19">
        <v>0</v>
      </c>
      <c r="AP436" s="19">
        <v>0</v>
      </c>
    </row>
    <row r="437" spans="1:42" hidden="1">
      <c r="A437" s="15" t="s">
        <v>507</v>
      </c>
      <c r="B437" s="16" t="s">
        <v>508</v>
      </c>
      <c r="C437" s="17" t="s">
        <v>211</v>
      </c>
      <c r="D437" s="17" t="s">
        <v>545</v>
      </c>
      <c r="E437" s="17" t="s">
        <v>511</v>
      </c>
      <c r="F437" s="18" t="s">
        <v>547</v>
      </c>
      <c r="G437" s="19">
        <v>0</v>
      </c>
      <c r="H437" s="19">
        <v>0</v>
      </c>
      <c r="I437" s="19">
        <v>0</v>
      </c>
      <c r="J437" s="19">
        <v>0</v>
      </c>
      <c r="K437" s="19">
        <v>0</v>
      </c>
      <c r="L437" s="19">
        <v>0</v>
      </c>
      <c r="M437" s="19">
        <v>0</v>
      </c>
      <c r="N437" s="19">
        <v>0</v>
      </c>
      <c r="O437" s="19">
        <v>0</v>
      </c>
      <c r="P437" s="19">
        <v>0</v>
      </c>
      <c r="Q437" s="19">
        <v>0</v>
      </c>
      <c r="R437" s="19">
        <v>0</v>
      </c>
      <c r="S437" s="19">
        <v>0</v>
      </c>
      <c r="T437" s="19">
        <v>0</v>
      </c>
      <c r="U437" s="19">
        <v>0</v>
      </c>
      <c r="V437" s="19">
        <v>0</v>
      </c>
      <c r="W437" s="19">
        <v>0</v>
      </c>
      <c r="X437" s="19">
        <v>0</v>
      </c>
      <c r="Y437" s="19">
        <v>0</v>
      </c>
      <c r="Z437" s="19">
        <v>0</v>
      </c>
      <c r="AA437" s="19">
        <v>0</v>
      </c>
      <c r="AB437" s="19">
        <v>0</v>
      </c>
      <c r="AC437" s="19">
        <v>0</v>
      </c>
      <c r="AD437" s="19">
        <v>0</v>
      </c>
      <c r="AE437" s="19">
        <v>0</v>
      </c>
      <c r="AF437" s="19">
        <v>0</v>
      </c>
      <c r="AG437" s="19">
        <v>0</v>
      </c>
      <c r="AH437" s="19">
        <v>0</v>
      </c>
      <c r="AI437" s="19">
        <v>0</v>
      </c>
      <c r="AJ437" s="19">
        <v>0</v>
      </c>
      <c r="AK437" s="19">
        <v>0</v>
      </c>
      <c r="AL437" s="19">
        <v>0</v>
      </c>
      <c r="AM437" s="19">
        <v>0</v>
      </c>
      <c r="AN437" s="19">
        <v>0</v>
      </c>
      <c r="AO437" s="19">
        <v>0</v>
      </c>
      <c r="AP437" s="19">
        <v>0</v>
      </c>
    </row>
    <row r="438" spans="1:42" hidden="1">
      <c r="A438" s="15" t="s">
        <v>507</v>
      </c>
      <c r="B438" s="16" t="s">
        <v>508</v>
      </c>
      <c r="C438" s="17" t="s">
        <v>211</v>
      </c>
      <c r="D438" s="17" t="s">
        <v>545</v>
      </c>
      <c r="E438" s="17" t="s">
        <v>511</v>
      </c>
      <c r="F438" s="18" t="s">
        <v>548</v>
      </c>
      <c r="G438" s="19">
        <v>0</v>
      </c>
      <c r="H438" s="19">
        <v>0</v>
      </c>
      <c r="I438" s="19">
        <v>0</v>
      </c>
      <c r="J438" s="19">
        <v>0</v>
      </c>
      <c r="K438" s="19">
        <v>0</v>
      </c>
      <c r="L438" s="19">
        <v>0</v>
      </c>
      <c r="M438" s="19">
        <v>0</v>
      </c>
      <c r="N438" s="19">
        <v>0</v>
      </c>
      <c r="O438" s="19">
        <v>0</v>
      </c>
      <c r="P438" s="19">
        <v>0</v>
      </c>
      <c r="Q438" s="19">
        <v>0</v>
      </c>
      <c r="R438" s="19">
        <v>0</v>
      </c>
      <c r="S438" s="19">
        <v>0</v>
      </c>
      <c r="T438" s="19">
        <v>0</v>
      </c>
      <c r="U438" s="19">
        <v>0</v>
      </c>
      <c r="V438" s="19">
        <v>0</v>
      </c>
      <c r="W438" s="19">
        <v>0</v>
      </c>
      <c r="X438" s="19">
        <v>0</v>
      </c>
      <c r="Y438" s="19">
        <v>0</v>
      </c>
      <c r="Z438" s="19">
        <v>0</v>
      </c>
      <c r="AA438" s="19">
        <v>0</v>
      </c>
      <c r="AB438" s="19">
        <v>0</v>
      </c>
      <c r="AC438" s="19">
        <v>0</v>
      </c>
      <c r="AD438" s="19">
        <v>0</v>
      </c>
      <c r="AE438" s="19">
        <v>0</v>
      </c>
      <c r="AF438" s="19">
        <v>0</v>
      </c>
      <c r="AG438" s="19">
        <v>0</v>
      </c>
      <c r="AH438" s="19">
        <v>0</v>
      </c>
      <c r="AI438" s="19">
        <v>0</v>
      </c>
      <c r="AJ438" s="19">
        <v>0</v>
      </c>
      <c r="AK438" s="19">
        <v>0</v>
      </c>
      <c r="AL438" s="19">
        <v>0</v>
      </c>
      <c r="AM438" s="19">
        <v>0</v>
      </c>
      <c r="AN438" s="19">
        <v>0</v>
      </c>
      <c r="AO438" s="19">
        <v>0</v>
      </c>
      <c r="AP438" s="19">
        <v>0</v>
      </c>
    </row>
    <row r="439" spans="1:42" hidden="1">
      <c r="A439" s="15" t="s">
        <v>507</v>
      </c>
      <c r="B439" s="16" t="s">
        <v>508</v>
      </c>
      <c r="C439" s="17" t="s">
        <v>211</v>
      </c>
      <c r="D439" s="17" t="s">
        <v>545</v>
      </c>
      <c r="E439" s="17" t="s">
        <v>511</v>
      </c>
      <c r="F439" s="18" t="s">
        <v>549</v>
      </c>
      <c r="G439" s="19">
        <v>0</v>
      </c>
      <c r="H439" s="19">
        <v>0</v>
      </c>
      <c r="I439" s="19">
        <v>0</v>
      </c>
      <c r="J439" s="19">
        <v>0</v>
      </c>
      <c r="K439" s="19">
        <v>0</v>
      </c>
      <c r="L439" s="19">
        <v>0</v>
      </c>
      <c r="M439" s="19">
        <v>0</v>
      </c>
      <c r="N439" s="19">
        <v>0</v>
      </c>
      <c r="O439" s="19">
        <v>0</v>
      </c>
      <c r="P439" s="19">
        <v>0</v>
      </c>
      <c r="Q439" s="19">
        <v>0</v>
      </c>
      <c r="R439" s="19">
        <v>0</v>
      </c>
      <c r="S439" s="19">
        <v>0</v>
      </c>
      <c r="T439" s="19">
        <v>0</v>
      </c>
      <c r="U439" s="19">
        <v>0</v>
      </c>
      <c r="V439" s="19">
        <v>0</v>
      </c>
      <c r="W439" s="19">
        <v>0</v>
      </c>
      <c r="X439" s="19">
        <v>0</v>
      </c>
      <c r="Y439" s="19">
        <v>0</v>
      </c>
      <c r="Z439" s="19">
        <v>0</v>
      </c>
      <c r="AA439" s="19">
        <v>0</v>
      </c>
      <c r="AB439" s="19">
        <v>0</v>
      </c>
      <c r="AC439" s="19">
        <v>0</v>
      </c>
      <c r="AD439" s="19">
        <v>0</v>
      </c>
      <c r="AE439" s="19">
        <v>0</v>
      </c>
      <c r="AF439" s="19">
        <v>0</v>
      </c>
      <c r="AG439" s="19">
        <v>0</v>
      </c>
      <c r="AH439" s="19">
        <v>0</v>
      </c>
      <c r="AI439" s="19">
        <v>0</v>
      </c>
      <c r="AJ439" s="19">
        <v>0</v>
      </c>
      <c r="AK439" s="19">
        <v>0</v>
      </c>
      <c r="AL439" s="19">
        <v>0</v>
      </c>
      <c r="AM439" s="19">
        <v>0</v>
      </c>
      <c r="AN439" s="19">
        <v>0</v>
      </c>
      <c r="AO439" s="19">
        <v>0</v>
      </c>
      <c r="AP439" s="19">
        <v>0</v>
      </c>
    </row>
    <row r="440" spans="1:42" hidden="1">
      <c r="A440" s="15" t="s">
        <v>507</v>
      </c>
      <c r="B440" s="16" t="s">
        <v>508</v>
      </c>
      <c r="C440" s="17" t="s">
        <v>211</v>
      </c>
      <c r="D440" s="17" t="s">
        <v>545</v>
      </c>
      <c r="E440" s="17" t="s">
        <v>528</v>
      </c>
      <c r="F440" s="18" t="s">
        <v>550</v>
      </c>
      <c r="G440" s="19">
        <v>0</v>
      </c>
      <c r="H440" s="19">
        <v>0</v>
      </c>
      <c r="I440" s="19">
        <v>0</v>
      </c>
      <c r="J440" s="19">
        <v>0</v>
      </c>
      <c r="K440" s="19">
        <v>0</v>
      </c>
      <c r="L440" s="19">
        <v>0</v>
      </c>
      <c r="M440" s="19">
        <v>0</v>
      </c>
      <c r="N440" s="19">
        <v>0</v>
      </c>
      <c r="O440" s="19">
        <v>0</v>
      </c>
      <c r="P440" s="19">
        <v>0</v>
      </c>
      <c r="Q440" s="19">
        <v>0</v>
      </c>
      <c r="R440" s="19">
        <v>0</v>
      </c>
      <c r="S440" s="19">
        <v>0</v>
      </c>
      <c r="T440" s="19">
        <v>0</v>
      </c>
      <c r="U440" s="19">
        <v>0</v>
      </c>
      <c r="V440" s="19">
        <v>0</v>
      </c>
      <c r="W440" s="19">
        <v>0</v>
      </c>
      <c r="X440" s="19">
        <v>0</v>
      </c>
      <c r="Y440" s="19">
        <v>0</v>
      </c>
      <c r="Z440" s="19">
        <v>0</v>
      </c>
      <c r="AA440" s="19">
        <v>0</v>
      </c>
      <c r="AB440" s="19">
        <v>0</v>
      </c>
      <c r="AC440" s="19">
        <v>0</v>
      </c>
      <c r="AD440" s="19">
        <v>0</v>
      </c>
      <c r="AE440" s="19">
        <v>0</v>
      </c>
      <c r="AF440" s="19">
        <v>0</v>
      </c>
      <c r="AG440" s="19">
        <v>0</v>
      </c>
      <c r="AH440" s="19">
        <v>0</v>
      </c>
      <c r="AI440" s="19">
        <v>0</v>
      </c>
      <c r="AJ440" s="19">
        <v>0</v>
      </c>
      <c r="AK440" s="19">
        <v>0</v>
      </c>
      <c r="AL440" s="19">
        <v>0</v>
      </c>
      <c r="AM440" s="19">
        <v>0</v>
      </c>
      <c r="AN440" s="19">
        <v>0</v>
      </c>
      <c r="AO440" s="19">
        <v>0</v>
      </c>
      <c r="AP440" s="19">
        <v>0</v>
      </c>
    </row>
    <row r="441" spans="1:42" hidden="1">
      <c r="A441" s="15" t="s">
        <v>507</v>
      </c>
      <c r="B441" s="16" t="s">
        <v>508</v>
      </c>
      <c r="C441" s="17" t="s">
        <v>211</v>
      </c>
      <c r="D441" s="17" t="s">
        <v>545</v>
      </c>
      <c r="E441" s="17" t="s">
        <v>528</v>
      </c>
      <c r="F441" s="18" t="s">
        <v>551</v>
      </c>
      <c r="G441" s="19">
        <v>0</v>
      </c>
      <c r="H441" s="19">
        <v>0</v>
      </c>
      <c r="I441" s="19">
        <v>0</v>
      </c>
      <c r="J441" s="19">
        <v>0</v>
      </c>
      <c r="K441" s="19">
        <v>0</v>
      </c>
      <c r="L441" s="19">
        <v>0</v>
      </c>
      <c r="M441" s="19">
        <v>0</v>
      </c>
      <c r="N441" s="19">
        <v>0</v>
      </c>
      <c r="O441" s="19">
        <v>0</v>
      </c>
      <c r="P441" s="19">
        <v>0</v>
      </c>
      <c r="Q441" s="19">
        <v>0</v>
      </c>
      <c r="R441" s="19">
        <v>0</v>
      </c>
      <c r="S441" s="19">
        <v>0</v>
      </c>
      <c r="T441" s="19">
        <v>0</v>
      </c>
      <c r="U441" s="19">
        <v>0</v>
      </c>
      <c r="V441" s="19">
        <v>0</v>
      </c>
      <c r="W441" s="19">
        <v>0</v>
      </c>
      <c r="X441" s="19">
        <v>0</v>
      </c>
      <c r="Y441" s="19">
        <v>0</v>
      </c>
      <c r="Z441" s="19">
        <v>0</v>
      </c>
      <c r="AA441" s="19">
        <v>0</v>
      </c>
      <c r="AB441" s="19">
        <v>0</v>
      </c>
      <c r="AC441" s="19">
        <v>0</v>
      </c>
      <c r="AD441" s="19">
        <v>0</v>
      </c>
      <c r="AE441" s="19">
        <v>0</v>
      </c>
      <c r="AF441" s="19">
        <v>0</v>
      </c>
      <c r="AG441" s="19">
        <v>0</v>
      </c>
      <c r="AH441" s="19">
        <v>0</v>
      </c>
      <c r="AI441" s="19">
        <v>0</v>
      </c>
      <c r="AJ441" s="19">
        <v>0</v>
      </c>
      <c r="AK441" s="19">
        <v>0</v>
      </c>
      <c r="AL441" s="19">
        <v>0</v>
      </c>
      <c r="AM441" s="19">
        <v>0</v>
      </c>
      <c r="AN441" s="19">
        <v>0</v>
      </c>
      <c r="AO441" s="19">
        <v>0</v>
      </c>
      <c r="AP441" s="19">
        <v>0</v>
      </c>
    </row>
    <row r="442" spans="1:42" hidden="1">
      <c r="A442" s="15" t="s">
        <v>507</v>
      </c>
      <c r="B442" s="16" t="s">
        <v>508</v>
      </c>
      <c r="C442" s="17" t="s">
        <v>211</v>
      </c>
      <c r="D442" s="17" t="s">
        <v>545</v>
      </c>
      <c r="E442" s="17" t="s">
        <v>528</v>
      </c>
      <c r="F442" s="18" t="s">
        <v>552</v>
      </c>
      <c r="G442" s="19">
        <v>0</v>
      </c>
      <c r="H442" s="19">
        <v>0</v>
      </c>
      <c r="I442" s="19">
        <v>0</v>
      </c>
      <c r="J442" s="19">
        <v>0</v>
      </c>
      <c r="K442" s="19">
        <v>0</v>
      </c>
      <c r="L442" s="19">
        <v>0</v>
      </c>
      <c r="M442" s="19">
        <v>0</v>
      </c>
      <c r="N442" s="19">
        <v>0</v>
      </c>
      <c r="O442" s="19">
        <v>0</v>
      </c>
      <c r="P442" s="19">
        <v>0</v>
      </c>
      <c r="Q442" s="19">
        <v>0</v>
      </c>
      <c r="R442" s="19">
        <v>0</v>
      </c>
      <c r="S442" s="19">
        <v>0</v>
      </c>
      <c r="T442" s="19">
        <v>0</v>
      </c>
      <c r="U442" s="19">
        <v>0</v>
      </c>
      <c r="V442" s="19">
        <v>0</v>
      </c>
      <c r="W442" s="19">
        <v>0</v>
      </c>
      <c r="X442" s="19">
        <v>0</v>
      </c>
      <c r="Y442" s="19">
        <v>0</v>
      </c>
      <c r="Z442" s="19">
        <v>0</v>
      </c>
      <c r="AA442" s="19">
        <v>0</v>
      </c>
      <c r="AB442" s="19">
        <v>0</v>
      </c>
      <c r="AC442" s="19">
        <v>0</v>
      </c>
      <c r="AD442" s="19">
        <v>0</v>
      </c>
      <c r="AE442" s="19">
        <v>0</v>
      </c>
      <c r="AF442" s="19">
        <v>0</v>
      </c>
      <c r="AG442" s="19">
        <v>0</v>
      </c>
      <c r="AH442" s="19">
        <v>0</v>
      </c>
      <c r="AI442" s="19">
        <v>0</v>
      </c>
      <c r="AJ442" s="19">
        <v>0</v>
      </c>
      <c r="AK442" s="19">
        <v>0</v>
      </c>
      <c r="AL442" s="19">
        <v>0</v>
      </c>
      <c r="AM442" s="19">
        <v>0</v>
      </c>
      <c r="AN442" s="19">
        <v>0</v>
      </c>
      <c r="AO442" s="19">
        <v>0</v>
      </c>
      <c r="AP442" s="19">
        <v>0</v>
      </c>
    </row>
    <row r="443" spans="1:42" hidden="1">
      <c r="A443" s="15" t="s">
        <v>507</v>
      </c>
      <c r="B443" s="16" t="s">
        <v>508</v>
      </c>
      <c r="C443" s="17" t="s">
        <v>211</v>
      </c>
      <c r="D443" s="17" t="s">
        <v>545</v>
      </c>
      <c r="E443" s="17" t="s">
        <v>530</v>
      </c>
      <c r="F443" s="18" t="s">
        <v>553</v>
      </c>
      <c r="G443" s="19">
        <v>0</v>
      </c>
      <c r="H443" s="19">
        <v>0</v>
      </c>
      <c r="I443" s="19">
        <v>0</v>
      </c>
      <c r="J443" s="19">
        <v>0</v>
      </c>
      <c r="K443" s="19">
        <v>0</v>
      </c>
      <c r="L443" s="19">
        <v>0</v>
      </c>
      <c r="M443" s="19">
        <v>0</v>
      </c>
      <c r="N443" s="19">
        <v>0</v>
      </c>
      <c r="O443" s="19">
        <v>0</v>
      </c>
      <c r="P443" s="19">
        <v>0</v>
      </c>
      <c r="Q443" s="19">
        <v>0</v>
      </c>
      <c r="R443" s="19">
        <v>0</v>
      </c>
      <c r="S443" s="19">
        <v>0</v>
      </c>
      <c r="T443" s="19">
        <v>0</v>
      </c>
      <c r="U443" s="19">
        <v>0</v>
      </c>
      <c r="V443" s="19">
        <v>0</v>
      </c>
      <c r="W443" s="19">
        <v>0</v>
      </c>
      <c r="X443" s="19">
        <v>0</v>
      </c>
      <c r="Y443" s="19">
        <v>0</v>
      </c>
      <c r="Z443" s="19">
        <v>0</v>
      </c>
      <c r="AA443" s="19">
        <v>0</v>
      </c>
      <c r="AB443" s="19">
        <v>0</v>
      </c>
      <c r="AC443" s="19">
        <v>0</v>
      </c>
      <c r="AD443" s="19">
        <v>0</v>
      </c>
      <c r="AE443" s="19">
        <v>0</v>
      </c>
      <c r="AF443" s="19">
        <v>0</v>
      </c>
      <c r="AG443" s="19">
        <v>0</v>
      </c>
      <c r="AH443" s="19">
        <v>0</v>
      </c>
      <c r="AI443" s="19">
        <v>0</v>
      </c>
      <c r="AJ443" s="19">
        <v>0</v>
      </c>
      <c r="AK443" s="19">
        <v>0</v>
      </c>
      <c r="AL443" s="19">
        <v>0</v>
      </c>
      <c r="AM443" s="19">
        <v>0</v>
      </c>
      <c r="AN443" s="19">
        <v>0</v>
      </c>
      <c r="AO443" s="19">
        <v>0</v>
      </c>
      <c r="AP443" s="19">
        <v>0</v>
      </c>
    </row>
    <row r="444" spans="1:42" hidden="1">
      <c r="A444" s="15" t="s">
        <v>507</v>
      </c>
      <c r="B444" s="16" t="s">
        <v>508</v>
      </c>
      <c r="C444" s="17" t="s">
        <v>211</v>
      </c>
      <c r="D444" s="17" t="s">
        <v>545</v>
      </c>
      <c r="E444" s="17" t="s">
        <v>530</v>
      </c>
      <c r="F444" s="18" t="s">
        <v>554</v>
      </c>
      <c r="G444" s="19">
        <v>0</v>
      </c>
      <c r="H444" s="19">
        <v>0</v>
      </c>
      <c r="I444" s="19">
        <v>0</v>
      </c>
      <c r="J444" s="19">
        <v>0</v>
      </c>
      <c r="K444" s="19">
        <v>0</v>
      </c>
      <c r="L444" s="19">
        <v>0</v>
      </c>
      <c r="M444" s="19">
        <v>0</v>
      </c>
      <c r="N444" s="19">
        <v>0</v>
      </c>
      <c r="O444" s="19">
        <v>0</v>
      </c>
      <c r="P444" s="19">
        <v>0</v>
      </c>
      <c r="Q444" s="19">
        <v>0</v>
      </c>
      <c r="R444" s="19">
        <v>0</v>
      </c>
      <c r="S444" s="19">
        <v>0</v>
      </c>
      <c r="T444" s="19">
        <v>0</v>
      </c>
      <c r="U444" s="19">
        <v>0</v>
      </c>
      <c r="V444" s="19">
        <v>0</v>
      </c>
      <c r="W444" s="19">
        <v>0</v>
      </c>
      <c r="X444" s="19">
        <v>0</v>
      </c>
      <c r="Y444" s="19">
        <v>0</v>
      </c>
      <c r="Z444" s="19">
        <v>0</v>
      </c>
      <c r="AA444" s="19">
        <v>0</v>
      </c>
      <c r="AB444" s="19">
        <v>0</v>
      </c>
      <c r="AC444" s="19">
        <v>0</v>
      </c>
      <c r="AD444" s="19">
        <v>0</v>
      </c>
      <c r="AE444" s="19">
        <v>0</v>
      </c>
      <c r="AF444" s="19">
        <v>0</v>
      </c>
      <c r="AG444" s="19">
        <v>0</v>
      </c>
      <c r="AH444" s="19">
        <v>0</v>
      </c>
      <c r="AI444" s="19">
        <v>0</v>
      </c>
      <c r="AJ444" s="19">
        <v>0</v>
      </c>
      <c r="AK444" s="19">
        <v>0</v>
      </c>
      <c r="AL444" s="19">
        <v>0</v>
      </c>
      <c r="AM444" s="19">
        <v>0</v>
      </c>
      <c r="AN444" s="19">
        <v>0</v>
      </c>
      <c r="AO444" s="19">
        <v>0</v>
      </c>
      <c r="AP444" s="19">
        <v>0</v>
      </c>
    </row>
    <row r="445" spans="1:42" hidden="1">
      <c r="A445" s="15" t="s">
        <v>507</v>
      </c>
      <c r="B445" s="16" t="s">
        <v>508</v>
      </c>
      <c r="C445" s="17" t="s">
        <v>211</v>
      </c>
      <c r="D445" s="17" t="s">
        <v>545</v>
      </c>
      <c r="E445" s="17" t="s">
        <v>530</v>
      </c>
      <c r="F445" s="18" t="s">
        <v>555</v>
      </c>
      <c r="G445" s="19">
        <v>0</v>
      </c>
      <c r="H445" s="19">
        <v>0</v>
      </c>
      <c r="I445" s="19">
        <v>0</v>
      </c>
      <c r="J445" s="19">
        <v>0</v>
      </c>
      <c r="K445" s="19">
        <v>0</v>
      </c>
      <c r="L445" s="19">
        <v>0</v>
      </c>
      <c r="M445" s="19">
        <v>0</v>
      </c>
      <c r="N445" s="19">
        <v>0</v>
      </c>
      <c r="O445" s="19">
        <v>0</v>
      </c>
      <c r="P445" s="19">
        <v>0</v>
      </c>
      <c r="Q445" s="19">
        <v>0</v>
      </c>
      <c r="R445" s="19">
        <v>0</v>
      </c>
      <c r="S445" s="19">
        <v>0</v>
      </c>
      <c r="T445" s="19">
        <v>0</v>
      </c>
      <c r="U445" s="19">
        <v>0</v>
      </c>
      <c r="V445" s="19">
        <v>0</v>
      </c>
      <c r="W445" s="19">
        <v>0</v>
      </c>
      <c r="X445" s="19">
        <v>0</v>
      </c>
      <c r="Y445" s="19">
        <v>0</v>
      </c>
      <c r="Z445" s="19">
        <v>0</v>
      </c>
      <c r="AA445" s="19">
        <v>0</v>
      </c>
      <c r="AB445" s="19">
        <v>0</v>
      </c>
      <c r="AC445" s="19">
        <v>0</v>
      </c>
      <c r="AD445" s="19">
        <v>0</v>
      </c>
      <c r="AE445" s="19">
        <v>0</v>
      </c>
      <c r="AF445" s="19">
        <v>0</v>
      </c>
      <c r="AG445" s="19">
        <v>0</v>
      </c>
      <c r="AH445" s="19">
        <v>0</v>
      </c>
      <c r="AI445" s="19">
        <v>0</v>
      </c>
      <c r="AJ445" s="19">
        <v>0</v>
      </c>
      <c r="AK445" s="19">
        <v>0</v>
      </c>
      <c r="AL445" s="19">
        <v>0</v>
      </c>
      <c r="AM445" s="19">
        <v>0</v>
      </c>
      <c r="AN445" s="19">
        <v>0</v>
      </c>
      <c r="AO445" s="19">
        <v>0</v>
      </c>
      <c r="AP445" s="19">
        <v>0</v>
      </c>
    </row>
    <row r="446" spans="1:42" hidden="1">
      <c r="A446" s="15" t="s">
        <v>507</v>
      </c>
      <c r="B446" s="16" t="s">
        <v>508</v>
      </c>
      <c r="C446" s="17" t="s">
        <v>211</v>
      </c>
      <c r="D446" s="17" t="s">
        <v>545</v>
      </c>
      <c r="E446" s="17" t="s">
        <v>516</v>
      </c>
      <c r="F446" s="18" t="s">
        <v>556</v>
      </c>
      <c r="G446" s="19">
        <v>0</v>
      </c>
      <c r="H446" s="19">
        <v>0</v>
      </c>
      <c r="I446" s="19">
        <v>0</v>
      </c>
      <c r="J446" s="19">
        <v>0</v>
      </c>
      <c r="K446" s="19">
        <v>0</v>
      </c>
      <c r="L446" s="19">
        <v>0</v>
      </c>
      <c r="M446" s="19">
        <v>0</v>
      </c>
      <c r="N446" s="19">
        <v>0</v>
      </c>
      <c r="O446" s="19">
        <v>0</v>
      </c>
      <c r="P446" s="19">
        <v>0</v>
      </c>
      <c r="Q446" s="19">
        <v>0</v>
      </c>
      <c r="R446" s="19">
        <v>0</v>
      </c>
      <c r="S446" s="19">
        <v>0</v>
      </c>
      <c r="T446" s="19">
        <v>0</v>
      </c>
      <c r="U446" s="19">
        <v>0</v>
      </c>
      <c r="V446" s="19">
        <v>0</v>
      </c>
      <c r="W446" s="19">
        <v>0</v>
      </c>
      <c r="X446" s="19">
        <v>0</v>
      </c>
      <c r="Y446" s="19">
        <v>0</v>
      </c>
      <c r="Z446" s="19">
        <v>0</v>
      </c>
      <c r="AA446" s="19">
        <v>0</v>
      </c>
      <c r="AB446" s="19">
        <v>0</v>
      </c>
      <c r="AC446" s="19">
        <v>0</v>
      </c>
      <c r="AD446" s="19">
        <v>0</v>
      </c>
      <c r="AE446" s="19">
        <v>0</v>
      </c>
      <c r="AF446" s="19">
        <v>0</v>
      </c>
      <c r="AG446" s="19">
        <v>0</v>
      </c>
      <c r="AH446" s="19">
        <v>0</v>
      </c>
      <c r="AI446" s="19">
        <v>0</v>
      </c>
      <c r="AJ446" s="19">
        <v>0</v>
      </c>
      <c r="AK446" s="19">
        <v>0</v>
      </c>
      <c r="AL446" s="19">
        <v>0</v>
      </c>
      <c r="AM446" s="19">
        <v>0</v>
      </c>
      <c r="AN446" s="19">
        <v>0</v>
      </c>
      <c r="AO446" s="19">
        <v>0</v>
      </c>
      <c r="AP446" s="19">
        <v>0</v>
      </c>
    </row>
    <row r="447" spans="1:42" hidden="1">
      <c r="A447" s="15" t="s">
        <v>507</v>
      </c>
      <c r="B447" s="16" t="s">
        <v>508</v>
      </c>
      <c r="C447" s="17" t="s">
        <v>211</v>
      </c>
      <c r="D447" s="17" t="s">
        <v>545</v>
      </c>
      <c r="E447" s="17" t="s">
        <v>232</v>
      </c>
      <c r="F447" s="18" t="s">
        <v>557</v>
      </c>
      <c r="G447" s="19">
        <v>0</v>
      </c>
      <c r="H447" s="19">
        <v>0</v>
      </c>
      <c r="I447" s="19">
        <v>0</v>
      </c>
      <c r="J447" s="19">
        <v>0</v>
      </c>
      <c r="K447" s="19">
        <v>0</v>
      </c>
      <c r="L447" s="19">
        <v>0</v>
      </c>
      <c r="M447" s="19">
        <v>0</v>
      </c>
      <c r="N447" s="19">
        <v>0</v>
      </c>
      <c r="O447" s="19">
        <v>0</v>
      </c>
      <c r="P447" s="19">
        <v>231668.72401019593</v>
      </c>
      <c r="Q447" s="19">
        <v>0</v>
      </c>
      <c r="R447" s="19">
        <v>0</v>
      </c>
      <c r="S447" s="19">
        <v>0</v>
      </c>
      <c r="T447" s="19">
        <v>0</v>
      </c>
      <c r="U447" s="19">
        <v>0</v>
      </c>
      <c r="V447" s="19">
        <v>0</v>
      </c>
      <c r="W447" s="19">
        <v>0</v>
      </c>
      <c r="X447" s="19">
        <v>0</v>
      </c>
      <c r="Y447" s="19">
        <v>0</v>
      </c>
      <c r="Z447" s="19">
        <v>0</v>
      </c>
      <c r="AA447" s="19">
        <v>0</v>
      </c>
      <c r="AB447" s="19">
        <v>0</v>
      </c>
      <c r="AC447" s="19">
        <v>0</v>
      </c>
      <c r="AD447" s="19">
        <v>0</v>
      </c>
      <c r="AE447" s="19">
        <v>0</v>
      </c>
      <c r="AF447" s="19">
        <v>0</v>
      </c>
      <c r="AG447" s="19">
        <v>0</v>
      </c>
      <c r="AH447" s="19">
        <v>0</v>
      </c>
      <c r="AI447" s="19">
        <v>0</v>
      </c>
      <c r="AJ447" s="19">
        <v>0</v>
      </c>
      <c r="AK447" s="19">
        <v>0</v>
      </c>
      <c r="AL447" s="19">
        <v>0</v>
      </c>
      <c r="AM447" s="19">
        <v>0</v>
      </c>
      <c r="AN447" s="19">
        <v>0</v>
      </c>
      <c r="AO447" s="19">
        <v>0</v>
      </c>
      <c r="AP447" s="19">
        <v>0</v>
      </c>
    </row>
    <row r="448" spans="1:42" hidden="1">
      <c r="A448" s="15" t="s">
        <v>507</v>
      </c>
      <c r="B448" s="16" t="s">
        <v>508</v>
      </c>
      <c r="C448" s="17" t="s">
        <v>211</v>
      </c>
      <c r="D448" s="17" t="s">
        <v>558</v>
      </c>
      <c r="E448" s="17" t="s">
        <v>509</v>
      </c>
      <c r="F448" s="18" t="s">
        <v>559</v>
      </c>
      <c r="G448" s="19">
        <v>0</v>
      </c>
      <c r="H448" s="19">
        <v>0</v>
      </c>
      <c r="I448" s="19">
        <v>0</v>
      </c>
      <c r="J448" s="19">
        <v>0</v>
      </c>
      <c r="K448" s="19">
        <v>0</v>
      </c>
      <c r="L448" s="19">
        <v>0</v>
      </c>
      <c r="M448" s="19">
        <v>0</v>
      </c>
      <c r="N448" s="19">
        <v>0</v>
      </c>
      <c r="O448" s="19">
        <v>0</v>
      </c>
      <c r="P448" s="19">
        <v>0</v>
      </c>
      <c r="Q448" s="19">
        <v>0</v>
      </c>
      <c r="R448" s="19">
        <v>0</v>
      </c>
      <c r="S448" s="19">
        <v>0</v>
      </c>
      <c r="T448" s="19">
        <v>0</v>
      </c>
      <c r="U448" s="19">
        <v>0</v>
      </c>
      <c r="V448" s="19">
        <v>0</v>
      </c>
      <c r="W448" s="19">
        <v>0</v>
      </c>
      <c r="X448" s="19">
        <v>0</v>
      </c>
      <c r="Y448" s="19">
        <v>0</v>
      </c>
      <c r="Z448" s="19">
        <v>0</v>
      </c>
      <c r="AA448" s="19">
        <v>0</v>
      </c>
      <c r="AB448" s="19">
        <v>0</v>
      </c>
      <c r="AC448" s="19">
        <v>0</v>
      </c>
      <c r="AD448" s="19">
        <v>0</v>
      </c>
      <c r="AE448" s="19">
        <v>0</v>
      </c>
      <c r="AF448" s="19">
        <v>0</v>
      </c>
      <c r="AG448" s="19">
        <v>0</v>
      </c>
      <c r="AH448" s="19">
        <v>0</v>
      </c>
      <c r="AI448" s="19">
        <v>0</v>
      </c>
      <c r="AJ448" s="19">
        <v>0</v>
      </c>
      <c r="AK448" s="19">
        <v>0</v>
      </c>
      <c r="AL448" s="19">
        <v>0</v>
      </c>
      <c r="AM448" s="19">
        <v>0</v>
      </c>
      <c r="AN448" s="19">
        <v>0</v>
      </c>
      <c r="AO448" s="19">
        <v>0</v>
      </c>
      <c r="AP448" s="19">
        <v>0</v>
      </c>
    </row>
    <row r="449" spans="1:42" hidden="1">
      <c r="A449" s="15" t="s">
        <v>507</v>
      </c>
      <c r="B449" s="16" t="s">
        <v>508</v>
      </c>
      <c r="C449" s="17" t="s">
        <v>211</v>
      </c>
      <c r="D449" s="17" t="s">
        <v>558</v>
      </c>
      <c r="E449" s="17" t="s">
        <v>509</v>
      </c>
      <c r="F449" s="18" t="s">
        <v>560</v>
      </c>
      <c r="G449" s="19">
        <v>0</v>
      </c>
      <c r="H449" s="19">
        <v>0</v>
      </c>
      <c r="I449" s="19">
        <v>0</v>
      </c>
      <c r="J449" s="19">
        <v>0</v>
      </c>
      <c r="K449" s="19">
        <v>0</v>
      </c>
      <c r="L449" s="19">
        <v>0</v>
      </c>
      <c r="M449" s="19">
        <v>0</v>
      </c>
      <c r="N449" s="19">
        <v>0</v>
      </c>
      <c r="O449" s="19">
        <v>0</v>
      </c>
      <c r="P449" s="19">
        <v>0</v>
      </c>
      <c r="Q449" s="19">
        <v>0</v>
      </c>
      <c r="R449" s="19">
        <v>0</v>
      </c>
      <c r="S449" s="19">
        <v>0</v>
      </c>
      <c r="T449" s="19">
        <v>0</v>
      </c>
      <c r="U449" s="19">
        <v>0</v>
      </c>
      <c r="V449" s="19">
        <v>0</v>
      </c>
      <c r="W449" s="19">
        <v>0</v>
      </c>
      <c r="X449" s="19">
        <v>0</v>
      </c>
      <c r="Y449" s="19">
        <v>0</v>
      </c>
      <c r="Z449" s="19">
        <v>0</v>
      </c>
      <c r="AA449" s="19">
        <v>0</v>
      </c>
      <c r="AB449" s="19">
        <v>0</v>
      </c>
      <c r="AC449" s="19">
        <v>0</v>
      </c>
      <c r="AD449" s="19">
        <v>0</v>
      </c>
      <c r="AE449" s="19">
        <v>0</v>
      </c>
      <c r="AF449" s="19">
        <v>0</v>
      </c>
      <c r="AG449" s="19">
        <v>0</v>
      </c>
      <c r="AH449" s="19">
        <v>0</v>
      </c>
      <c r="AI449" s="19">
        <v>0</v>
      </c>
      <c r="AJ449" s="19">
        <v>0</v>
      </c>
      <c r="AK449" s="19">
        <v>0</v>
      </c>
      <c r="AL449" s="19">
        <v>0</v>
      </c>
      <c r="AM449" s="19">
        <v>0</v>
      </c>
      <c r="AN449" s="19">
        <v>0</v>
      </c>
      <c r="AO449" s="19">
        <v>0</v>
      </c>
      <c r="AP449" s="19">
        <v>0</v>
      </c>
    </row>
    <row r="450" spans="1:42" hidden="1">
      <c r="A450" s="15" t="s">
        <v>507</v>
      </c>
      <c r="B450" s="16" t="s">
        <v>508</v>
      </c>
      <c r="C450" s="17" t="s">
        <v>211</v>
      </c>
      <c r="D450" s="17" t="s">
        <v>558</v>
      </c>
      <c r="E450" s="17" t="s">
        <v>511</v>
      </c>
      <c r="F450" s="18" t="s">
        <v>561</v>
      </c>
      <c r="G450" s="19">
        <v>0</v>
      </c>
      <c r="H450" s="19">
        <v>0</v>
      </c>
      <c r="I450" s="19">
        <v>0</v>
      </c>
      <c r="J450" s="19">
        <v>0</v>
      </c>
      <c r="K450" s="19">
        <v>0</v>
      </c>
      <c r="L450" s="19">
        <v>0</v>
      </c>
      <c r="M450" s="19">
        <v>0</v>
      </c>
      <c r="N450" s="19">
        <v>0</v>
      </c>
      <c r="O450" s="19">
        <v>0</v>
      </c>
      <c r="P450" s="19">
        <v>0</v>
      </c>
      <c r="Q450" s="19">
        <v>0</v>
      </c>
      <c r="R450" s="19">
        <v>0</v>
      </c>
      <c r="S450" s="19">
        <v>0</v>
      </c>
      <c r="T450" s="19">
        <v>0</v>
      </c>
      <c r="U450" s="19">
        <v>0</v>
      </c>
      <c r="V450" s="19">
        <v>0</v>
      </c>
      <c r="W450" s="19">
        <v>0</v>
      </c>
      <c r="X450" s="19">
        <v>0</v>
      </c>
      <c r="Y450" s="19">
        <v>0</v>
      </c>
      <c r="Z450" s="19">
        <v>0</v>
      </c>
      <c r="AA450" s="19">
        <v>0</v>
      </c>
      <c r="AB450" s="19">
        <v>0</v>
      </c>
      <c r="AC450" s="19">
        <v>0</v>
      </c>
      <c r="AD450" s="19">
        <v>0</v>
      </c>
      <c r="AE450" s="19">
        <v>0</v>
      </c>
      <c r="AF450" s="19">
        <v>0</v>
      </c>
      <c r="AG450" s="19">
        <v>0</v>
      </c>
      <c r="AH450" s="19">
        <v>0</v>
      </c>
      <c r="AI450" s="19">
        <v>0</v>
      </c>
      <c r="AJ450" s="19">
        <v>0</v>
      </c>
      <c r="AK450" s="19">
        <v>0</v>
      </c>
      <c r="AL450" s="19">
        <v>0</v>
      </c>
      <c r="AM450" s="19">
        <v>0</v>
      </c>
      <c r="AN450" s="19">
        <v>0</v>
      </c>
      <c r="AO450" s="19">
        <v>0</v>
      </c>
      <c r="AP450" s="19">
        <v>0</v>
      </c>
    </row>
    <row r="451" spans="1:42" hidden="1">
      <c r="A451" s="15" t="s">
        <v>507</v>
      </c>
      <c r="B451" s="16" t="s">
        <v>508</v>
      </c>
      <c r="C451" s="17" t="s">
        <v>211</v>
      </c>
      <c r="D451" s="17" t="s">
        <v>558</v>
      </c>
      <c r="E451" s="17" t="s">
        <v>511</v>
      </c>
      <c r="F451" s="18" t="s">
        <v>562</v>
      </c>
      <c r="G451" s="19">
        <v>0</v>
      </c>
      <c r="H451" s="19">
        <v>0</v>
      </c>
      <c r="I451" s="19">
        <v>0</v>
      </c>
      <c r="J451" s="19">
        <v>0</v>
      </c>
      <c r="K451" s="19">
        <v>0</v>
      </c>
      <c r="L451" s="19">
        <v>0</v>
      </c>
      <c r="M451" s="19">
        <v>0</v>
      </c>
      <c r="N451" s="19">
        <v>0</v>
      </c>
      <c r="O451" s="19">
        <v>0</v>
      </c>
      <c r="P451" s="19">
        <v>0</v>
      </c>
      <c r="Q451" s="19">
        <v>0</v>
      </c>
      <c r="R451" s="19">
        <v>0</v>
      </c>
      <c r="S451" s="19">
        <v>0</v>
      </c>
      <c r="T451" s="19">
        <v>0</v>
      </c>
      <c r="U451" s="19">
        <v>0</v>
      </c>
      <c r="V451" s="19">
        <v>0</v>
      </c>
      <c r="W451" s="19">
        <v>0</v>
      </c>
      <c r="X451" s="19">
        <v>0</v>
      </c>
      <c r="Y451" s="19">
        <v>0</v>
      </c>
      <c r="Z451" s="19">
        <v>0</v>
      </c>
      <c r="AA451" s="19">
        <v>0</v>
      </c>
      <c r="AB451" s="19">
        <v>0</v>
      </c>
      <c r="AC451" s="19">
        <v>0</v>
      </c>
      <c r="AD451" s="19">
        <v>0</v>
      </c>
      <c r="AE451" s="19">
        <v>0</v>
      </c>
      <c r="AF451" s="19">
        <v>0</v>
      </c>
      <c r="AG451" s="19">
        <v>0</v>
      </c>
      <c r="AH451" s="19">
        <v>0</v>
      </c>
      <c r="AI451" s="19">
        <v>0</v>
      </c>
      <c r="AJ451" s="19">
        <v>0</v>
      </c>
      <c r="AK451" s="19">
        <v>0</v>
      </c>
      <c r="AL451" s="19">
        <v>0</v>
      </c>
      <c r="AM451" s="19">
        <v>0</v>
      </c>
      <c r="AN451" s="19">
        <v>0</v>
      </c>
      <c r="AO451" s="19">
        <v>0</v>
      </c>
      <c r="AP451" s="19">
        <v>0</v>
      </c>
    </row>
    <row r="452" spans="1:42" hidden="1">
      <c r="A452" s="15" t="s">
        <v>507</v>
      </c>
      <c r="B452" s="16" t="s">
        <v>508</v>
      </c>
      <c r="C452" s="17" t="s">
        <v>211</v>
      </c>
      <c r="D452" s="17" t="s">
        <v>558</v>
      </c>
      <c r="E452" s="17" t="s">
        <v>511</v>
      </c>
      <c r="F452" s="18" t="s">
        <v>563</v>
      </c>
      <c r="G452" s="19">
        <v>0</v>
      </c>
      <c r="H452" s="19">
        <v>0</v>
      </c>
      <c r="I452" s="19">
        <v>0</v>
      </c>
      <c r="J452" s="19">
        <v>0</v>
      </c>
      <c r="K452" s="19">
        <v>0</v>
      </c>
      <c r="L452" s="19">
        <v>0</v>
      </c>
      <c r="M452" s="19">
        <v>0</v>
      </c>
      <c r="N452" s="19">
        <v>0</v>
      </c>
      <c r="O452" s="19">
        <v>0</v>
      </c>
      <c r="P452" s="19">
        <v>0</v>
      </c>
      <c r="Q452" s="19">
        <v>0</v>
      </c>
      <c r="R452" s="19">
        <v>0</v>
      </c>
      <c r="S452" s="19">
        <v>0</v>
      </c>
      <c r="T452" s="19">
        <v>0</v>
      </c>
      <c r="U452" s="19">
        <v>0</v>
      </c>
      <c r="V452" s="19">
        <v>0</v>
      </c>
      <c r="W452" s="19">
        <v>0</v>
      </c>
      <c r="X452" s="19">
        <v>0</v>
      </c>
      <c r="Y452" s="19">
        <v>0</v>
      </c>
      <c r="Z452" s="19">
        <v>0</v>
      </c>
      <c r="AA452" s="19">
        <v>0</v>
      </c>
      <c r="AB452" s="19">
        <v>0</v>
      </c>
      <c r="AC452" s="19">
        <v>0</v>
      </c>
      <c r="AD452" s="19">
        <v>0</v>
      </c>
      <c r="AE452" s="19">
        <v>0</v>
      </c>
      <c r="AF452" s="19">
        <v>0</v>
      </c>
      <c r="AG452" s="19">
        <v>0</v>
      </c>
      <c r="AH452" s="19">
        <v>0</v>
      </c>
      <c r="AI452" s="19">
        <v>0</v>
      </c>
      <c r="AJ452" s="19">
        <v>0</v>
      </c>
      <c r="AK452" s="19">
        <v>0</v>
      </c>
      <c r="AL452" s="19">
        <v>0</v>
      </c>
      <c r="AM452" s="19">
        <v>0</v>
      </c>
      <c r="AN452" s="19">
        <v>0</v>
      </c>
      <c r="AO452" s="19">
        <v>0</v>
      </c>
      <c r="AP452" s="19">
        <v>0</v>
      </c>
    </row>
    <row r="453" spans="1:42" hidden="1">
      <c r="A453" s="15" t="s">
        <v>507</v>
      </c>
      <c r="B453" s="16" t="s">
        <v>508</v>
      </c>
      <c r="C453" s="17" t="s">
        <v>211</v>
      </c>
      <c r="D453" s="17" t="s">
        <v>558</v>
      </c>
      <c r="E453" s="17" t="s">
        <v>511</v>
      </c>
      <c r="F453" s="18" t="s">
        <v>564</v>
      </c>
      <c r="G453" s="19">
        <v>0</v>
      </c>
      <c r="H453" s="19">
        <v>0</v>
      </c>
      <c r="I453" s="19">
        <v>0</v>
      </c>
      <c r="J453" s="19">
        <v>0</v>
      </c>
      <c r="K453" s="19">
        <v>0</v>
      </c>
      <c r="L453" s="19">
        <v>0</v>
      </c>
      <c r="M453" s="19">
        <v>0</v>
      </c>
      <c r="N453" s="19">
        <v>0</v>
      </c>
      <c r="O453" s="19">
        <v>0</v>
      </c>
      <c r="P453" s="19">
        <v>0</v>
      </c>
      <c r="Q453" s="19">
        <v>0</v>
      </c>
      <c r="R453" s="19">
        <v>0</v>
      </c>
      <c r="S453" s="19">
        <v>0</v>
      </c>
      <c r="T453" s="19">
        <v>0</v>
      </c>
      <c r="U453" s="19">
        <v>0</v>
      </c>
      <c r="V453" s="19">
        <v>0</v>
      </c>
      <c r="W453" s="19">
        <v>0</v>
      </c>
      <c r="X453" s="19">
        <v>0</v>
      </c>
      <c r="Y453" s="19">
        <v>0</v>
      </c>
      <c r="Z453" s="19">
        <v>0</v>
      </c>
      <c r="AA453" s="19">
        <v>0</v>
      </c>
      <c r="AB453" s="19">
        <v>0</v>
      </c>
      <c r="AC453" s="19">
        <v>0</v>
      </c>
      <c r="AD453" s="19">
        <v>0</v>
      </c>
      <c r="AE453" s="19">
        <v>0</v>
      </c>
      <c r="AF453" s="19">
        <v>0</v>
      </c>
      <c r="AG453" s="19">
        <v>0</v>
      </c>
      <c r="AH453" s="19">
        <v>0</v>
      </c>
      <c r="AI453" s="19">
        <v>0</v>
      </c>
      <c r="AJ453" s="19">
        <v>0</v>
      </c>
      <c r="AK453" s="19">
        <v>0</v>
      </c>
      <c r="AL453" s="19">
        <v>0</v>
      </c>
      <c r="AM453" s="19">
        <v>0</v>
      </c>
      <c r="AN453" s="19">
        <v>0</v>
      </c>
      <c r="AO453" s="19">
        <v>0</v>
      </c>
      <c r="AP453" s="19">
        <v>0</v>
      </c>
    </row>
    <row r="454" spans="1:42" hidden="1">
      <c r="A454" s="15" t="s">
        <v>507</v>
      </c>
      <c r="B454" s="16" t="s">
        <v>508</v>
      </c>
      <c r="C454" s="17" t="s">
        <v>211</v>
      </c>
      <c r="D454" s="17" t="s">
        <v>558</v>
      </c>
      <c r="E454" s="17" t="s">
        <v>528</v>
      </c>
      <c r="F454" s="18" t="s">
        <v>565</v>
      </c>
      <c r="G454" s="19">
        <v>0</v>
      </c>
      <c r="H454" s="19">
        <v>0</v>
      </c>
      <c r="I454" s="19">
        <v>0</v>
      </c>
      <c r="J454" s="19">
        <v>0</v>
      </c>
      <c r="K454" s="19">
        <v>0</v>
      </c>
      <c r="L454" s="19">
        <v>0</v>
      </c>
      <c r="M454" s="19">
        <v>0</v>
      </c>
      <c r="N454" s="19">
        <v>0</v>
      </c>
      <c r="O454" s="19">
        <v>0</v>
      </c>
      <c r="P454" s="19">
        <v>0</v>
      </c>
      <c r="Q454" s="19">
        <v>0</v>
      </c>
      <c r="R454" s="19">
        <v>0</v>
      </c>
      <c r="S454" s="19">
        <v>0</v>
      </c>
      <c r="T454" s="19">
        <v>0</v>
      </c>
      <c r="U454" s="19">
        <v>0</v>
      </c>
      <c r="V454" s="19">
        <v>0</v>
      </c>
      <c r="W454" s="19">
        <v>0</v>
      </c>
      <c r="X454" s="19">
        <v>0</v>
      </c>
      <c r="Y454" s="19">
        <v>0</v>
      </c>
      <c r="Z454" s="19">
        <v>0</v>
      </c>
      <c r="AA454" s="19">
        <v>0</v>
      </c>
      <c r="AB454" s="19">
        <v>0</v>
      </c>
      <c r="AC454" s="19">
        <v>0</v>
      </c>
      <c r="AD454" s="19">
        <v>0</v>
      </c>
      <c r="AE454" s="19">
        <v>0</v>
      </c>
      <c r="AF454" s="19">
        <v>0</v>
      </c>
      <c r="AG454" s="19">
        <v>0</v>
      </c>
      <c r="AH454" s="19">
        <v>0</v>
      </c>
      <c r="AI454" s="19">
        <v>0</v>
      </c>
      <c r="AJ454" s="19">
        <v>0</v>
      </c>
      <c r="AK454" s="19">
        <v>0</v>
      </c>
      <c r="AL454" s="19">
        <v>0</v>
      </c>
      <c r="AM454" s="19">
        <v>0</v>
      </c>
      <c r="AN454" s="19">
        <v>0</v>
      </c>
      <c r="AO454" s="19">
        <v>0</v>
      </c>
      <c r="AP454" s="19">
        <v>0</v>
      </c>
    </row>
    <row r="455" spans="1:42" hidden="1">
      <c r="A455" s="15" t="s">
        <v>507</v>
      </c>
      <c r="B455" s="16" t="s">
        <v>508</v>
      </c>
      <c r="C455" s="17" t="s">
        <v>211</v>
      </c>
      <c r="D455" s="17" t="s">
        <v>558</v>
      </c>
      <c r="E455" s="17" t="s">
        <v>528</v>
      </c>
      <c r="F455" s="18" t="s">
        <v>566</v>
      </c>
      <c r="G455" s="19">
        <v>0</v>
      </c>
      <c r="H455" s="19">
        <v>0</v>
      </c>
      <c r="I455" s="19">
        <v>0</v>
      </c>
      <c r="J455" s="19">
        <v>0</v>
      </c>
      <c r="K455" s="19">
        <v>0</v>
      </c>
      <c r="L455" s="19">
        <v>0</v>
      </c>
      <c r="M455" s="19">
        <v>0</v>
      </c>
      <c r="N455" s="19">
        <v>0</v>
      </c>
      <c r="O455" s="19">
        <v>0</v>
      </c>
      <c r="P455" s="19">
        <v>0</v>
      </c>
      <c r="Q455" s="19">
        <v>0</v>
      </c>
      <c r="R455" s="19">
        <v>0</v>
      </c>
      <c r="S455" s="19">
        <v>0</v>
      </c>
      <c r="T455" s="19">
        <v>0</v>
      </c>
      <c r="U455" s="19">
        <v>0</v>
      </c>
      <c r="V455" s="19">
        <v>0</v>
      </c>
      <c r="W455" s="19">
        <v>0</v>
      </c>
      <c r="X455" s="19">
        <v>0</v>
      </c>
      <c r="Y455" s="19">
        <v>0</v>
      </c>
      <c r="Z455" s="19">
        <v>0</v>
      </c>
      <c r="AA455" s="19">
        <v>0</v>
      </c>
      <c r="AB455" s="19">
        <v>0</v>
      </c>
      <c r="AC455" s="19">
        <v>0</v>
      </c>
      <c r="AD455" s="19">
        <v>0</v>
      </c>
      <c r="AE455" s="19">
        <v>0</v>
      </c>
      <c r="AF455" s="19">
        <v>0</v>
      </c>
      <c r="AG455" s="19">
        <v>0</v>
      </c>
      <c r="AH455" s="19">
        <v>0</v>
      </c>
      <c r="AI455" s="19">
        <v>0</v>
      </c>
      <c r="AJ455" s="19">
        <v>0</v>
      </c>
      <c r="AK455" s="19">
        <v>0</v>
      </c>
      <c r="AL455" s="19">
        <v>0</v>
      </c>
      <c r="AM455" s="19">
        <v>0</v>
      </c>
      <c r="AN455" s="19">
        <v>0</v>
      </c>
      <c r="AO455" s="19">
        <v>0</v>
      </c>
      <c r="AP455" s="19">
        <v>0</v>
      </c>
    </row>
    <row r="456" spans="1:42" hidden="1">
      <c r="A456" s="15" t="s">
        <v>507</v>
      </c>
      <c r="B456" s="16" t="s">
        <v>508</v>
      </c>
      <c r="C456" s="17" t="s">
        <v>211</v>
      </c>
      <c r="D456" s="17" t="s">
        <v>558</v>
      </c>
      <c r="E456" s="17" t="s">
        <v>528</v>
      </c>
      <c r="F456" s="18" t="s">
        <v>567</v>
      </c>
      <c r="G456" s="19">
        <v>0</v>
      </c>
      <c r="H456" s="19">
        <v>0</v>
      </c>
      <c r="I456" s="19">
        <v>0</v>
      </c>
      <c r="J456" s="19">
        <v>0</v>
      </c>
      <c r="K456" s="19">
        <v>0</v>
      </c>
      <c r="L456" s="19">
        <v>0</v>
      </c>
      <c r="M456" s="19">
        <v>0</v>
      </c>
      <c r="N456" s="19">
        <v>0</v>
      </c>
      <c r="O456" s="19">
        <v>0</v>
      </c>
      <c r="P456" s="19">
        <v>0</v>
      </c>
      <c r="Q456" s="19">
        <v>0</v>
      </c>
      <c r="R456" s="19">
        <v>0</v>
      </c>
      <c r="S456" s="19">
        <v>0</v>
      </c>
      <c r="T456" s="19">
        <v>0</v>
      </c>
      <c r="U456" s="19">
        <v>0</v>
      </c>
      <c r="V456" s="19">
        <v>0</v>
      </c>
      <c r="W456" s="19">
        <v>0</v>
      </c>
      <c r="X456" s="19">
        <v>0</v>
      </c>
      <c r="Y456" s="19">
        <v>0</v>
      </c>
      <c r="Z456" s="19">
        <v>0</v>
      </c>
      <c r="AA456" s="19">
        <v>0</v>
      </c>
      <c r="AB456" s="19">
        <v>0</v>
      </c>
      <c r="AC456" s="19">
        <v>0</v>
      </c>
      <c r="AD456" s="19">
        <v>0</v>
      </c>
      <c r="AE456" s="19">
        <v>0</v>
      </c>
      <c r="AF456" s="19">
        <v>0</v>
      </c>
      <c r="AG456" s="19">
        <v>0</v>
      </c>
      <c r="AH456" s="19">
        <v>0</v>
      </c>
      <c r="AI456" s="19">
        <v>0</v>
      </c>
      <c r="AJ456" s="19">
        <v>0</v>
      </c>
      <c r="AK456" s="19">
        <v>0</v>
      </c>
      <c r="AL456" s="19">
        <v>0</v>
      </c>
      <c r="AM456" s="19">
        <v>0</v>
      </c>
      <c r="AN456" s="19">
        <v>0</v>
      </c>
      <c r="AO456" s="19">
        <v>0</v>
      </c>
      <c r="AP456" s="19">
        <v>0</v>
      </c>
    </row>
    <row r="457" spans="1:42" hidden="1">
      <c r="A457" s="15" t="s">
        <v>507</v>
      </c>
      <c r="B457" s="16" t="s">
        <v>508</v>
      </c>
      <c r="C457" s="17" t="s">
        <v>211</v>
      </c>
      <c r="D457" s="17" t="s">
        <v>558</v>
      </c>
      <c r="E457" s="17" t="s">
        <v>528</v>
      </c>
      <c r="F457" s="18" t="s">
        <v>568</v>
      </c>
      <c r="G457" s="19">
        <v>0</v>
      </c>
      <c r="H457" s="19">
        <v>0</v>
      </c>
      <c r="I457" s="19">
        <v>0</v>
      </c>
      <c r="J457" s="19">
        <v>0</v>
      </c>
      <c r="K457" s="19">
        <v>0</v>
      </c>
      <c r="L457" s="19">
        <v>0</v>
      </c>
      <c r="M457" s="19">
        <v>0</v>
      </c>
      <c r="N457" s="19">
        <v>0</v>
      </c>
      <c r="O457" s="19">
        <v>0</v>
      </c>
      <c r="P457" s="19">
        <v>0</v>
      </c>
      <c r="Q457" s="19">
        <v>0</v>
      </c>
      <c r="R457" s="19">
        <v>0</v>
      </c>
      <c r="S457" s="19">
        <v>0</v>
      </c>
      <c r="T457" s="19">
        <v>0</v>
      </c>
      <c r="U457" s="19">
        <v>0</v>
      </c>
      <c r="V457" s="19">
        <v>0</v>
      </c>
      <c r="W457" s="19">
        <v>0</v>
      </c>
      <c r="X457" s="19">
        <v>0</v>
      </c>
      <c r="Y457" s="19">
        <v>0</v>
      </c>
      <c r="Z457" s="19">
        <v>0</v>
      </c>
      <c r="AA457" s="19">
        <v>0</v>
      </c>
      <c r="AB457" s="19">
        <v>0</v>
      </c>
      <c r="AC457" s="19">
        <v>0</v>
      </c>
      <c r="AD457" s="19">
        <v>0</v>
      </c>
      <c r="AE457" s="19">
        <v>0</v>
      </c>
      <c r="AF457" s="19">
        <v>0</v>
      </c>
      <c r="AG457" s="19">
        <v>0</v>
      </c>
      <c r="AH457" s="19">
        <v>0</v>
      </c>
      <c r="AI457" s="19">
        <v>0</v>
      </c>
      <c r="AJ457" s="19">
        <v>0</v>
      </c>
      <c r="AK457" s="19">
        <v>0</v>
      </c>
      <c r="AL457" s="19">
        <v>0</v>
      </c>
      <c r="AM457" s="19">
        <v>0</v>
      </c>
      <c r="AN457" s="19">
        <v>0</v>
      </c>
      <c r="AO457" s="19">
        <v>0</v>
      </c>
      <c r="AP457" s="19">
        <v>0</v>
      </c>
    </row>
    <row r="458" spans="1:42" hidden="1">
      <c r="A458" s="15" t="s">
        <v>507</v>
      </c>
      <c r="B458" s="16" t="s">
        <v>508</v>
      </c>
      <c r="C458" s="17" t="s">
        <v>211</v>
      </c>
      <c r="D458" s="17" t="s">
        <v>558</v>
      </c>
      <c r="E458" s="17" t="s">
        <v>530</v>
      </c>
      <c r="F458" s="18" t="s">
        <v>569</v>
      </c>
      <c r="G458" s="19">
        <v>0</v>
      </c>
      <c r="H458" s="19">
        <v>0</v>
      </c>
      <c r="I458" s="19">
        <v>0</v>
      </c>
      <c r="J458" s="19">
        <v>0</v>
      </c>
      <c r="K458" s="19">
        <v>0</v>
      </c>
      <c r="L458" s="19">
        <v>0</v>
      </c>
      <c r="M458" s="19">
        <v>0</v>
      </c>
      <c r="N458" s="19">
        <v>0</v>
      </c>
      <c r="O458" s="19">
        <v>0</v>
      </c>
      <c r="P458" s="19">
        <v>0</v>
      </c>
      <c r="Q458" s="19">
        <v>0</v>
      </c>
      <c r="R458" s="19">
        <v>0</v>
      </c>
      <c r="S458" s="19">
        <v>0</v>
      </c>
      <c r="T458" s="19">
        <v>0</v>
      </c>
      <c r="U458" s="19">
        <v>0</v>
      </c>
      <c r="V458" s="19">
        <v>0</v>
      </c>
      <c r="W458" s="19">
        <v>0</v>
      </c>
      <c r="X458" s="19">
        <v>0</v>
      </c>
      <c r="Y458" s="19">
        <v>0</v>
      </c>
      <c r="Z458" s="19">
        <v>0</v>
      </c>
      <c r="AA458" s="19">
        <v>0</v>
      </c>
      <c r="AB458" s="19">
        <v>0</v>
      </c>
      <c r="AC458" s="19">
        <v>0</v>
      </c>
      <c r="AD458" s="19">
        <v>0</v>
      </c>
      <c r="AE458" s="19">
        <v>0</v>
      </c>
      <c r="AF458" s="19">
        <v>0</v>
      </c>
      <c r="AG458" s="19">
        <v>0</v>
      </c>
      <c r="AH458" s="19">
        <v>0</v>
      </c>
      <c r="AI458" s="19">
        <v>0</v>
      </c>
      <c r="AJ458" s="19">
        <v>0</v>
      </c>
      <c r="AK458" s="19">
        <v>0</v>
      </c>
      <c r="AL458" s="19">
        <v>0</v>
      </c>
      <c r="AM458" s="19">
        <v>0</v>
      </c>
      <c r="AN458" s="19">
        <v>0</v>
      </c>
      <c r="AO458" s="19">
        <v>0</v>
      </c>
      <c r="AP458" s="19">
        <v>0</v>
      </c>
    </row>
    <row r="459" spans="1:42" hidden="1">
      <c r="A459" s="15" t="s">
        <v>507</v>
      </c>
      <c r="B459" s="16" t="s">
        <v>508</v>
      </c>
      <c r="C459" s="17" t="s">
        <v>211</v>
      </c>
      <c r="D459" s="17" t="s">
        <v>558</v>
      </c>
      <c r="E459" s="17" t="s">
        <v>530</v>
      </c>
      <c r="F459" s="18" t="s">
        <v>570</v>
      </c>
      <c r="G459" s="19">
        <v>0</v>
      </c>
      <c r="H459" s="19">
        <v>0</v>
      </c>
      <c r="I459" s="19">
        <v>0</v>
      </c>
      <c r="J459" s="19">
        <v>0</v>
      </c>
      <c r="K459" s="19">
        <v>0</v>
      </c>
      <c r="L459" s="19">
        <v>0</v>
      </c>
      <c r="M459" s="19">
        <v>0</v>
      </c>
      <c r="N459" s="19">
        <v>0</v>
      </c>
      <c r="O459" s="19">
        <v>0</v>
      </c>
      <c r="P459" s="19">
        <v>0</v>
      </c>
      <c r="Q459" s="19">
        <v>0</v>
      </c>
      <c r="R459" s="19">
        <v>0</v>
      </c>
      <c r="S459" s="19">
        <v>0</v>
      </c>
      <c r="T459" s="19">
        <v>0</v>
      </c>
      <c r="U459" s="19">
        <v>0</v>
      </c>
      <c r="V459" s="19">
        <v>0</v>
      </c>
      <c r="W459" s="19">
        <v>0</v>
      </c>
      <c r="X459" s="19">
        <v>0</v>
      </c>
      <c r="Y459" s="19">
        <v>0</v>
      </c>
      <c r="Z459" s="19">
        <v>0</v>
      </c>
      <c r="AA459" s="19">
        <v>0</v>
      </c>
      <c r="AB459" s="19">
        <v>0</v>
      </c>
      <c r="AC459" s="19">
        <v>0</v>
      </c>
      <c r="AD459" s="19">
        <v>0</v>
      </c>
      <c r="AE459" s="19">
        <v>0</v>
      </c>
      <c r="AF459" s="19">
        <v>0</v>
      </c>
      <c r="AG459" s="19">
        <v>0</v>
      </c>
      <c r="AH459" s="19">
        <v>0</v>
      </c>
      <c r="AI459" s="19">
        <v>0</v>
      </c>
      <c r="AJ459" s="19">
        <v>0</v>
      </c>
      <c r="AK459" s="19">
        <v>0</v>
      </c>
      <c r="AL459" s="19">
        <v>0</v>
      </c>
      <c r="AM459" s="19">
        <v>0</v>
      </c>
      <c r="AN459" s="19">
        <v>0</v>
      </c>
      <c r="AO459" s="19">
        <v>0</v>
      </c>
      <c r="AP459" s="19">
        <v>0</v>
      </c>
    </row>
    <row r="460" spans="1:42" hidden="1">
      <c r="A460" s="15" t="s">
        <v>507</v>
      </c>
      <c r="B460" s="16" t="s">
        <v>508</v>
      </c>
      <c r="C460" s="17" t="s">
        <v>211</v>
      </c>
      <c r="D460" s="17" t="s">
        <v>558</v>
      </c>
      <c r="E460" s="17" t="s">
        <v>530</v>
      </c>
      <c r="F460" s="18" t="s">
        <v>571</v>
      </c>
      <c r="G460" s="19">
        <v>0</v>
      </c>
      <c r="H460" s="19">
        <v>0</v>
      </c>
      <c r="I460" s="19">
        <v>0</v>
      </c>
      <c r="J460" s="19">
        <v>0</v>
      </c>
      <c r="K460" s="19">
        <v>0</v>
      </c>
      <c r="L460" s="19">
        <v>0</v>
      </c>
      <c r="M460" s="19">
        <v>0</v>
      </c>
      <c r="N460" s="19">
        <v>0</v>
      </c>
      <c r="O460" s="19">
        <v>0</v>
      </c>
      <c r="P460" s="19">
        <v>0</v>
      </c>
      <c r="Q460" s="19">
        <v>0</v>
      </c>
      <c r="R460" s="19">
        <v>0</v>
      </c>
      <c r="S460" s="19">
        <v>0</v>
      </c>
      <c r="T460" s="19">
        <v>0</v>
      </c>
      <c r="U460" s="19">
        <v>0</v>
      </c>
      <c r="V460" s="19">
        <v>0</v>
      </c>
      <c r="W460" s="19">
        <v>0</v>
      </c>
      <c r="X460" s="19">
        <v>0</v>
      </c>
      <c r="Y460" s="19">
        <v>0</v>
      </c>
      <c r="Z460" s="19">
        <v>0</v>
      </c>
      <c r="AA460" s="19">
        <v>0</v>
      </c>
      <c r="AB460" s="19">
        <v>0</v>
      </c>
      <c r="AC460" s="19">
        <v>0</v>
      </c>
      <c r="AD460" s="19">
        <v>0</v>
      </c>
      <c r="AE460" s="19">
        <v>0</v>
      </c>
      <c r="AF460" s="19">
        <v>0</v>
      </c>
      <c r="AG460" s="19">
        <v>0</v>
      </c>
      <c r="AH460" s="19">
        <v>0</v>
      </c>
      <c r="AI460" s="19">
        <v>0</v>
      </c>
      <c r="AJ460" s="19">
        <v>0</v>
      </c>
      <c r="AK460" s="19">
        <v>0</v>
      </c>
      <c r="AL460" s="19">
        <v>0</v>
      </c>
      <c r="AM460" s="19">
        <v>0</v>
      </c>
      <c r="AN460" s="19">
        <v>0</v>
      </c>
      <c r="AO460" s="19">
        <v>0</v>
      </c>
      <c r="AP460" s="19">
        <v>0</v>
      </c>
    </row>
    <row r="461" spans="1:42" hidden="1">
      <c r="A461" s="15" t="s">
        <v>507</v>
      </c>
      <c r="B461" s="16" t="s">
        <v>508</v>
      </c>
      <c r="C461" s="17" t="s">
        <v>211</v>
      </c>
      <c r="D461" s="17" t="s">
        <v>558</v>
      </c>
      <c r="E461" s="17" t="s">
        <v>530</v>
      </c>
      <c r="F461" s="18" t="s">
        <v>572</v>
      </c>
      <c r="G461" s="19">
        <v>0</v>
      </c>
      <c r="H461" s="19">
        <v>0</v>
      </c>
      <c r="I461" s="19">
        <v>0</v>
      </c>
      <c r="J461" s="19">
        <v>0</v>
      </c>
      <c r="K461" s="19">
        <v>0</v>
      </c>
      <c r="L461" s="19">
        <v>0</v>
      </c>
      <c r="M461" s="19">
        <v>0</v>
      </c>
      <c r="N461" s="19">
        <v>0</v>
      </c>
      <c r="O461" s="19">
        <v>0</v>
      </c>
      <c r="P461" s="19">
        <v>0</v>
      </c>
      <c r="Q461" s="19">
        <v>0</v>
      </c>
      <c r="R461" s="19">
        <v>0</v>
      </c>
      <c r="S461" s="19">
        <v>0</v>
      </c>
      <c r="T461" s="19">
        <v>0</v>
      </c>
      <c r="U461" s="19">
        <v>0</v>
      </c>
      <c r="V461" s="19">
        <v>0</v>
      </c>
      <c r="W461" s="19">
        <v>0</v>
      </c>
      <c r="X461" s="19">
        <v>0</v>
      </c>
      <c r="Y461" s="19">
        <v>0</v>
      </c>
      <c r="Z461" s="19">
        <v>0</v>
      </c>
      <c r="AA461" s="19">
        <v>0</v>
      </c>
      <c r="AB461" s="19">
        <v>0</v>
      </c>
      <c r="AC461" s="19">
        <v>0</v>
      </c>
      <c r="AD461" s="19">
        <v>0</v>
      </c>
      <c r="AE461" s="19">
        <v>0</v>
      </c>
      <c r="AF461" s="19">
        <v>0</v>
      </c>
      <c r="AG461" s="19">
        <v>0</v>
      </c>
      <c r="AH461" s="19">
        <v>0</v>
      </c>
      <c r="AI461" s="19">
        <v>0</v>
      </c>
      <c r="AJ461" s="19">
        <v>0</v>
      </c>
      <c r="AK461" s="19">
        <v>0</v>
      </c>
      <c r="AL461" s="19">
        <v>0</v>
      </c>
      <c r="AM461" s="19">
        <v>0</v>
      </c>
      <c r="AN461" s="19">
        <v>0</v>
      </c>
      <c r="AO461" s="19">
        <v>0</v>
      </c>
      <c r="AP461" s="19">
        <v>0</v>
      </c>
    </row>
    <row r="462" spans="1:42" hidden="1">
      <c r="A462" s="15" t="s">
        <v>507</v>
      </c>
      <c r="B462" s="16" t="s">
        <v>508</v>
      </c>
      <c r="C462" s="17" t="s">
        <v>211</v>
      </c>
      <c r="D462" s="17" t="s">
        <v>558</v>
      </c>
      <c r="E462" s="17" t="s">
        <v>516</v>
      </c>
      <c r="F462" s="18" t="s">
        <v>573</v>
      </c>
      <c r="G462" s="19">
        <v>0</v>
      </c>
      <c r="H462" s="19">
        <v>0</v>
      </c>
      <c r="I462" s="19">
        <v>0</v>
      </c>
      <c r="J462" s="19">
        <v>0</v>
      </c>
      <c r="K462" s="19">
        <v>0</v>
      </c>
      <c r="L462" s="19">
        <v>0</v>
      </c>
      <c r="M462" s="19">
        <v>0</v>
      </c>
      <c r="N462" s="19">
        <v>0</v>
      </c>
      <c r="O462" s="19">
        <v>0</v>
      </c>
      <c r="P462" s="19">
        <v>0</v>
      </c>
      <c r="Q462" s="19">
        <v>0</v>
      </c>
      <c r="R462" s="19">
        <v>0</v>
      </c>
      <c r="S462" s="19">
        <v>0</v>
      </c>
      <c r="T462" s="19">
        <v>0</v>
      </c>
      <c r="U462" s="19">
        <v>0</v>
      </c>
      <c r="V462" s="19">
        <v>0</v>
      </c>
      <c r="W462" s="19">
        <v>0</v>
      </c>
      <c r="X462" s="19">
        <v>0</v>
      </c>
      <c r="Y462" s="19">
        <v>0</v>
      </c>
      <c r="Z462" s="19">
        <v>0</v>
      </c>
      <c r="AA462" s="19">
        <v>0</v>
      </c>
      <c r="AB462" s="19">
        <v>0</v>
      </c>
      <c r="AC462" s="19">
        <v>0</v>
      </c>
      <c r="AD462" s="19">
        <v>0</v>
      </c>
      <c r="AE462" s="19">
        <v>0</v>
      </c>
      <c r="AF462" s="19">
        <v>0</v>
      </c>
      <c r="AG462" s="19">
        <v>0</v>
      </c>
      <c r="AH462" s="19">
        <v>0</v>
      </c>
      <c r="AI462" s="19">
        <v>0</v>
      </c>
      <c r="AJ462" s="19">
        <v>0</v>
      </c>
      <c r="AK462" s="19">
        <v>0</v>
      </c>
      <c r="AL462" s="19">
        <v>0</v>
      </c>
      <c r="AM462" s="19">
        <v>0</v>
      </c>
      <c r="AN462" s="19">
        <v>0</v>
      </c>
      <c r="AO462" s="19">
        <v>0</v>
      </c>
      <c r="AP462" s="19">
        <v>0</v>
      </c>
    </row>
    <row r="463" spans="1:42" hidden="1">
      <c r="A463" s="15" t="s">
        <v>507</v>
      </c>
      <c r="B463" s="16" t="s">
        <v>508</v>
      </c>
      <c r="C463" s="17" t="s">
        <v>211</v>
      </c>
      <c r="D463" s="17" t="s">
        <v>558</v>
      </c>
      <c r="E463" s="17" t="s">
        <v>516</v>
      </c>
      <c r="F463" s="18" t="s">
        <v>574</v>
      </c>
      <c r="G463" s="19">
        <v>0</v>
      </c>
      <c r="H463" s="19">
        <v>0</v>
      </c>
      <c r="I463" s="19">
        <v>0</v>
      </c>
      <c r="J463" s="19">
        <v>0</v>
      </c>
      <c r="K463" s="19">
        <v>0</v>
      </c>
      <c r="L463" s="19">
        <v>0</v>
      </c>
      <c r="M463" s="19">
        <v>0</v>
      </c>
      <c r="N463" s="19">
        <v>0</v>
      </c>
      <c r="O463" s="19">
        <v>0</v>
      </c>
      <c r="P463" s="19">
        <v>0</v>
      </c>
      <c r="Q463" s="19">
        <v>0</v>
      </c>
      <c r="R463" s="19">
        <v>0</v>
      </c>
      <c r="S463" s="19">
        <v>0</v>
      </c>
      <c r="T463" s="19">
        <v>0</v>
      </c>
      <c r="U463" s="19">
        <v>0</v>
      </c>
      <c r="V463" s="19">
        <v>0</v>
      </c>
      <c r="W463" s="19">
        <v>0</v>
      </c>
      <c r="X463" s="19">
        <v>0</v>
      </c>
      <c r="Y463" s="19">
        <v>0</v>
      </c>
      <c r="Z463" s="19">
        <v>0</v>
      </c>
      <c r="AA463" s="19">
        <v>0</v>
      </c>
      <c r="AB463" s="19">
        <v>0</v>
      </c>
      <c r="AC463" s="19">
        <v>0</v>
      </c>
      <c r="AD463" s="19">
        <v>0</v>
      </c>
      <c r="AE463" s="19">
        <v>0</v>
      </c>
      <c r="AF463" s="19">
        <v>0</v>
      </c>
      <c r="AG463" s="19">
        <v>0</v>
      </c>
      <c r="AH463" s="19">
        <v>0</v>
      </c>
      <c r="AI463" s="19">
        <v>0</v>
      </c>
      <c r="AJ463" s="19">
        <v>0</v>
      </c>
      <c r="AK463" s="19">
        <v>0</v>
      </c>
      <c r="AL463" s="19">
        <v>0</v>
      </c>
      <c r="AM463" s="19">
        <v>0</v>
      </c>
      <c r="AN463" s="19">
        <v>0</v>
      </c>
      <c r="AO463" s="19">
        <v>0</v>
      </c>
      <c r="AP463" s="19">
        <v>0</v>
      </c>
    </row>
    <row r="464" spans="1:42" hidden="1">
      <c r="A464" s="15" t="s">
        <v>507</v>
      </c>
      <c r="B464" s="16" t="s">
        <v>508</v>
      </c>
      <c r="C464" s="17" t="s">
        <v>211</v>
      </c>
      <c r="D464" s="17" t="s">
        <v>275</v>
      </c>
      <c r="E464" s="17" t="s">
        <v>509</v>
      </c>
      <c r="F464" s="18" t="s">
        <v>575</v>
      </c>
      <c r="G464" s="19">
        <v>0</v>
      </c>
      <c r="H464" s="19">
        <v>0</v>
      </c>
      <c r="I464" s="19">
        <v>0</v>
      </c>
      <c r="J464" s="19">
        <v>0</v>
      </c>
      <c r="K464" s="19">
        <v>0</v>
      </c>
      <c r="L464" s="19">
        <v>0</v>
      </c>
      <c r="M464" s="19">
        <v>0</v>
      </c>
      <c r="N464" s="19">
        <v>0</v>
      </c>
      <c r="O464" s="19">
        <v>0</v>
      </c>
      <c r="P464" s="19">
        <v>0</v>
      </c>
      <c r="Q464" s="19">
        <v>0</v>
      </c>
      <c r="R464" s="19">
        <v>0</v>
      </c>
      <c r="S464" s="19">
        <v>0</v>
      </c>
      <c r="T464" s="19">
        <v>0</v>
      </c>
      <c r="U464" s="19">
        <v>0</v>
      </c>
      <c r="V464" s="19">
        <v>0</v>
      </c>
      <c r="W464" s="19">
        <v>0</v>
      </c>
      <c r="X464" s="19">
        <v>0</v>
      </c>
      <c r="Y464" s="19">
        <v>0</v>
      </c>
      <c r="Z464" s="19">
        <v>0</v>
      </c>
      <c r="AA464" s="19">
        <v>0</v>
      </c>
      <c r="AB464" s="19">
        <v>0</v>
      </c>
      <c r="AC464" s="19">
        <v>0</v>
      </c>
      <c r="AD464" s="19">
        <v>0</v>
      </c>
      <c r="AE464" s="19">
        <v>0</v>
      </c>
      <c r="AF464" s="19">
        <v>0</v>
      </c>
      <c r="AG464" s="19">
        <v>0</v>
      </c>
      <c r="AH464" s="19">
        <v>0</v>
      </c>
      <c r="AI464" s="19">
        <v>0</v>
      </c>
      <c r="AJ464" s="19">
        <v>0</v>
      </c>
      <c r="AK464" s="19">
        <v>0</v>
      </c>
      <c r="AL464" s="19">
        <v>0</v>
      </c>
      <c r="AM464" s="19">
        <v>0</v>
      </c>
      <c r="AN464" s="19">
        <v>0</v>
      </c>
      <c r="AO464" s="19">
        <v>0</v>
      </c>
      <c r="AP464" s="19">
        <v>0</v>
      </c>
    </row>
    <row r="465" spans="1:42" hidden="1">
      <c r="A465" s="15" t="s">
        <v>507</v>
      </c>
      <c r="B465" s="16" t="s">
        <v>508</v>
      </c>
      <c r="C465" s="17" t="s">
        <v>211</v>
      </c>
      <c r="D465" s="17" t="s">
        <v>275</v>
      </c>
      <c r="E465" s="17" t="s">
        <v>511</v>
      </c>
      <c r="F465" s="18" t="s">
        <v>576</v>
      </c>
      <c r="G465" s="19">
        <v>0</v>
      </c>
      <c r="H465" s="19">
        <v>0</v>
      </c>
      <c r="I465" s="19">
        <v>0</v>
      </c>
      <c r="J465" s="19">
        <v>0</v>
      </c>
      <c r="K465" s="19">
        <v>0</v>
      </c>
      <c r="L465" s="19">
        <v>0</v>
      </c>
      <c r="M465" s="19">
        <v>0</v>
      </c>
      <c r="N465" s="19">
        <v>0</v>
      </c>
      <c r="O465" s="19">
        <v>0</v>
      </c>
      <c r="P465" s="19">
        <v>0</v>
      </c>
      <c r="Q465" s="19">
        <v>0</v>
      </c>
      <c r="R465" s="19">
        <v>0</v>
      </c>
      <c r="S465" s="19">
        <v>0</v>
      </c>
      <c r="T465" s="19">
        <v>0</v>
      </c>
      <c r="U465" s="19">
        <v>0</v>
      </c>
      <c r="V465" s="19">
        <v>0</v>
      </c>
      <c r="W465" s="19">
        <v>0</v>
      </c>
      <c r="X465" s="19">
        <v>0</v>
      </c>
      <c r="Y465" s="19">
        <v>0</v>
      </c>
      <c r="Z465" s="19">
        <v>0</v>
      </c>
      <c r="AA465" s="19">
        <v>0</v>
      </c>
      <c r="AB465" s="19">
        <v>0</v>
      </c>
      <c r="AC465" s="19">
        <v>0</v>
      </c>
      <c r="AD465" s="19">
        <v>0</v>
      </c>
      <c r="AE465" s="19">
        <v>0</v>
      </c>
      <c r="AF465" s="19">
        <v>0</v>
      </c>
      <c r="AG465" s="19">
        <v>0</v>
      </c>
      <c r="AH465" s="19">
        <v>0</v>
      </c>
      <c r="AI465" s="19">
        <v>0</v>
      </c>
      <c r="AJ465" s="19">
        <v>0</v>
      </c>
      <c r="AK465" s="19">
        <v>0</v>
      </c>
      <c r="AL465" s="19">
        <v>0</v>
      </c>
      <c r="AM465" s="19">
        <v>0</v>
      </c>
      <c r="AN465" s="19">
        <v>0</v>
      </c>
      <c r="AO465" s="19">
        <v>0</v>
      </c>
      <c r="AP465" s="19">
        <v>0</v>
      </c>
    </row>
    <row r="466" spans="1:42" hidden="1">
      <c r="A466" s="15" t="s">
        <v>507</v>
      </c>
      <c r="B466" s="16" t="s">
        <v>508</v>
      </c>
      <c r="C466" s="17" t="s">
        <v>211</v>
      </c>
      <c r="D466" s="17" t="s">
        <v>275</v>
      </c>
      <c r="E466" s="17" t="s">
        <v>528</v>
      </c>
      <c r="F466" s="18" t="s">
        <v>577</v>
      </c>
      <c r="G466" s="19">
        <v>0</v>
      </c>
      <c r="H466" s="19">
        <v>0</v>
      </c>
      <c r="I466" s="19">
        <v>0</v>
      </c>
      <c r="J466" s="19">
        <v>0</v>
      </c>
      <c r="K466" s="19">
        <v>0</v>
      </c>
      <c r="L466" s="19">
        <v>0</v>
      </c>
      <c r="M466" s="19">
        <v>0</v>
      </c>
      <c r="N466" s="19">
        <v>0</v>
      </c>
      <c r="O466" s="19">
        <v>0</v>
      </c>
      <c r="P466" s="19">
        <v>0</v>
      </c>
      <c r="Q466" s="19">
        <v>0</v>
      </c>
      <c r="R466" s="19">
        <v>0</v>
      </c>
      <c r="S466" s="19">
        <v>0</v>
      </c>
      <c r="T466" s="19">
        <v>0</v>
      </c>
      <c r="U466" s="19">
        <v>0</v>
      </c>
      <c r="V466" s="19">
        <v>0</v>
      </c>
      <c r="W466" s="19">
        <v>0</v>
      </c>
      <c r="X466" s="19">
        <v>0</v>
      </c>
      <c r="Y466" s="19">
        <v>0</v>
      </c>
      <c r="Z466" s="19">
        <v>0</v>
      </c>
      <c r="AA466" s="19">
        <v>0</v>
      </c>
      <c r="AB466" s="19">
        <v>0</v>
      </c>
      <c r="AC466" s="19">
        <v>0</v>
      </c>
      <c r="AD466" s="19">
        <v>0</v>
      </c>
      <c r="AE466" s="19">
        <v>0</v>
      </c>
      <c r="AF466" s="19">
        <v>0</v>
      </c>
      <c r="AG466" s="19">
        <v>0</v>
      </c>
      <c r="AH466" s="19">
        <v>0</v>
      </c>
      <c r="AI466" s="19">
        <v>0</v>
      </c>
      <c r="AJ466" s="19">
        <v>0</v>
      </c>
      <c r="AK466" s="19">
        <v>0</v>
      </c>
      <c r="AL466" s="19">
        <v>0</v>
      </c>
      <c r="AM466" s="19">
        <v>0</v>
      </c>
      <c r="AN466" s="19">
        <v>0</v>
      </c>
      <c r="AO466" s="19">
        <v>0</v>
      </c>
      <c r="AP466" s="19">
        <v>0</v>
      </c>
    </row>
    <row r="467" spans="1:42" hidden="1">
      <c r="A467" s="15" t="s">
        <v>507</v>
      </c>
      <c r="B467" s="16" t="s">
        <v>508</v>
      </c>
      <c r="C467" s="17" t="s">
        <v>211</v>
      </c>
      <c r="D467" s="17" t="s">
        <v>275</v>
      </c>
      <c r="E467" s="17" t="s">
        <v>528</v>
      </c>
      <c r="F467" s="18" t="s">
        <v>578</v>
      </c>
      <c r="G467" s="19">
        <v>0</v>
      </c>
      <c r="H467" s="19">
        <v>0</v>
      </c>
      <c r="I467" s="19">
        <v>0</v>
      </c>
      <c r="J467" s="19">
        <v>0</v>
      </c>
      <c r="K467" s="19">
        <v>0</v>
      </c>
      <c r="L467" s="19">
        <v>0</v>
      </c>
      <c r="M467" s="19">
        <v>0</v>
      </c>
      <c r="N467" s="19">
        <v>0</v>
      </c>
      <c r="O467" s="19">
        <v>0</v>
      </c>
      <c r="P467" s="19">
        <v>0</v>
      </c>
      <c r="Q467" s="19">
        <v>0</v>
      </c>
      <c r="R467" s="19">
        <v>0</v>
      </c>
      <c r="S467" s="19">
        <v>0</v>
      </c>
      <c r="T467" s="19">
        <v>0</v>
      </c>
      <c r="U467" s="19">
        <v>0</v>
      </c>
      <c r="V467" s="19">
        <v>0</v>
      </c>
      <c r="W467" s="19">
        <v>0</v>
      </c>
      <c r="X467" s="19">
        <v>0</v>
      </c>
      <c r="Y467" s="19">
        <v>0</v>
      </c>
      <c r="Z467" s="19">
        <v>0</v>
      </c>
      <c r="AA467" s="19">
        <v>0</v>
      </c>
      <c r="AB467" s="19">
        <v>0</v>
      </c>
      <c r="AC467" s="19">
        <v>0</v>
      </c>
      <c r="AD467" s="19">
        <v>0</v>
      </c>
      <c r="AE467" s="19">
        <v>0</v>
      </c>
      <c r="AF467" s="19">
        <v>0</v>
      </c>
      <c r="AG467" s="19">
        <v>0</v>
      </c>
      <c r="AH467" s="19">
        <v>0</v>
      </c>
      <c r="AI467" s="19">
        <v>0</v>
      </c>
      <c r="AJ467" s="19">
        <v>0</v>
      </c>
      <c r="AK467" s="19">
        <v>0</v>
      </c>
      <c r="AL467" s="19">
        <v>0</v>
      </c>
      <c r="AM467" s="19">
        <v>0</v>
      </c>
      <c r="AN467" s="19">
        <v>0</v>
      </c>
      <c r="AO467" s="19">
        <v>0</v>
      </c>
      <c r="AP467" s="19">
        <v>0</v>
      </c>
    </row>
    <row r="468" spans="1:42" hidden="1">
      <c r="A468" s="15" t="s">
        <v>507</v>
      </c>
      <c r="B468" s="16" t="s">
        <v>508</v>
      </c>
      <c r="C468" s="17" t="s">
        <v>211</v>
      </c>
      <c r="D468" s="17" t="s">
        <v>275</v>
      </c>
      <c r="E468" s="17" t="s">
        <v>530</v>
      </c>
      <c r="F468" s="18" t="s">
        <v>579</v>
      </c>
      <c r="G468" s="19">
        <v>0</v>
      </c>
      <c r="H468" s="19">
        <v>0</v>
      </c>
      <c r="I468" s="19">
        <v>0</v>
      </c>
      <c r="J468" s="19">
        <v>0</v>
      </c>
      <c r="K468" s="19">
        <v>0</v>
      </c>
      <c r="L468" s="19">
        <v>0</v>
      </c>
      <c r="M468" s="19">
        <v>0</v>
      </c>
      <c r="N468" s="19">
        <v>0</v>
      </c>
      <c r="O468" s="19">
        <v>0</v>
      </c>
      <c r="P468" s="19">
        <v>0</v>
      </c>
      <c r="Q468" s="19">
        <v>0</v>
      </c>
      <c r="R468" s="19">
        <v>0</v>
      </c>
      <c r="S468" s="19">
        <v>0</v>
      </c>
      <c r="T468" s="19">
        <v>0</v>
      </c>
      <c r="U468" s="19">
        <v>0</v>
      </c>
      <c r="V468" s="19">
        <v>0</v>
      </c>
      <c r="W468" s="19">
        <v>0</v>
      </c>
      <c r="X468" s="19">
        <v>0</v>
      </c>
      <c r="Y468" s="19">
        <v>0</v>
      </c>
      <c r="Z468" s="19">
        <v>0</v>
      </c>
      <c r="AA468" s="19">
        <v>0</v>
      </c>
      <c r="AB468" s="19">
        <v>0</v>
      </c>
      <c r="AC468" s="19">
        <v>0</v>
      </c>
      <c r="AD468" s="19">
        <v>0</v>
      </c>
      <c r="AE468" s="19">
        <v>0</v>
      </c>
      <c r="AF468" s="19">
        <v>0</v>
      </c>
      <c r="AG468" s="19">
        <v>0</v>
      </c>
      <c r="AH468" s="19">
        <v>0</v>
      </c>
      <c r="AI468" s="19">
        <v>0</v>
      </c>
      <c r="AJ468" s="19">
        <v>0</v>
      </c>
      <c r="AK468" s="19">
        <v>0</v>
      </c>
      <c r="AL468" s="19">
        <v>0</v>
      </c>
      <c r="AM468" s="19">
        <v>0</v>
      </c>
      <c r="AN468" s="19">
        <v>0</v>
      </c>
      <c r="AO468" s="19">
        <v>0</v>
      </c>
      <c r="AP468" s="19">
        <v>0</v>
      </c>
    </row>
    <row r="469" spans="1:42" hidden="1">
      <c r="A469" s="15" t="s">
        <v>507</v>
      </c>
      <c r="B469" s="16" t="s">
        <v>508</v>
      </c>
      <c r="C469" s="17" t="s">
        <v>211</v>
      </c>
      <c r="D469" s="17" t="s">
        <v>275</v>
      </c>
      <c r="E469" s="17" t="s">
        <v>516</v>
      </c>
      <c r="F469" s="18" t="s">
        <v>580</v>
      </c>
      <c r="G469" s="19">
        <v>0</v>
      </c>
      <c r="H469" s="19">
        <v>0</v>
      </c>
      <c r="I469" s="19">
        <v>0</v>
      </c>
      <c r="J469" s="19">
        <v>0</v>
      </c>
      <c r="K469" s="19">
        <v>0</v>
      </c>
      <c r="L469" s="19">
        <v>0</v>
      </c>
      <c r="M469" s="19">
        <v>0</v>
      </c>
      <c r="N469" s="19">
        <v>0</v>
      </c>
      <c r="O469" s="19">
        <v>0</v>
      </c>
      <c r="P469" s="19">
        <v>0</v>
      </c>
      <c r="Q469" s="19">
        <v>0</v>
      </c>
      <c r="R469" s="19">
        <v>0</v>
      </c>
      <c r="S469" s="19">
        <v>0</v>
      </c>
      <c r="T469" s="19">
        <v>0</v>
      </c>
      <c r="U469" s="19">
        <v>0</v>
      </c>
      <c r="V469" s="19">
        <v>0</v>
      </c>
      <c r="W469" s="19">
        <v>0</v>
      </c>
      <c r="X469" s="19">
        <v>0</v>
      </c>
      <c r="Y469" s="19">
        <v>0</v>
      </c>
      <c r="Z469" s="19">
        <v>0</v>
      </c>
      <c r="AA469" s="19">
        <v>0</v>
      </c>
      <c r="AB469" s="19">
        <v>0</v>
      </c>
      <c r="AC469" s="19">
        <v>0</v>
      </c>
      <c r="AD469" s="19">
        <v>0</v>
      </c>
      <c r="AE469" s="19">
        <v>0</v>
      </c>
      <c r="AF469" s="19">
        <v>0</v>
      </c>
      <c r="AG469" s="19">
        <v>0</v>
      </c>
      <c r="AH469" s="19">
        <v>0</v>
      </c>
      <c r="AI469" s="19">
        <v>0</v>
      </c>
      <c r="AJ469" s="19">
        <v>0</v>
      </c>
      <c r="AK469" s="19">
        <v>0</v>
      </c>
      <c r="AL469" s="19">
        <v>0</v>
      </c>
      <c r="AM469" s="19">
        <v>0</v>
      </c>
      <c r="AN469" s="19">
        <v>0</v>
      </c>
      <c r="AO469" s="19">
        <v>0</v>
      </c>
      <c r="AP469" s="19">
        <v>0</v>
      </c>
    </row>
    <row r="470" spans="1:42" hidden="1">
      <c r="A470" s="15" t="s">
        <v>507</v>
      </c>
      <c r="B470" s="16" t="s">
        <v>508</v>
      </c>
      <c r="C470" s="17" t="s">
        <v>211</v>
      </c>
      <c r="D470" s="17" t="s">
        <v>275</v>
      </c>
      <c r="E470" s="17" t="s">
        <v>516</v>
      </c>
      <c r="F470" s="18" t="s">
        <v>581</v>
      </c>
      <c r="G470" s="19">
        <v>0</v>
      </c>
      <c r="H470" s="19">
        <v>0</v>
      </c>
      <c r="I470" s="19">
        <v>0</v>
      </c>
      <c r="J470" s="19">
        <v>0</v>
      </c>
      <c r="K470" s="19">
        <v>0</v>
      </c>
      <c r="L470" s="19">
        <v>0</v>
      </c>
      <c r="M470" s="19">
        <v>0</v>
      </c>
      <c r="N470" s="19">
        <v>0</v>
      </c>
      <c r="O470" s="19">
        <v>0</v>
      </c>
      <c r="P470" s="19">
        <v>0</v>
      </c>
      <c r="Q470" s="19">
        <v>0</v>
      </c>
      <c r="R470" s="19">
        <v>0</v>
      </c>
      <c r="S470" s="19">
        <v>0</v>
      </c>
      <c r="T470" s="19">
        <v>0</v>
      </c>
      <c r="U470" s="19">
        <v>0</v>
      </c>
      <c r="V470" s="19">
        <v>0</v>
      </c>
      <c r="W470" s="19">
        <v>0</v>
      </c>
      <c r="X470" s="19">
        <v>0</v>
      </c>
      <c r="Y470" s="19">
        <v>0</v>
      </c>
      <c r="Z470" s="19">
        <v>0</v>
      </c>
      <c r="AA470" s="19">
        <v>0</v>
      </c>
      <c r="AB470" s="19">
        <v>0</v>
      </c>
      <c r="AC470" s="19">
        <v>0</v>
      </c>
      <c r="AD470" s="19">
        <v>0</v>
      </c>
      <c r="AE470" s="19">
        <v>0</v>
      </c>
      <c r="AF470" s="19">
        <v>0</v>
      </c>
      <c r="AG470" s="19">
        <v>0</v>
      </c>
      <c r="AH470" s="19">
        <v>0</v>
      </c>
      <c r="AI470" s="19">
        <v>0</v>
      </c>
      <c r="AJ470" s="19">
        <v>0</v>
      </c>
      <c r="AK470" s="19">
        <v>0</v>
      </c>
      <c r="AL470" s="19">
        <v>0</v>
      </c>
      <c r="AM470" s="19">
        <v>0</v>
      </c>
      <c r="AN470" s="19">
        <v>0</v>
      </c>
      <c r="AO470" s="19">
        <v>0</v>
      </c>
      <c r="AP470" s="19">
        <v>0</v>
      </c>
    </row>
    <row r="471" spans="1:42" hidden="1">
      <c r="A471" s="15" t="s">
        <v>507</v>
      </c>
      <c r="B471" s="16" t="s">
        <v>508</v>
      </c>
      <c r="C471" s="17" t="s">
        <v>211</v>
      </c>
      <c r="D471" s="17" t="s">
        <v>275</v>
      </c>
      <c r="E471" s="17" t="s">
        <v>582</v>
      </c>
      <c r="F471" s="18" t="s">
        <v>583</v>
      </c>
      <c r="G471" s="19">
        <v>0</v>
      </c>
      <c r="H471" s="19">
        <v>0</v>
      </c>
      <c r="I471" s="19">
        <v>0</v>
      </c>
      <c r="J471" s="19">
        <v>0</v>
      </c>
      <c r="K471" s="19">
        <v>0</v>
      </c>
      <c r="L471" s="19">
        <v>0</v>
      </c>
      <c r="M471" s="19">
        <v>0</v>
      </c>
      <c r="N471" s="19">
        <v>0</v>
      </c>
      <c r="O471" s="19">
        <v>0</v>
      </c>
      <c r="P471" s="19">
        <v>0</v>
      </c>
      <c r="Q471" s="19">
        <v>0</v>
      </c>
      <c r="R471" s="19">
        <v>0</v>
      </c>
      <c r="S471" s="19">
        <v>0</v>
      </c>
      <c r="T471" s="19">
        <v>0</v>
      </c>
      <c r="U471" s="19">
        <v>0</v>
      </c>
      <c r="V471" s="19">
        <v>0</v>
      </c>
      <c r="W471" s="19">
        <v>0</v>
      </c>
      <c r="X471" s="19">
        <v>0</v>
      </c>
      <c r="Y471" s="19">
        <v>0</v>
      </c>
      <c r="Z471" s="19">
        <v>0</v>
      </c>
      <c r="AA471" s="19">
        <v>0</v>
      </c>
      <c r="AB471" s="19">
        <v>0</v>
      </c>
      <c r="AC471" s="19">
        <v>0</v>
      </c>
      <c r="AD471" s="19">
        <v>0</v>
      </c>
      <c r="AE471" s="19">
        <v>0</v>
      </c>
      <c r="AF471" s="19">
        <v>0</v>
      </c>
      <c r="AG471" s="19">
        <v>0</v>
      </c>
      <c r="AH471" s="19">
        <v>0</v>
      </c>
      <c r="AI471" s="19">
        <v>0</v>
      </c>
      <c r="AJ471" s="19">
        <v>0</v>
      </c>
      <c r="AK471" s="19">
        <v>0</v>
      </c>
      <c r="AL471" s="19">
        <v>0</v>
      </c>
      <c r="AM471" s="19">
        <v>0</v>
      </c>
      <c r="AN471" s="19">
        <v>0</v>
      </c>
      <c r="AO471" s="19">
        <v>0</v>
      </c>
      <c r="AP471" s="19">
        <v>0</v>
      </c>
    </row>
    <row r="472" spans="1:42" hidden="1">
      <c r="A472" s="15" t="s">
        <v>507</v>
      </c>
      <c r="B472" s="16" t="s">
        <v>508</v>
      </c>
      <c r="C472" s="17" t="s">
        <v>211</v>
      </c>
      <c r="D472" s="17" t="s">
        <v>275</v>
      </c>
      <c r="E472" s="17" t="s">
        <v>232</v>
      </c>
      <c r="F472" s="18" t="s">
        <v>584</v>
      </c>
      <c r="G472" s="19">
        <v>641.41977092258264</v>
      </c>
      <c r="H472" s="19">
        <v>539.19515115278011</v>
      </c>
      <c r="I472" s="19">
        <v>453.26231620284716</v>
      </c>
      <c r="J472" s="19">
        <v>381.02480493441374</v>
      </c>
      <c r="K472" s="19">
        <v>1679294.7507058622</v>
      </c>
      <c r="L472" s="19">
        <v>269.25298134621306</v>
      </c>
      <c r="M472" s="19">
        <v>226.34148268689836</v>
      </c>
      <c r="N472" s="19">
        <v>190.26889332389575</v>
      </c>
      <c r="O472" s="19">
        <v>159.94527974697041</v>
      </c>
      <c r="P472" s="19">
        <v>134.45441378474524</v>
      </c>
      <c r="Q472" s="19">
        <v>113.02608876484777</v>
      </c>
      <c r="R472" s="19">
        <v>95.012847714551157</v>
      </c>
      <c r="S472" s="19">
        <v>79.870420444347118</v>
      </c>
      <c r="T472" s="19">
        <v>67.141278420810863</v>
      </c>
      <c r="U472" s="19">
        <v>56.44081053913991</v>
      </c>
      <c r="V472" s="19">
        <v>47.445702096248745</v>
      </c>
      <c r="W472" s="19">
        <v>39.884165835019679</v>
      </c>
      <c r="X472" s="19">
        <v>33.527729890651614</v>
      </c>
      <c r="Y472" s="19">
        <v>28.184334511855013</v>
      </c>
      <c r="Z472" s="19">
        <v>23.692528974281331</v>
      </c>
      <c r="AA472" s="19">
        <v>19.916593345890387</v>
      </c>
      <c r="AB472" s="19">
        <v>16.742437708366143</v>
      </c>
      <c r="AC472" s="19">
        <v>14.074154929530653</v>
      </c>
      <c r="AD472" s="19">
        <v>11.831122828753374</v>
      </c>
      <c r="AE472" s="19">
        <v>9.9455681772658409</v>
      </c>
      <c r="AF472" s="19">
        <v>8.3605189296361502</v>
      </c>
      <c r="AG472" s="19">
        <v>7.0280828130646125</v>
      </c>
      <c r="AH472" s="19">
        <v>5.9080002620655288</v>
      </c>
      <c r="AI472" s="19">
        <v>4.9664279754475729</v>
      </c>
      <c r="AJ472" s="19">
        <v>4.1749163407594132</v>
      </c>
      <c r="AK472" s="19">
        <v>3.5095498290739209</v>
      </c>
      <c r="AL472" s="19">
        <v>2.9502243871340301</v>
      </c>
      <c r="AM472" s="19">
        <v>2.4800399932594996</v>
      </c>
      <c r="AN472" s="19">
        <v>2.0847900230875402</v>
      </c>
      <c r="AO472" s="19">
        <v>1.7525319963300143</v>
      </c>
      <c r="AP472" s="19">
        <v>1.4732267346578236</v>
      </c>
    </row>
    <row r="473" spans="1:42" hidden="1">
      <c r="A473" s="15" t="s">
        <v>507</v>
      </c>
      <c r="B473" s="16" t="s">
        <v>508</v>
      </c>
      <c r="C473" s="17" t="s">
        <v>211</v>
      </c>
      <c r="D473" s="17" t="s">
        <v>585</v>
      </c>
      <c r="E473" s="17" t="s">
        <v>509</v>
      </c>
      <c r="F473" s="18" t="s">
        <v>586</v>
      </c>
      <c r="G473" s="19">
        <v>0</v>
      </c>
      <c r="H473" s="19">
        <v>0</v>
      </c>
      <c r="I473" s="19">
        <v>0</v>
      </c>
      <c r="J473" s="19">
        <v>0</v>
      </c>
      <c r="K473" s="19">
        <v>0</v>
      </c>
      <c r="L473" s="19">
        <v>0</v>
      </c>
      <c r="M473" s="19">
        <v>0</v>
      </c>
      <c r="N473" s="19">
        <v>0</v>
      </c>
      <c r="O473" s="19">
        <v>0</v>
      </c>
      <c r="P473" s="19">
        <v>0</v>
      </c>
      <c r="Q473" s="19">
        <v>0</v>
      </c>
      <c r="R473" s="19">
        <v>0</v>
      </c>
      <c r="S473" s="19">
        <v>0</v>
      </c>
      <c r="T473" s="19">
        <v>0</v>
      </c>
      <c r="U473" s="19">
        <v>0</v>
      </c>
      <c r="V473" s="19">
        <v>0</v>
      </c>
      <c r="W473" s="19">
        <v>0</v>
      </c>
      <c r="X473" s="19">
        <v>0</v>
      </c>
      <c r="Y473" s="19">
        <v>0</v>
      </c>
      <c r="Z473" s="19">
        <v>0</v>
      </c>
      <c r="AA473" s="19">
        <v>0</v>
      </c>
      <c r="AB473" s="19">
        <v>0</v>
      </c>
      <c r="AC473" s="19">
        <v>0</v>
      </c>
      <c r="AD473" s="19">
        <v>0</v>
      </c>
      <c r="AE473" s="19">
        <v>0</v>
      </c>
      <c r="AF473" s="19">
        <v>0</v>
      </c>
      <c r="AG473" s="19">
        <v>0</v>
      </c>
      <c r="AH473" s="19">
        <v>0</v>
      </c>
      <c r="AI473" s="19">
        <v>0</v>
      </c>
      <c r="AJ473" s="19">
        <v>0</v>
      </c>
      <c r="AK473" s="19">
        <v>0</v>
      </c>
      <c r="AL473" s="19">
        <v>0</v>
      </c>
      <c r="AM473" s="19">
        <v>0</v>
      </c>
      <c r="AN473" s="19">
        <v>0</v>
      </c>
      <c r="AO473" s="19">
        <v>0</v>
      </c>
      <c r="AP473" s="19">
        <v>0</v>
      </c>
    </row>
    <row r="474" spans="1:42" hidden="1">
      <c r="A474" s="15" t="s">
        <v>507</v>
      </c>
      <c r="B474" s="16" t="s">
        <v>508</v>
      </c>
      <c r="C474" s="17" t="s">
        <v>211</v>
      </c>
      <c r="D474" s="17" t="s">
        <v>585</v>
      </c>
      <c r="E474" s="17" t="s">
        <v>511</v>
      </c>
      <c r="F474" s="18" t="s">
        <v>587</v>
      </c>
      <c r="G474" s="19">
        <v>0</v>
      </c>
      <c r="H474" s="19">
        <v>0</v>
      </c>
      <c r="I474" s="19">
        <v>0</v>
      </c>
      <c r="J474" s="19">
        <v>0</v>
      </c>
      <c r="K474" s="19">
        <v>0</v>
      </c>
      <c r="L474" s="19">
        <v>0</v>
      </c>
      <c r="M474" s="19">
        <v>0</v>
      </c>
      <c r="N474" s="19">
        <v>0</v>
      </c>
      <c r="O474" s="19">
        <v>0</v>
      </c>
      <c r="P474" s="19">
        <v>0</v>
      </c>
      <c r="Q474" s="19">
        <v>0</v>
      </c>
      <c r="R474" s="19">
        <v>0</v>
      </c>
      <c r="S474" s="19">
        <v>0</v>
      </c>
      <c r="T474" s="19">
        <v>0</v>
      </c>
      <c r="U474" s="19">
        <v>0</v>
      </c>
      <c r="V474" s="19">
        <v>0</v>
      </c>
      <c r="W474" s="19">
        <v>0</v>
      </c>
      <c r="X474" s="19">
        <v>0</v>
      </c>
      <c r="Y474" s="19">
        <v>0</v>
      </c>
      <c r="Z474" s="19">
        <v>0</v>
      </c>
      <c r="AA474" s="19">
        <v>0</v>
      </c>
      <c r="AB474" s="19">
        <v>0</v>
      </c>
      <c r="AC474" s="19">
        <v>0</v>
      </c>
      <c r="AD474" s="19">
        <v>0</v>
      </c>
      <c r="AE474" s="19">
        <v>0</v>
      </c>
      <c r="AF474" s="19">
        <v>0</v>
      </c>
      <c r="AG474" s="19">
        <v>0</v>
      </c>
      <c r="AH474" s="19">
        <v>0</v>
      </c>
      <c r="AI474" s="19">
        <v>0</v>
      </c>
      <c r="AJ474" s="19">
        <v>0</v>
      </c>
      <c r="AK474" s="19">
        <v>0</v>
      </c>
      <c r="AL474" s="19">
        <v>0</v>
      </c>
      <c r="AM474" s="19">
        <v>0</v>
      </c>
      <c r="AN474" s="19">
        <v>0</v>
      </c>
      <c r="AO474" s="19">
        <v>0</v>
      </c>
      <c r="AP474" s="19">
        <v>0</v>
      </c>
    </row>
    <row r="475" spans="1:42" hidden="1">
      <c r="A475" s="15" t="s">
        <v>507</v>
      </c>
      <c r="B475" s="16" t="s">
        <v>508</v>
      </c>
      <c r="C475" s="17" t="s">
        <v>211</v>
      </c>
      <c r="D475" s="17" t="s">
        <v>585</v>
      </c>
      <c r="E475" s="17" t="s">
        <v>511</v>
      </c>
      <c r="F475" s="18" t="s">
        <v>588</v>
      </c>
      <c r="G475" s="19">
        <v>0</v>
      </c>
      <c r="H475" s="19">
        <v>0</v>
      </c>
      <c r="I475" s="19">
        <v>0</v>
      </c>
      <c r="J475" s="19">
        <v>0</v>
      </c>
      <c r="K475" s="19">
        <v>0</v>
      </c>
      <c r="L475" s="19">
        <v>0</v>
      </c>
      <c r="M475" s="19">
        <v>0</v>
      </c>
      <c r="N475" s="19">
        <v>0</v>
      </c>
      <c r="O475" s="19">
        <v>0</v>
      </c>
      <c r="P475" s="19">
        <v>0</v>
      </c>
      <c r="Q475" s="19">
        <v>0</v>
      </c>
      <c r="R475" s="19">
        <v>0</v>
      </c>
      <c r="S475" s="19">
        <v>0</v>
      </c>
      <c r="T475" s="19">
        <v>0</v>
      </c>
      <c r="U475" s="19">
        <v>0</v>
      </c>
      <c r="V475" s="19">
        <v>0</v>
      </c>
      <c r="W475" s="19">
        <v>0</v>
      </c>
      <c r="X475" s="19">
        <v>0</v>
      </c>
      <c r="Y475" s="19">
        <v>0</v>
      </c>
      <c r="Z475" s="19">
        <v>0</v>
      </c>
      <c r="AA475" s="19">
        <v>0</v>
      </c>
      <c r="AB475" s="19">
        <v>0</v>
      </c>
      <c r="AC475" s="19">
        <v>0</v>
      </c>
      <c r="AD475" s="19">
        <v>0</v>
      </c>
      <c r="AE475" s="19">
        <v>0</v>
      </c>
      <c r="AF475" s="19">
        <v>0</v>
      </c>
      <c r="AG475" s="19">
        <v>0</v>
      </c>
      <c r="AH475" s="19">
        <v>0</v>
      </c>
      <c r="AI475" s="19">
        <v>0</v>
      </c>
      <c r="AJ475" s="19">
        <v>0</v>
      </c>
      <c r="AK475" s="19">
        <v>0</v>
      </c>
      <c r="AL475" s="19">
        <v>0</v>
      </c>
      <c r="AM475" s="19">
        <v>0</v>
      </c>
      <c r="AN475" s="19">
        <v>0</v>
      </c>
      <c r="AO475" s="19">
        <v>0</v>
      </c>
      <c r="AP475" s="19">
        <v>0</v>
      </c>
    </row>
    <row r="476" spans="1:42" hidden="1">
      <c r="A476" s="15" t="s">
        <v>507</v>
      </c>
      <c r="B476" s="16" t="s">
        <v>508</v>
      </c>
      <c r="C476" s="17" t="s">
        <v>211</v>
      </c>
      <c r="D476" s="17" t="s">
        <v>585</v>
      </c>
      <c r="E476" s="17" t="s">
        <v>528</v>
      </c>
      <c r="F476" s="18" t="s">
        <v>589</v>
      </c>
      <c r="G476" s="19">
        <v>0</v>
      </c>
      <c r="H476" s="19">
        <v>0</v>
      </c>
      <c r="I476" s="19">
        <v>0</v>
      </c>
      <c r="J476" s="19">
        <v>0</v>
      </c>
      <c r="K476" s="19">
        <v>0</v>
      </c>
      <c r="L476" s="19">
        <v>0</v>
      </c>
      <c r="M476" s="19">
        <v>0</v>
      </c>
      <c r="N476" s="19">
        <v>0</v>
      </c>
      <c r="O476" s="19">
        <v>0</v>
      </c>
      <c r="P476" s="19">
        <v>0</v>
      </c>
      <c r="Q476" s="19">
        <v>0</v>
      </c>
      <c r="R476" s="19">
        <v>0</v>
      </c>
      <c r="S476" s="19">
        <v>0</v>
      </c>
      <c r="T476" s="19">
        <v>0</v>
      </c>
      <c r="U476" s="19">
        <v>0</v>
      </c>
      <c r="V476" s="19">
        <v>0</v>
      </c>
      <c r="W476" s="19">
        <v>0</v>
      </c>
      <c r="X476" s="19">
        <v>0</v>
      </c>
      <c r="Y476" s="19">
        <v>0</v>
      </c>
      <c r="Z476" s="19">
        <v>0</v>
      </c>
      <c r="AA476" s="19">
        <v>0</v>
      </c>
      <c r="AB476" s="19">
        <v>0</v>
      </c>
      <c r="AC476" s="19">
        <v>0</v>
      </c>
      <c r="AD476" s="19">
        <v>0</v>
      </c>
      <c r="AE476" s="19">
        <v>0</v>
      </c>
      <c r="AF476" s="19">
        <v>0</v>
      </c>
      <c r="AG476" s="19">
        <v>0</v>
      </c>
      <c r="AH476" s="19">
        <v>0</v>
      </c>
      <c r="AI476" s="19">
        <v>0</v>
      </c>
      <c r="AJ476" s="19">
        <v>0</v>
      </c>
      <c r="AK476" s="19">
        <v>0</v>
      </c>
      <c r="AL476" s="19">
        <v>0</v>
      </c>
      <c r="AM476" s="19">
        <v>0</v>
      </c>
      <c r="AN476" s="19">
        <v>0</v>
      </c>
      <c r="AO476" s="19">
        <v>0</v>
      </c>
      <c r="AP476" s="19">
        <v>0</v>
      </c>
    </row>
    <row r="477" spans="1:42" hidden="1">
      <c r="A477" s="15" t="s">
        <v>507</v>
      </c>
      <c r="B477" s="16" t="s">
        <v>508</v>
      </c>
      <c r="C477" s="17" t="s">
        <v>211</v>
      </c>
      <c r="D477" s="17" t="s">
        <v>585</v>
      </c>
      <c r="E477" s="17" t="s">
        <v>528</v>
      </c>
      <c r="F477" s="18" t="s">
        <v>590</v>
      </c>
      <c r="G477" s="19">
        <v>0</v>
      </c>
      <c r="H477" s="19">
        <v>0</v>
      </c>
      <c r="I477" s="19">
        <v>0</v>
      </c>
      <c r="J477" s="19">
        <v>0</v>
      </c>
      <c r="K477" s="19">
        <v>0</v>
      </c>
      <c r="L477" s="19">
        <v>0</v>
      </c>
      <c r="M477" s="19">
        <v>0</v>
      </c>
      <c r="N477" s="19">
        <v>0</v>
      </c>
      <c r="O477" s="19">
        <v>0</v>
      </c>
      <c r="P477" s="19">
        <v>0</v>
      </c>
      <c r="Q477" s="19">
        <v>0</v>
      </c>
      <c r="R477" s="19">
        <v>0</v>
      </c>
      <c r="S477" s="19">
        <v>0</v>
      </c>
      <c r="T477" s="19">
        <v>0</v>
      </c>
      <c r="U477" s="19">
        <v>0</v>
      </c>
      <c r="V477" s="19">
        <v>0</v>
      </c>
      <c r="W477" s="19">
        <v>0</v>
      </c>
      <c r="X477" s="19">
        <v>0</v>
      </c>
      <c r="Y477" s="19">
        <v>0</v>
      </c>
      <c r="Z477" s="19">
        <v>0</v>
      </c>
      <c r="AA477" s="19">
        <v>0</v>
      </c>
      <c r="AB477" s="19">
        <v>0</v>
      </c>
      <c r="AC477" s="19">
        <v>0</v>
      </c>
      <c r="AD477" s="19">
        <v>0</v>
      </c>
      <c r="AE477" s="19">
        <v>0</v>
      </c>
      <c r="AF477" s="19">
        <v>0</v>
      </c>
      <c r="AG477" s="19">
        <v>0</v>
      </c>
      <c r="AH477" s="19">
        <v>0</v>
      </c>
      <c r="AI477" s="19">
        <v>0</v>
      </c>
      <c r="AJ477" s="19">
        <v>0</v>
      </c>
      <c r="AK477" s="19">
        <v>0</v>
      </c>
      <c r="AL477" s="19">
        <v>0</v>
      </c>
      <c r="AM477" s="19">
        <v>0</v>
      </c>
      <c r="AN477" s="19">
        <v>0</v>
      </c>
      <c r="AO477" s="19">
        <v>0</v>
      </c>
      <c r="AP477" s="19">
        <v>0</v>
      </c>
    </row>
    <row r="478" spans="1:42" hidden="1">
      <c r="A478" s="15" t="s">
        <v>507</v>
      </c>
      <c r="B478" s="16" t="s">
        <v>508</v>
      </c>
      <c r="C478" s="17" t="s">
        <v>211</v>
      </c>
      <c r="D478" s="17" t="s">
        <v>585</v>
      </c>
      <c r="E478" s="17" t="s">
        <v>530</v>
      </c>
      <c r="F478" s="18" t="s">
        <v>591</v>
      </c>
      <c r="G478" s="19">
        <v>0</v>
      </c>
      <c r="H478" s="19">
        <v>0</v>
      </c>
      <c r="I478" s="19">
        <v>0</v>
      </c>
      <c r="J478" s="19">
        <v>0</v>
      </c>
      <c r="K478" s="19">
        <v>0</v>
      </c>
      <c r="L478" s="19">
        <v>0</v>
      </c>
      <c r="M478" s="19">
        <v>0</v>
      </c>
      <c r="N478" s="19">
        <v>0</v>
      </c>
      <c r="O478" s="19">
        <v>0</v>
      </c>
      <c r="P478" s="19">
        <v>0</v>
      </c>
      <c r="Q478" s="19">
        <v>0</v>
      </c>
      <c r="R478" s="19">
        <v>0</v>
      </c>
      <c r="S478" s="19">
        <v>0</v>
      </c>
      <c r="T478" s="19">
        <v>0</v>
      </c>
      <c r="U478" s="19">
        <v>0</v>
      </c>
      <c r="V478" s="19">
        <v>0</v>
      </c>
      <c r="W478" s="19">
        <v>0</v>
      </c>
      <c r="X478" s="19">
        <v>0</v>
      </c>
      <c r="Y478" s="19">
        <v>0</v>
      </c>
      <c r="Z478" s="19">
        <v>0</v>
      </c>
      <c r="AA478" s="19">
        <v>0</v>
      </c>
      <c r="AB478" s="19">
        <v>0</v>
      </c>
      <c r="AC478" s="19">
        <v>0</v>
      </c>
      <c r="AD478" s="19">
        <v>0</v>
      </c>
      <c r="AE478" s="19">
        <v>0</v>
      </c>
      <c r="AF478" s="19">
        <v>0</v>
      </c>
      <c r="AG478" s="19">
        <v>0</v>
      </c>
      <c r="AH478" s="19">
        <v>0</v>
      </c>
      <c r="AI478" s="19">
        <v>0</v>
      </c>
      <c r="AJ478" s="19">
        <v>0</v>
      </c>
      <c r="AK478" s="19">
        <v>0</v>
      </c>
      <c r="AL478" s="19">
        <v>0</v>
      </c>
      <c r="AM478" s="19">
        <v>0</v>
      </c>
      <c r="AN478" s="19">
        <v>0</v>
      </c>
      <c r="AO478" s="19">
        <v>0</v>
      </c>
      <c r="AP478" s="19">
        <v>0</v>
      </c>
    </row>
    <row r="479" spans="1:42" hidden="1">
      <c r="A479" s="15" t="s">
        <v>507</v>
      </c>
      <c r="B479" s="16" t="s">
        <v>508</v>
      </c>
      <c r="C479" s="17" t="s">
        <v>211</v>
      </c>
      <c r="D479" s="17" t="s">
        <v>585</v>
      </c>
      <c r="E479" s="17" t="s">
        <v>530</v>
      </c>
      <c r="F479" s="18" t="s">
        <v>592</v>
      </c>
      <c r="G479" s="19">
        <v>0</v>
      </c>
      <c r="H479" s="19">
        <v>0</v>
      </c>
      <c r="I479" s="19">
        <v>0</v>
      </c>
      <c r="J479" s="19">
        <v>0</v>
      </c>
      <c r="K479" s="19">
        <v>0</v>
      </c>
      <c r="L479" s="19">
        <v>0</v>
      </c>
      <c r="M479" s="19">
        <v>0</v>
      </c>
      <c r="N479" s="19">
        <v>0</v>
      </c>
      <c r="O479" s="19">
        <v>0</v>
      </c>
      <c r="P479" s="19">
        <v>0</v>
      </c>
      <c r="Q479" s="19">
        <v>0</v>
      </c>
      <c r="R479" s="19">
        <v>0</v>
      </c>
      <c r="S479" s="19">
        <v>0</v>
      </c>
      <c r="T479" s="19">
        <v>0</v>
      </c>
      <c r="U479" s="19">
        <v>0</v>
      </c>
      <c r="V479" s="19">
        <v>0</v>
      </c>
      <c r="W479" s="19">
        <v>0</v>
      </c>
      <c r="X479" s="19">
        <v>0</v>
      </c>
      <c r="Y479" s="19">
        <v>0</v>
      </c>
      <c r="Z479" s="19">
        <v>0</v>
      </c>
      <c r="AA479" s="19">
        <v>0</v>
      </c>
      <c r="AB479" s="19">
        <v>0</v>
      </c>
      <c r="AC479" s="19">
        <v>0</v>
      </c>
      <c r="AD479" s="19">
        <v>0</v>
      </c>
      <c r="AE479" s="19">
        <v>0</v>
      </c>
      <c r="AF479" s="19">
        <v>0</v>
      </c>
      <c r="AG479" s="19">
        <v>0</v>
      </c>
      <c r="AH479" s="19">
        <v>0</v>
      </c>
      <c r="AI479" s="19">
        <v>0</v>
      </c>
      <c r="AJ479" s="19">
        <v>0</v>
      </c>
      <c r="AK479" s="19">
        <v>0</v>
      </c>
      <c r="AL479" s="19">
        <v>0</v>
      </c>
      <c r="AM479" s="19">
        <v>0</v>
      </c>
      <c r="AN479" s="19">
        <v>0</v>
      </c>
      <c r="AO479" s="19">
        <v>0</v>
      </c>
      <c r="AP479" s="19">
        <v>0</v>
      </c>
    </row>
    <row r="480" spans="1:42" hidden="1">
      <c r="A480" s="15" t="s">
        <v>507</v>
      </c>
      <c r="B480" s="16" t="s">
        <v>508</v>
      </c>
      <c r="C480" s="17" t="s">
        <v>211</v>
      </c>
      <c r="D480" s="17" t="s">
        <v>593</v>
      </c>
      <c r="E480" s="17" t="s">
        <v>509</v>
      </c>
      <c r="F480" s="18" t="s">
        <v>594</v>
      </c>
      <c r="G480" s="19">
        <v>0</v>
      </c>
      <c r="H480" s="19">
        <v>0</v>
      </c>
      <c r="I480" s="19">
        <v>0</v>
      </c>
      <c r="J480" s="19">
        <v>0</v>
      </c>
      <c r="K480" s="19">
        <v>0</v>
      </c>
      <c r="L480" s="19">
        <v>0</v>
      </c>
      <c r="M480" s="19">
        <v>0</v>
      </c>
      <c r="N480" s="19">
        <v>0</v>
      </c>
      <c r="O480" s="19">
        <v>0</v>
      </c>
      <c r="P480" s="19">
        <v>0</v>
      </c>
      <c r="Q480" s="19">
        <v>0</v>
      </c>
      <c r="R480" s="19">
        <v>0</v>
      </c>
      <c r="S480" s="19">
        <v>0</v>
      </c>
      <c r="T480" s="19">
        <v>0</v>
      </c>
      <c r="U480" s="19">
        <v>0</v>
      </c>
      <c r="V480" s="19">
        <v>0</v>
      </c>
      <c r="W480" s="19">
        <v>0</v>
      </c>
      <c r="X480" s="19">
        <v>0</v>
      </c>
      <c r="Y480" s="19">
        <v>0</v>
      </c>
      <c r="Z480" s="19">
        <v>0</v>
      </c>
      <c r="AA480" s="19">
        <v>0</v>
      </c>
      <c r="AB480" s="19">
        <v>0</v>
      </c>
      <c r="AC480" s="19">
        <v>0</v>
      </c>
      <c r="AD480" s="19">
        <v>0</v>
      </c>
      <c r="AE480" s="19">
        <v>0</v>
      </c>
      <c r="AF480" s="19">
        <v>0</v>
      </c>
      <c r="AG480" s="19">
        <v>0</v>
      </c>
      <c r="AH480" s="19">
        <v>0</v>
      </c>
      <c r="AI480" s="19">
        <v>0</v>
      </c>
      <c r="AJ480" s="19">
        <v>0</v>
      </c>
      <c r="AK480" s="19">
        <v>0</v>
      </c>
      <c r="AL480" s="19">
        <v>0</v>
      </c>
      <c r="AM480" s="19">
        <v>0</v>
      </c>
      <c r="AN480" s="19">
        <v>0</v>
      </c>
      <c r="AO480" s="19">
        <v>0</v>
      </c>
      <c r="AP480" s="19">
        <v>0</v>
      </c>
    </row>
    <row r="481" spans="1:42" hidden="1">
      <c r="A481" s="15" t="s">
        <v>507</v>
      </c>
      <c r="B481" s="16" t="s">
        <v>508</v>
      </c>
      <c r="C481" s="17" t="s">
        <v>211</v>
      </c>
      <c r="D481" s="17" t="s">
        <v>593</v>
      </c>
      <c r="E481" s="17" t="s">
        <v>511</v>
      </c>
      <c r="F481" s="18" t="s">
        <v>595</v>
      </c>
      <c r="G481" s="19">
        <v>0</v>
      </c>
      <c r="H481" s="19">
        <v>0</v>
      </c>
      <c r="I481" s="19">
        <v>0</v>
      </c>
      <c r="J481" s="19">
        <v>0</v>
      </c>
      <c r="K481" s="19">
        <v>0</v>
      </c>
      <c r="L481" s="19">
        <v>0</v>
      </c>
      <c r="M481" s="19">
        <v>0</v>
      </c>
      <c r="N481" s="19">
        <v>0</v>
      </c>
      <c r="O481" s="19">
        <v>0</v>
      </c>
      <c r="P481" s="19">
        <v>0</v>
      </c>
      <c r="Q481" s="19">
        <v>0</v>
      </c>
      <c r="R481" s="19">
        <v>0</v>
      </c>
      <c r="S481" s="19">
        <v>0</v>
      </c>
      <c r="T481" s="19">
        <v>0</v>
      </c>
      <c r="U481" s="19">
        <v>0</v>
      </c>
      <c r="V481" s="19">
        <v>0</v>
      </c>
      <c r="W481" s="19">
        <v>0</v>
      </c>
      <c r="X481" s="19">
        <v>0</v>
      </c>
      <c r="Y481" s="19">
        <v>0</v>
      </c>
      <c r="Z481" s="19">
        <v>0</v>
      </c>
      <c r="AA481" s="19">
        <v>0</v>
      </c>
      <c r="AB481" s="19">
        <v>0</v>
      </c>
      <c r="AC481" s="19">
        <v>0</v>
      </c>
      <c r="AD481" s="19">
        <v>0</v>
      </c>
      <c r="AE481" s="19">
        <v>0</v>
      </c>
      <c r="AF481" s="19">
        <v>0</v>
      </c>
      <c r="AG481" s="19">
        <v>0</v>
      </c>
      <c r="AH481" s="19">
        <v>0</v>
      </c>
      <c r="AI481" s="19">
        <v>0</v>
      </c>
      <c r="AJ481" s="19">
        <v>0</v>
      </c>
      <c r="AK481" s="19">
        <v>0</v>
      </c>
      <c r="AL481" s="19">
        <v>0</v>
      </c>
      <c r="AM481" s="19">
        <v>0</v>
      </c>
      <c r="AN481" s="19">
        <v>0</v>
      </c>
      <c r="AO481" s="19">
        <v>0</v>
      </c>
      <c r="AP481" s="19">
        <v>0</v>
      </c>
    </row>
    <row r="482" spans="1:42" hidden="1">
      <c r="A482" s="15" t="s">
        <v>507</v>
      </c>
      <c r="B482" s="16" t="s">
        <v>508</v>
      </c>
      <c r="C482" s="17" t="s">
        <v>211</v>
      </c>
      <c r="D482" s="17" t="s">
        <v>593</v>
      </c>
      <c r="E482" s="17" t="s">
        <v>528</v>
      </c>
      <c r="F482" s="18" t="s">
        <v>596</v>
      </c>
      <c r="G482" s="19">
        <v>0</v>
      </c>
      <c r="H482" s="19">
        <v>0</v>
      </c>
      <c r="I482" s="19">
        <v>0</v>
      </c>
      <c r="J482" s="19">
        <v>0</v>
      </c>
      <c r="K482" s="19">
        <v>0</v>
      </c>
      <c r="L482" s="19">
        <v>0</v>
      </c>
      <c r="M482" s="19">
        <v>0</v>
      </c>
      <c r="N482" s="19">
        <v>0</v>
      </c>
      <c r="O482" s="19">
        <v>0</v>
      </c>
      <c r="P482" s="19">
        <v>0</v>
      </c>
      <c r="Q482" s="19">
        <v>0</v>
      </c>
      <c r="R482" s="19">
        <v>0</v>
      </c>
      <c r="S482" s="19">
        <v>0</v>
      </c>
      <c r="T482" s="19">
        <v>0</v>
      </c>
      <c r="U482" s="19">
        <v>0</v>
      </c>
      <c r="V482" s="19">
        <v>0</v>
      </c>
      <c r="W482" s="19">
        <v>0</v>
      </c>
      <c r="X482" s="19">
        <v>0</v>
      </c>
      <c r="Y482" s="19">
        <v>0</v>
      </c>
      <c r="Z482" s="19">
        <v>0</v>
      </c>
      <c r="AA482" s="19">
        <v>0</v>
      </c>
      <c r="AB482" s="19">
        <v>0</v>
      </c>
      <c r="AC482" s="19">
        <v>0</v>
      </c>
      <c r="AD482" s="19">
        <v>0</v>
      </c>
      <c r="AE482" s="19">
        <v>0</v>
      </c>
      <c r="AF482" s="19">
        <v>0</v>
      </c>
      <c r="AG482" s="19">
        <v>0</v>
      </c>
      <c r="AH482" s="19">
        <v>0</v>
      </c>
      <c r="AI482" s="19">
        <v>0</v>
      </c>
      <c r="AJ482" s="19">
        <v>0</v>
      </c>
      <c r="AK482" s="19">
        <v>0</v>
      </c>
      <c r="AL482" s="19">
        <v>0</v>
      </c>
      <c r="AM482" s="19">
        <v>0</v>
      </c>
      <c r="AN482" s="19">
        <v>0</v>
      </c>
      <c r="AO482" s="19">
        <v>0</v>
      </c>
      <c r="AP482" s="19">
        <v>0</v>
      </c>
    </row>
    <row r="483" spans="1:42" hidden="1">
      <c r="A483" s="15" t="s">
        <v>507</v>
      </c>
      <c r="B483" s="16" t="s">
        <v>508</v>
      </c>
      <c r="C483" s="17" t="s">
        <v>211</v>
      </c>
      <c r="D483" s="17" t="s">
        <v>593</v>
      </c>
      <c r="E483" s="17" t="s">
        <v>528</v>
      </c>
      <c r="F483" s="18" t="s">
        <v>597</v>
      </c>
      <c r="G483" s="19">
        <v>0</v>
      </c>
      <c r="H483" s="19">
        <v>0</v>
      </c>
      <c r="I483" s="19">
        <v>0</v>
      </c>
      <c r="J483" s="19">
        <v>0</v>
      </c>
      <c r="K483" s="19">
        <v>0</v>
      </c>
      <c r="L483" s="19">
        <v>0</v>
      </c>
      <c r="M483" s="19">
        <v>0</v>
      </c>
      <c r="N483" s="19">
        <v>0</v>
      </c>
      <c r="O483" s="19">
        <v>0</v>
      </c>
      <c r="P483" s="19">
        <v>0</v>
      </c>
      <c r="Q483" s="19">
        <v>0</v>
      </c>
      <c r="R483" s="19">
        <v>0</v>
      </c>
      <c r="S483" s="19">
        <v>0</v>
      </c>
      <c r="T483" s="19">
        <v>0</v>
      </c>
      <c r="U483" s="19">
        <v>0</v>
      </c>
      <c r="V483" s="19">
        <v>0</v>
      </c>
      <c r="W483" s="19">
        <v>0</v>
      </c>
      <c r="X483" s="19">
        <v>0</v>
      </c>
      <c r="Y483" s="19">
        <v>0</v>
      </c>
      <c r="Z483" s="19">
        <v>0</v>
      </c>
      <c r="AA483" s="19">
        <v>0</v>
      </c>
      <c r="AB483" s="19">
        <v>0</v>
      </c>
      <c r="AC483" s="19">
        <v>0</v>
      </c>
      <c r="AD483" s="19">
        <v>0</v>
      </c>
      <c r="AE483" s="19">
        <v>0</v>
      </c>
      <c r="AF483" s="19">
        <v>0</v>
      </c>
      <c r="AG483" s="19">
        <v>0</v>
      </c>
      <c r="AH483" s="19">
        <v>0</v>
      </c>
      <c r="AI483" s="19">
        <v>0</v>
      </c>
      <c r="AJ483" s="19">
        <v>0</v>
      </c>
      <c r="AK483" s="19">
        <v>0</v>
      </c>
      <c r="AL483" s="19">
        <v>0</v>
      </c>
      <c r="AM483" s="19">
        <v>0</v>
      </c>
      <c r="AN483" s="19">
        <v>0</v>
      </c>
      <c r="AO483" s="19">
        <v>0</v>
      </c>
      <c r="AP483" s="19">
        <v>0</v>
      </c>
    </row>
    <row r="484" spans="1:42" hidden="1">
      <c r="A484" s="15" t="s">
        <v>507</v>
      </c>
      <c r="B484" s="16" t="s">
        <v>508</v>
      </c>
      <c r="C484" s="17" t="s">
        <v>211</v>
      </c>
      <c r="D484" s="17" t="s">
        <v>593</v>
      </c>
      <c r="E484" s="17" t="s">
        <v>530</v>
      </c>
      <c r="F484" s="18" t="s">
        <v>598</v>
      </c>
      <c r="G484" s="19">
        <v>0</v>
      </c>
      <c r="H484" s="19">
        <v>0</v>
      </c>
      <c r="I484" s="19">
        <v>0</v>
      </c>
      <c r="J484" s="19">
        <v>0</v>
      </c>
      <c r="K484" s="19">
        <v>0</v>
      </c>
      <c r="L484" s="19">
        <v>0</v>
      </c>
      <c r="M484" s="19">
        <v>0</v>
      </c>
      <c r="N484" s="19">
        <v>0</v>
      </c>
      <c r="O484" s="19">
        <v>0</v>
      </c>
      <c r="P484" s="19">
        <v>0</v>
      </c>
      <c r="Q484" s="19">
        <v>0</v>
      </c>
      <c r="R484" s="19">
        <v>0</v>
      </c>
      <c r="S484" s="19">
        <v>0</v>
      </c>
      <c r="T484" s="19">
        <v>0</v>
      </c>
      <c r="U484" s="19">
        <v>0</v>
      </c>
      <c r="V484" s="19">
        <v>0</v>
      </c>
      <c r="W484" s="19">
        <v>0</v>
      </c>
      <c r="X484" s="19">
        <v>0</v>
      </c>
      <c r="Y484" s="19">
        <v>0</v>
      </c>
      <c r="Z484" s="19">
        <v>0</v>
      </c>
      <c r="AA484" s="19">
        <v>0</v>
      </c>
      <c r="AB484" s="19">
        <v>0</v>
      </c>
      <c r="AC484" s="19">
        <v>0</v>
      </c>
      <c r="AD484" s="19">
        <v>0</v>
      </c>
      <c r="AE484" s="19">
        <v>0</v>
      </c>
      <c r="AF484" s="19">
        <v>0</v>
      </c>
      <c r="AG484" s="19">
        <v>0</v>
      </c>
      <c r="AH484" s="19">
        <v>0</v>
      </c>
      <c r="AI484" s="19">
        <v>0</v>
      </c>
      <c r="AJ484" s="19">
        <v>0</v>
      </c>
      <c r="AK484" s="19">
        <v>0</v>
      </c>
      <c r="AL484" s="19">
        <v>0</v>
      </c>
      <c r="AM484" s="19">
        <v>0</v>
      </c>
      <c r="AN484" s="19">
        <v>0</v>
      </c>
      <c r="AO484" s="19">
        <v>0</v>
      </c>
      <c r="AP484" s="19">
        <v>0</v>
      </c>
    </row>
    <row r="485" spans="1:42" hidden="1">
      <c r="A485" s="15" t="s">
        <v>507</v>
      </c>
      <c r="B485" s="16" t="s">
        <v>508</v>
      </c>
      <c r="C485" s="17" t="s">
        <v>211</v>
      </c>
      <c r="D485" s="17" t="s">
        <v>593</v>
      </c>
      <c r="E485" s="17" t="s">
        <v>516</v>
      </c>
      <c r="F485" s="18" t="s">
        <v>599</v>
      </c>
      <c r="G485" s="19">
        <v>0</v>
      </c>
      <c r="H485" s="19">
        <v>0</v>
      </c>
      <c r="I485" s="19">
        <v>0</v>
      </c>
      <c r="J485" s="19">
        <v>0</v>
      </c>
      <c r="K485" s="19">
        <v>0</v>
      </c>
      <c r="L485" s="19">
        <v>0</v>
      </c>
      <c r="M485" s="19">
        <v>0</v>
      </c>
      <c r="N485" s="19">
        <v>0</v>
      </c>
      <c r="O485" s="19">
        <v>0</v>
      </c>
      <c r="P485" s="19">
        <v>0</v>
      </c>
      <c r="Q485" s="19">
        <v>0</v>
      </c>
      <c r="R485" s="19">
        <v>0</v>
      </c>
      <c r="S485" s="19">
        <v>0</v>
      </c>
      <c r="T485" s="19">
        <v>0</v>
      </c>
      <c r="U485" s="19">
        <v>0</v>
      </c>
      <c r="V485" s="19">
        <v>0</v>
      </c>
      <c r="W485" s="19">
        <v>0</v>
      </c>
      <c r="X485" s="19">
        <v>0</v>
      </c>
      <c r="Y485" s="19">
        <v>0</v>
      </c>
      <c r="Z485" s="19">
        <v>0</v>
      </c>
      <c r="AA485" s="19">
        <v>0</v>
      </c>
      <c r="AB485" s="19">
        <v>0</v>
      </c>
      <c r="AC485" s="19">
        <v>0</v>
      </c>
      <c r="AD485" s="19">
        <v>0</v>
      </c>
      <c r="AE485" s="19">
        <v>0</v>
      </c>
      <c r="AF485" s="19">
        <v>0</v>
      </c>
      <c r="AG485" s="19">
        <v>0</v>
      </c>
      <c r="AH485" s="19">
        <v>0</v>
      </c>
      <c r="AI485" s="19">
        <v>0</v>
      </c>
      <c r="AJ485" s="19">
        <v>0</v>
      </c>
      <c r="AK485" s="19">
        <v>0</v>
      </c>
      <c r="AL485" s="19">
        <v>0</v>
      </c>
      <c r="AM485" s="19">
        <v>0</v>
      </c>
      <c r="AN485" s="19">
        <v>0</v>
      </c>
      <c r="AO485" s="19">
        <v>0</v>
      </c>
      <c r="AP485" s="19">
        <v>0</v>
      </c>
    </row>
    <row r="486" spans="1:42" hidden="1">
      <c r="A486" s="15" t="s">
        <v>507</v>
      </c>
      <c r="B486" s="16" t="s">
        <v>508</v>
      </c>
      <c r="C486" s="17" t="s">
        <v>211</v>
      </c>
      <c r="D486" s="17" t="s">
        <v>593</v>
      </c>
      <c r="E486" s="17" t="s">
        <v>232</v>
      </c>
      <c r="F486" s="18" t="s">
        <v>600</v>
      </c>
      <c r="G486" s="19">
        <v>0</v>
      </c>
      <c r="H486" s="19">
        <v>0</v>
      </c>
      <c r="I486" s="19">
        <v>0</v>
      </c>
      <c r="J486" s="19">
        <v>0</v>
      </c>
      <c r="K486" s="19">
        <v>0</v>
      </c>
      <c r="L486" s="19">
        <v>0</v>
      </c>
      <c r="M486" s="19">
        <v>0</v>
      </c>
      <c r="N486" s="19">
        <v>0</v>
      </c>
      <c r="O486" s="19">
        <v>0</v>
      </c>
      <c r="P486" s="19">
        <v>0</v>
      </c>
      <c r="Q486" s="19">
        <v>0</v>
      </c>
      <c r="R486" s="19">
        <v>0</v>
      </c>
      <c r="S486" s="19">
        <v>0</v>
      </c>
      <c r="T486" s="19">
        <v>0</v>
      </c>
      <c r="U486" s="19">
        <v>0</v>
      </c>
      <c r="V486" s="19">
        <v>0</v>
      </c>
      <c r="W486" s="19">
        <v>0</v>
      </c>
      <c r="X486" s="19">
        <v>0</v>
      </c>
      <c r="Y486" s="19">
        <v>0</v>
      </c>
      <c r="Z486" s="19">
        <v>0</v>
      </c>
      <c r="AA486" s="19">
        <v>0</v>
      </c>
      <c r="AB486" s="19">
        <v>0</v>
      </c>
      <c r="AC486" s="19">
        <v>0</v>
      </c>
      <c r="AD486" s="19">
        <v>0</v>
      </c>
      <c r="AE486" s="19">
        <v>0</v>
      </c>
      <c r="AF486" s="19">
        <v>0</v>
      </c>
      <c r="AG486" s="19">
        <v>0</v>
      </c>
      <c r="AH486" s="19">
        <v>0</v>
      </c>
      <c r="AI486" s="19">
        <v>0</v>
      </c>
      <c r="AJ486" s="19">
        <v>0</v>
      </c>
      <c r="AK486" s="19">
        <v>0</v>
      </c>
      <c r="AL486" s="19">
        <v>0</v>
      </c>
      <c r="AM486" s="19">
        <v>0</v>
      </c>
      <c r="AN486" s="19">
        <v>0</v>
      </c>
      <c r="AO486" s="19">
        <v>8538639.2402360868</v>
      </c>
      <c r="AP486" s="19">
        <v>0</v>
      </c>
    </row>
    <row r="487" spans="1:42" hidden="1">
      <c r="A487" s="15" t="s">
        <v>507</v>
      </c>
      <c r="B487" s="16" t="s">
        <v>508</v>
      </c>
      <c r="C487" s="17" t="s">
        <v>211</v>
      </c>
      <c r="D487" s="17" t="s">
        <v>601</v>
      </c>
      <c r="E487" s="17" t="s">
        <v>509</v>
      </c>
      <c r="F487" s="18" t="s">
        <v>602</v>
      </c>
      <c r="G487" s="19">
        <v>0</v>
      </c>
      <c r="H487" s="19">
        <v>0</v>
      </c>
      <c r="I487" s="19">
        <v>0</v>
      </c>
      <c r="J487" s="19">
        <v>0</v>
      </c>
      <c r="K487" s="19">
        <v>0</v>
      </c>
      <c r="L487" s="19">
        <v>0</v>
      </c>
      <c r="M487" s="19">
        <v>0</v>
      </c>
      <c r="N487" s="19">
        <v>0</v>
      </c>
      <c r="O487" s="19">
        <v>0</v>
      </c>
      <c r="P487" s="19">
        <v>0</v>
      </c>
      <c r="Q487" s="19">
        <v>0</v>
      </c>
      <c r="R487" s="19">
        <v>0</v>
      </c>
      <c r="S487" s="19">
        <v>0</v>
      </c>
      <c r="T487" s="19">
        <v>0</v>
      </c>
      <c r="U487" s="19">
        <v>0</v>
      </c>
      <c r="V487" s="19">
        <v>0</v>
      </c>
      <c r="W487" s="19">
        <v>0</v>
      </c>
      <c r="X487" s="19">
        <v>0</v>
      </c>
      <c r="Y487" s="19">
        <v>0</v>
      </c>
      <c r="Z487" s="19">
        <v>0</v>
      </c>
      <c r="AA487" s="19">
        <v>0</v>
      </c>
      <c r="AB487" s="19">
        <v>0</v>
      </c>
      <c r="AC487" s="19">
        <v>0</v>
      </c>
      <c r="AD487" s="19">
        <v>0</v>
      </c>
      <c r="AE487" s="19">
        <v>0</v>
      </c>
      <c r="AF487" s="19">
        <v>0</v>
      </c>
      <c r="AG487" s="19">
        <v>0</v>
      </c>
      <c r="AH487" s="19">
        <v>0</v>
      </c>
      <c r="AI487" s="19">
        <v>0</v>
      </c>
      <c r="AJ487" s="19">
        <v>0</v>
      </c>
      <c r="AK487" s="19">
        <v>0</v>
      </c>
      <c r="AL487" s="19">
        <v>0</v>
      </c>
      <c r="AM487" s="19">
        <v>0</v>
      </c>
      <c r="AN487" s="19">
        <v>0</v>
      </c>
      <c r="AO487" s="19">
        <v>0</v>
      </c>
      <c r="AP487" s="19">
        <v>0</v>
      </c>
    </row>
    <row r="488" spans="1:42" hidden="1">
      <c r="A488" s="15" t="s">
        <v>507</v>
      </c>
      <c r="B488" s="16" t="s">
        <v>508</v>
      </c>
      <c r="C488" s="17" t="s">
        <v>211</v>
      </c>
      <c r="D488" s="17" t="s">
        <v>601</v>
      </c>
      <c r="E488" s="17" t="s">
        <v>509</v>
      </c>
      <c r="F488" s="18" t="s">
        <v>603</v>
      </c>
      <c r="G488" s="19">
        <v>0</v>
      </c>
      <c r="H488" s="19">
        <v>0</v>
      </c>
      <c r="I488" s="19">
        <v>0</v>
      </c>
      <c r="J488" s="19">
        <v>0</v>
      </c>
      <c r="K488" s="19">
        <v>0</v>
      </c>
      <c r="L488" s="19">
        <v>0</v>
      </c>
      <c r="M488" s="19">
        <v>0</v>
      </c>
      <c r="N488" s="19">
        <v>0</v>
      </c>
      <c r="O488" s="19">
        <v>0</v>
      </c>
      <c r="P488" s="19">
        <v>0</v>
      </c>
      <c r="Q488" s="19">
        <v>0</v>
      </c>
      <c r="R488" s="19">
        <v>0</v>
      </c>
      <c r="S488" s="19">
        <v>0</v>
      </c>
      <c r="T488" s="19">
        <v>0</v>
      </c>
      <c r="U488" s="19">
        <v>0</v>
      </c>
      <c r="V488" s="19">
        <v>0</v>
      </c>
      <c r="W488" s="19">
        <v>0</v>
      </c>
      <c r="X488" s="19">
        <v>0</v>
      </c>
      <c r="Y488" s="19">
        <v>0</v>
      </c>
      <c r="Z488" s="19">
        <v>0</v>
      </c>
      <c r="AA488" s="19">
        <v>0</v>
      </c>
      <c r="AB488" s="19">
        <v>0</v>
      </c>
      <c r="AC488" s="19">
        <v>0</v>
      </c>
      <c r="AD488" s="19">
        <v>0</v>
      </c>
      <c r="AE488" s="19">
        <v>0</v>
      </c>
      <c r="AF488" s="19">
        <v>0</v>
      </c>
      <c r="AG488" s="19">
        <v>0</v>
      </c>
      <c r="AH488" s="19">
        <v>0</v>
      </c>
      <c r="AI488" s="19">
        <v>0</v>
      </c>
      <c r="AJ488" s="19">
        <v>0</v>
      </c>
      <c r="AK488" s="19">
        <v>0</v>
      </c>
      <c r="AL488" s="19">
        <v>0</v>
      </c>
      <c r="AM488" s="19">
        <v>0</v>
      </c>
      <c r="AN488" s="19">
        <v>0</v>
      </c>
      <c r="AO488" s="19">
        <v>0</v>
      </c>
      <c r="AP488" s="19">
        <v>0</v>
      </c>
    </row>
    <row r="489" spans="1:42" hidden="1">
      <c r="A489" s="15" t="s">
        <v>507</v>
      </c>
      <c r="B489" s="16" t="s">
        <v>508</v>
      </c>
      <c r="C489" s="17" t="s">
        <v>211</v>
      </c>
      <c r="D489" s="17" t="s">
        <v>601</v>
      </c>
      <c r="E489" s="17" t="s">
        <v>511</v>
      </c>
      <c r="F489" s="18" t="s">
        <v>604</v>
      </c>
      <c r="G489" s="19">
        <v>0</v>
      </c>
      <c r="H489" s="19">
        <v>0</v>
      </c>
      <c r="I489" s="19">
        <v>0</v>
      </c>
      <c r="J489" s="19">
        <v>0</v>
      </c>
      <c r="K489" s="19">
        <v>0</v>
      </c>
      <c r="L489" s="19">
        <v>0</v>
      </c>
      <c r="M489" s="19">
        <v>0</v>
      </c>
      <c r="N489" s="19">
        <v>0</v>
      </c>
      <c r="O489" s="19">
        <v>0</v>
      </c>
      <c r="P489" s="19">
        <v>0</v>
      </c>
      <c r="Q489" s="19">
        <v>0</v>
      </c>
      <c r="R489" s="19">
        <v>0</v>
      </c>
      <c r="S489" s="19">
        <v>0</v>
      </c>
      <c r="T489" s="19">
        <v>0</v>
      </c>
      <c r="U489" s="19">
        <v>0</v>
      </c>
      <c r="V489" s="19">
        <v>0</v>
      </c>
      <c r="W489" s="19">
        <v>0</v>
      </c>
      <c r="X489" s="19">
        <v>0</v>
      </c>
      <c r="Y489" s="19">
        <v>0</v>
      </c>
      <c r="Z489" s="19">
        <v>0</v>
      </c>
      <c r="AA489" s="19">
        <v>0</v>
      </c>
      <c r="AB489" s="19">
        <v>0</v>
      </c>
      <c r="AC489" s="19">
        <v>0</v>
      </c>
      <c r="AD489" s="19">
        <v>0</v>
      </c>
      <c r="AE489" s="19">
        <v>0</v>
      </c>
      <c r="AF489" s="19">
        <v>0</v>
      </c>
      <c r="AG489" s="19">
        <v>0</v>
      </c>
      <c r="AH489" s="19">
        <v>0</v>
      </c>
      <c r="AI489" s="19">
        <v>0</v>
      </c>
      <c r="AJ489" s="19">
        <v>0</v>
      </c>
      <c r="AK489" s="19">
        <v>0</v>
      </c>
      <c r="AL489" s="19">
        <v>0</v>
      </c>
      <c r="AM489" s="19">
        <v>0</v>
      </c>
      <c r="AN489" s="19">
        <v>0</v>
      </c>
      <c r="AO489" s="19">
        <v>0</v>
      </c>
      <c r="AP489" s="19">
        <v>0</v>
      </c>
    </row>
    <row r="490" spans="1:42" hidden="1">
      <c r="A490" s="15" t="s">
        <v>507</v>
      </c>
      <c r="B490" s="16" t="s">
        <v>508</v>
      </c>
      <c r="C490" s="17" t="s">
        <v>211</v>
      </c>
      <c r="D490" s="17" t="s">
        <v>601</v>
      </c>
      <c r="E490" s="17" t="s">
        <v>511</v>
      </c>
      <c r="F490" s="18" t="s">
        <v>605</v>
      </c>
      <c r="G490" s="19">
        <v>0</v>
      </c>
      <c r="H490" s="19">
        <v>0</v>
      </c>
      <c r="I490" s="19">
        <v>0</v>
      </c>
      <c r="J490" s="19">
        <v>0</v>
      </c>
      <c r="K490" s="19">
        <v>0</v>
      </c>
      <c r="L490" s="19">
        <v>0</v>
      </c>
      <c r="M490" s="19">
        <v>0</v>
      </c>
      <c r="N490" s="19">
        <v>0</v>
      </c>
      <c r="O490" s="19">
        <v>0</v>
      </c>
      <c r="P490" s="19">
        <v>0</v>
      </c>
      <c r="Q490" s="19">
        <v>0</v>
      </c>
      <c r="R490" s="19">
        <v>0</v>
      </c>
      <c r="S490" s="19">
        <v>0</v>
      </c>
      <c r="T490" s="19">
        <v>0</v>
      </c>
      <c r="U490" s="19">
        <v>0</v>
      </c>
      <c r="V490" s="19">
        <v>0</v>
      </c>
      <c r="W490" s="19">
        <v>0</v>
      </c>
      <c r="X490" s="19">
        <v>0</v>
      </c>
      <c r="Y490" s="19">
        <v>0</v>
      </c>
      <c r="Z490" s="19">
        <v>0</v>
      </c>
      <c r="AA490" s="19">
        <v>0</v>
      </c>
      <c r="AB490" s="19">
        <v>0</v>
      </c>
      <c r="AC490" s="19">
        <v>0</v>
      </c>
      <c r="AD490" s="19">
        <v>0</v>
      </c>
      <c r="AE490" s="19">
        <v>0</v>
      </c>
      <c r="AF490" s="19">
        <v>0</v>
      </c>
      <c r="AG490" s="19">
        <v>0</v>
      </c>
      <c r="AH490" s="19">
        <v>0</v>
      </c>
      <c r="AI490" s="19">
        <v>0</v>
      </c>
      <c r="AJ490" s="19">
        <v>0</v>
      </c>
      <c r="AK490" s="19">
        <v>0</v>
      </c>
      <c r="AL490" s="19">
        <v>0</v>
      </c>
      <c r="AM490" s="19">
        <v>0</v>
      </c>
      <c r="AN490" s="19">
        <v>0</v>
      </c>
      <c r="AO490" s="19">
        <v>0</v>
      </c>
      <c r="AP490" s="19">
        <v>0</v>
      </c>
    </row>
    <row r="491" spans="1:42" hidden="1">
      <c r="A491" s="15" t="s">
        <v>507</v>
      </c>
      <c r="B491" s="16" t="s">
        <v>508</v>
      </c>
      <c r="C491" s="17" t="s">
        <v>211</v>
      </c>
      <c r="D491" s="17" t="s">
        <v>601</v>
      </c>
      <c r="E491" s="17" t="s">
        <v>511</v>
      </c>
      <c r="F491" s="18" t="s">
        <v>606</v>
      </c>
      <c r="G491" s="19">
        <v>0</v>
      </c>
      <c r="H491" s="19">
        <v>0</v>
      </c>
      <c r="I491" s="19">
        <v>0</v>
      </c>
      <c r="J491" s="19">
        <v>0</v>
      </c>
      <c r="K491" s="19">
        <v>0</v>
      </c>
      <c r="L491" s="19">
        <v>0</v>
      </c>
      <c r="M491" s="19">
        <v>0</v>
      </c>
      <c r="N491" s="19">
        <v>0</v>
      </c>
      <c r="O491" s="19">
        <v>0</v>
      </c>
      <c r="P491" s="19">
        <v>0</v>
      </c>
      <c r="Q491" s="19">
        <v>0</v>
      </c>
      <c r="R491" s="19">
        <v>0</v>
      </c>
      <c r="S491" s="19">
        <v>0</v>
      </c>
      <c r="T491" s="19">
        <v>0</v>
      </c>
      <c r="U491" s="19">
        <v>0</v>
      </c>
      <c r="V491" s="19">
        <v>0</v>
      </c>
      <c r="W491" s="19">
        <v>0</v>
      </c>
      <c r="X491" s="19">
        <v>0</v>
      </c>
      <c r="Y491" s="19">
        <v>0</v>
      </c>
      <c r="Z491" s="19">
        <v>0</v>
      </c>
      <c r="AA491" s="19">
        <v>0</v>
      </c>
      <c r="AB491" s="19">
        <v>0</v>
      </c>
      <c r="AC491" s="19">
        <v>0</v>
      </c>
      <c r="AD491" s="19">
        <v>0</v>
      </c>
      <c r="AE491" s="19">
        <v>0</v>
      </c>
      <c r="AF491" s="19">
        <v>0</v>
      </c>
      <c r="AG491" s="19">
        <v>0</v>
      </c>
      <c r="AH491" s="19">
        <v>0</v>
      </c>
      <c r="AI491" s="19">
        <v>0</v>
      </c>
      <c r="AJ491" s="19">
        <v>0</v>
      </c>
      <c r="AK491" s="19">
        <v>0</v>
      </c>
      <c r="AL491" s="19">
        <v>0</v>
      </c>
      <c r="AM491" s="19">
        <v>0</v>
      </c>
      <c r="AN491" s="19">
        <v>0</v>
      </c>
      <c r="AO491" s="19">
        <v>0</v>
      </c>
      <c r="AP491" s="19">
        <v>0</v>
      </c>
    </row>
    <row r="492" spans="1:42" hidden="1">
      <c r="A492" s="15" t="s">
        <v>507</v>
      </c>
      <c r="B492" s="16" t="s">
        <v>508</v>
      </c>
      <c r="C492" s="17" t="s">
        <v>211</v>
      </c>
      <c r="D492" s="17" t="s">
        <v>601</v>
      </c>
      <c r="E492" s="17" t="s">
        <v>511</v>
      </c>
      <c r="F492" s="18" t="s">
        <v>607</v>
      </c>
      <c r="G492" s="19">
        <v>0</v>
      </c>
      <c r="H492" s="19">
        <v>0</v>
      </c>
      <c r="I492" s="19">
        <v>0</v>
      </c>
      <c r="J492" s="19">
        <v>0</v>
      </c>
      <c r="K492" s="19">
        <v>0</v>
      </c>
      <c r="L492" s="19">
        <v>0</v>
      </c>
      <c r="M492" s="19">
        <v>0</v>
      </c>
      <c r="N492" s="19">
        <v>0</v>
      </c>
      <c r="O492" s="19">
        <v>0</v>
      </c>
      <c r="P492" s="19">
        <v>0</v>
      </c>
      <c r="Q492" s="19">
        <v>0</v>
      </c>
      <c r="R492" s="19">
        <v>0</v>
      </c>
      <c r="S492" s="19">
        <v>0</v>
      </c>
      <c r="T492" s="19">
        <v>0</v>
      </c>
      <c r="U492" s="19">
        <v>0</v>
      </c>
      <c r="V492" s="19">
        <v>0</v>
      </c>
      <c r="W492" s="19">
        <v>0</v>
      </c>
      <c r="X492" s="19">
        <v>0</v>
      </c>
      <c r="Y492" s="19">
        <v>0</v>
      </c>
      <c r="Z492" s="19">
        <v>0</v>
      </c>
      <c r="AA492" s="19">
        <v>0</v>
      </c>
      <c r="AB492" s="19">
        <v>0</v>
      </c>
      <c r="AC492" s="19">
        <v>0</v>
      </c>
      <c r="AD492" s="19">
        <v>0</v>
      </c>
      <c r="AE492" s="19">
        <v>0</v>
      </c>
      <c r="AF492" s="19">
        <v>0</v>
      </c>
      <c r="AG492" s="19">
        <v>0</v>
      </c>
      <c r="AH492" s="19">
        <v>0</v>
      </c>
      <c r="AI492" s="19">
        <v>0</v>
      </c>
      <c r="AJ492" s="19">
        <v>0</v>
      </c>
      <c r="AK492" s="19">
        <v>0</v>
      </c>
      <c r="AL492" s="19">
        <v>0</v>
      </c>
      <c r="AM492" s="19">
        <v>0</v>
      </c>
      <c r="AN492" s="19">
        <v>0</v>
      </c>
      <c r="AO492" s="19">
        <v>0</v>
      </c>
      <c r="AP492" s="19">
        <v>0</v>
      </c>
    </row>
    <row r="493" spans="1:42" hidden="1">
      <c r="A493" s="15" t="s">
        <v>507</v>
      </c>
      <c r="B493" s="16" t="s">
        <v>508</v>
      </c>
      <c r="C493" s="17" t="s">
        <v>211</v>
      </c>
      <c r="D493" s="17" t="s">
        <v>601</v>
      </c>
      <c r="E493" s="17" t="s">
        <v>528</v>
      </c>
      <c r="F493" s="18" t="s">
        <v>608</v>
      </c>
      <c r="G493" s="19">
        <v>0</v>
      </c>
      <c r="H493" s="19">
        <v>0</v>
      </c>
      <c r="I493" s="19">
        <v>0</v>
      </c>
      <c r="J493" s="19">
        <v>0</v>
      </c>
      <c r="K493" s="19">
        <v>0</v>
      </c>
      <c r="L493" s="19">
        <v>0</v>
      </c>
      <c r="M493" s="19">
        <v>0</v>
      </c>
      <c r="N493" s="19">
        <v>0</v>
      </c>
      <c r="O493" s="19">
        <v>0</v>
      </c>
      <c r="P493" s="19">
        <v>0</v>
      </c>
      <c r="Q493" s="19">
        <v>0</v>
      </c>
      <c r="R493" s="19">
        <v>0</v>
      </c>
      <c r="S493" s="19">
        <v>0</v>
      </c>
      <c r="T493" s="19">
        <v>0</v>
      </c>
      <c r="U493" s="19">
        <v>0</v>
      </c>
      <c r="V493" s="19">
        <v>0</v>
      </c>
      <c r="W493" s="19">
        <v>0</v>
      </c>
      <c r="X493" s="19">
        <v>0</v>
      </c>
      <c r="Y493" s="19">
        <v>0</v>
      </c>
      <c r="Z493" s="19">
        <v>0</v>
      </c>
      <c r="AA493" s="19">
        <v>0</v>
      </c>
      <c r="AB493" s="19">
        <v>0</v>
      </c>
      <c r="AC493" s="19">
        <v>0</v>
      </c>
      <c r="AD493" s="19">
        <v>0</v>
      </c>
      <c r="AE493" s="19">
        <v>0</v>
      </c>
      <c r="AF493" s="19">
        <v>0</v>
      </c>
      <c r="AG493" s="19">
        <v>0</v>
      </c>
      <c r="AH493" s="19">
        <v>0</v>
      </c>
      <c r="AI493" s="19">
        <v>0</v>
      </c>
      <c r="AJ493" s="19">
        <v>0</v>
      </c>
      <c r="AK493" s="19">
        <v>0</v>
      </c>
      <c r="AL493" s="19">
        <v>0</v>
      </c>
      <c r="AM493" s="19">
        <v>0</v>
      </c>
      <c r="AN493" s="19">
        <v>0</v>
      </c>
      <c r="AO493" s="19">
        <v>0</v>
      </c>
      <c r="AP493" s="19">
        <v>0</v>
      </c>
    </row>
    <row r="494" spans="1:42" hidden="1">
      <c r="A494" s="15" t="s">
        <v>507</v>
      </c>
      <c r="B494" s="16" t="s">
        <v>508</v>
      </c>
      <c r="C494" s="17" t="s">
        <v>211</v>
      </c>
      <c r="D494" s="17" t="s">
        <v>601</v>
      </c>
      <c r="E494" s="17" t="s">
        <v>528</v>
      </c>
      <c r="F494" s="18" t="s">
        <v>609</v>
      </c>
      <c r="G494" s="19">
        <v>0</v>
      </c>
      <c r="H494" s="19">
        <v>0</v>
      </c>
      <c r="I494" s="19">
        <v>0</v>
      </c>
      <c r="J494" s="19">
        <v>0</v>
      </c>
      <c r="K494" s="19">
        <v>0</v>
      </c>
      <c r="L494" s="19">
        <v>0</v>
      </c>
      <c r="M494" s="19">
        <v>0</v>
      </c>
      <c r="N494" s="19">
        <v>0</v>
      </c>
      <c r="O494" s="19">
        <v>0</v>
      </c>
      <c r="P494" s="19">
        <v>0</v>
      </c>
      <c r="Q494" s="19">
        <v>0</v>
      </c>
      <c r="R494" s="19">
        <v>0</v>
      </c>
      <c r="S494" s="19">
        <v>0</v>
      </c>
      <c r="T494" s="19">
        <v>0</v>
      </c>
      <c r="U494" s="19">
        <v>0</v>
      </c>
      <c r="V494" s="19">
        <v>0</v>
      </c>
      <c r="W494" s="19">
        <v>0</v>
      </c>
      <c r="X494" s="19">
        <v>0</v>
      </c>
      <c r="Y494" s="19">
        <v>0</v>
      </c>
      <c r="Z494" s="19">
        <v>0</v>
      </c>
      <c r="AA494" s="19">
        <v>0</v>
      </c>
      <c r="AB494" s="19">
        <v>0</v>
      </c>
      <c r="AC494" s="19">
        <v>0</v>
      </c>
      <c r="AD494" s="19">
        <v>0</v>
      </c>
      <c r="AE494" s="19">
        <v>0</v>
      </c>
      <c r="AF494" s="19">
        <v>0</v>
      </c>
      <c r="AG494" s="19">
        <v>0</v>
      </c>
      <c r="AH494" s="19">
        <v>0</v>
      </c>
      <c r="AI494" s="19">
        <v>0</v>
      </c>
      <c r="AJ494" s="19">
        <v>0</v>
      </c>
      <c r="AK494" s="19">
        <v>0</v>
      </c>
      <c r="AL494" s="19">
        <v>0</v>
      </c>
      <c r="AM494" s="19">
        <v>0</v>
      </c>
      <c r="AN494" s="19">
        <v>0</v>
      </c>
      <c r="AO494" s="19">
        <v>0</v>
      </c>
      <c r="AP494" s="19">
        <v>0</v>
      </c>
    </row>
    <row r="495" spans="1:42" hidden="1">
      <c r="A495" s="15" t="s">
        <v>507</v>
      </c>
      <c r="B495" s="16" t="s">
        <v>508</v>
      </c>
      <c r="C495" s="17" t="s">
        <v>211</v>
      </c>
      <c r="D495" s="17" t="s">
        <v>601</v>
      </c>
      <c r="E495" s="17" t="s">
        <v>528</v>
      </c>
      <c r="F495" s="18" t="s">
        <v>610</v>
      </c>
      <c r="G495" s="19">
        <v>0</v>
      </c>
      <c r="H495" s="19">
        <v>0</v>
      </c>
      <c r="I495" s="19">
        <v>0</v>
      </c>
      <c r="J495" s="19">
        <v>0</v>
      </c>
      <c r="K495" s="19">
        <v>0</v>
      </c>
      <c r="L495" s="19">
        <v>0</v>
      </c>
      <c r="M495" s="19">
        <v>0</v>
      </c>
      <c r="N495" s="19">
        <v>0</v>
      </c>
      <c r="O495" s="19">
        <v>0</v>
      </c>
      <c r="P495" s="19">
        <v>0</v>
      </c>
      <c r="Q495" s="19">
        <v>0</v>
      </c>
      <c r="R495" s="19">
        <v>0</v>
      </c>
      <c r="S495" s="19">
        <v>0</v>
      </c>
      <c r="T495" s="19">
        <v>0</v>
      </c>
      <c r="U495" s="19">
        <v>0</v>
      </c>
      <c r="V495" s="19">
        <v>0</v>
      </c>
      <c r="W495" s="19">
        <v>0</v>
      </c>
      <c r="X495" s="19">
        <v>0</v>
      </c>
      <c r="Y495" s="19">
        <v>0</v>
      </c>
      <c r="Z495" s="19">
        <v>0</v>
      </c>
      <c r="AA495" s="19">
        <v>0</v>
      </c>
      <c r="AB495" s="19">
        <v>0</v>
      </c>
      <c r="AC495" s="19">
        <v>0</v>
      </c>
      <c r="AD495" s="19">
        <v>0</v>
      </c>
      <c r="AE495" s="19">
        <v>0</v>
      </c>
      <c r="AF495" s="19">
        <v>0</v>
      </c>
      <c r="AG495" s="19">
        <v>0</v>
      </c>
      <c r="AH495" s="19">
        <v>0</v>
      </c>
      <c r="AI495" s="19">
        <v>0</v>
      </c>
      <c r="AJ495" s="19">
        <v>0</v>
      </c>
      <c r="AK495" s="19">
        <v>0</v>
      </c>
      <c r="AL495" s="19">
        <v>0</v>
      </c>
      <c r="AM495" s="19">
        <v>0</v>
      </c>
      <c r="AN495" s="19">
        <v>0</v>
      </c>
      <c r="AO495" s="19">
        <v>0</v>
      </c>
      <c r="AP495" s="19">
        <v>0</v>
      </c>
    </row>
    <row r="496" spans="1:42" hidden="1">
      <c r="A496" s="15" t="s">
        <v>507</v>
      </c>
      <c r="B496" s="16" t="s">
        <v>508</v>
      </c>
      <c r="C496" s="17" t="s">
        <v>211</v>
      </c>
      <c r="D496" s="17" t="s">
        <v>601</v>
      </c>
      <c r="E496" s="17" t="s">
        <v>528</v>
      </c>
      <c r="F496" s="18" t="s">
        <v>611</v>
      </c>
      <c r="G496" s="19">
        <v>0</v>
      </c>
      <c r="H496" s="19">
        <v>0</v>
      </c>
      <c r="I496" s="19">
        <v>0</v>
      </c>
      <c r="J496" s="19">
        <v>0</v>
      </c>
      <c r="K496" s="19">
        <v>0</v>
      </c>
      <c r="L496" s="19">
        <v>0</v>
      </c>
      <c r="M496" s="19">
        <v>0</v>
      </c>
      <c r="N496" s="19">
        <v>0</v>
      </c>
      <c r="O496" s="19">
        <v>0</v>
      </c>
      <c r="P496" s="19">
        <v>0</v>
      </c>
      <c r="Q496" s="19">
        <v>0</v>
      </c>
      <c r="R496" s="19">
        <v>0</v>
      </c>
      <c r="S496" s="19">
        <v>0</v>
      </c>
      <c r="T496" s="19">
        <v>0</v>
      </c>
      <c r="U496" s="19">
        <v>0</v>
      </c>
      <c r="V496" s="19">
        <v>0</v>
      </c>
      <c r="W496" s="19">
        <v>0</v>
      </c>
      <c r="X496" s="19">
        <v>0</v>
      </c>
      <c r="Y496" s="19">
        <v>0</v>
      </c>
      <c r="Z496" s="19">
        <v>0</v>
      </c>
      <c r="AA496" s="19">
        <v>0</v>
      </c>
      <c r="AB496" s="19">
        <v>0</v>
      </c>
      <c r="AC496" s="19">
        <v>0</v>
      </c>
      <c r="AD496" s="19">
        <v>0</v>
      </c>
      <c r="AE496" s="19">
        <v>0</v>
      </c>
      <c r="AF496" s="19">
        <v>0</v>
      </c>
      <c r="AG496" s="19">
        <v>0</v>
      </c>
      <c r="AH496" s="19">
        <v>0</v>
      </c>
      <c r="AI496" s="19">
        <v>0</v>
      </c>
      <c r="AJ496" s="19">
        <v>0</v>
      </c>
      <c r="AK496" s="19">
        <v>0</v>
      </c>
      <c r="AL496" s="19">
        <v>0</v>
      </c>
      <c r="AM496" s="19">
        <v>0</v>
      </c>
      <c r="AN496" s="19">
        <v>0</v>
      </c>
      <c r="AO496" s="19">
        <v>0</v>
      </c>
      <c r="AP496" s="19">
        <v>0</v>
      </c>
    </row>
    <row r="497" spans="1:42" hidden="1">
      <c r="A497" s="15" t="s">
        <v>507</v>
      </c>
      <c r="B497" s="16" t="s">
        <v>508</v>
      </c>
      <c r="C497" s="17" t="s">
        <v>211</v>
      </c>
      <c r="D497" s="17" t="s">
        <v>601</v>
      </c>
      <c r="E497" s="17" t="s">
        <v>530</v>
      </c>
      <c r="F497" s="18" t="s">
        <v>612</v>
      </c>
      <c r="G497" s="19">
        <v>0</v>
      </c>
      <c r="H497" s="19">
        <v>0</v>
      </c>
      <c r="I497" s="19">
        <v>0</v>
      </c>
      <c r="J497" s="19">
        <v>0</v>
      </c>
      <c r="K497" s="19">
        <v>0</v>
      </c>
      <c r="L497" s="19">
        <v>0</v>
      </c>
      <c r="M497" s="19">
        <v>0</v>
      </c>
      <c r="N497" s="19">
        <v>0</v>
      </c>
      <c r="O497" s="19">
        <v>0</v>
      </c>
      <c r="P497" s="19">
        <v>0</v>
      </c>
      <c r="Q497" s="19">
        <v>0</v>
      </c>
      <c r="R497" s="19">
        <v>0</v>
      </c>
      <c r="S497" s="19">
        <v>0</v>
      </c>
      <c r="T497" s="19">
        <v>0</v>
      </c>
      <c r="U497" s="19">
        <v>0</v>
      </c>
      <c r="V497" s="19">
        <v>0</v>
      </c>
      <c r="W497" s="19">
        <v>0</v>
      </c>
      <c r="X497" s="19">
        <v>0</v>
      </c>
      <c r="Y497" s="19">
        <v>0</v>
      </c>
      <c r="Z497" s="19">
        <v>0</v>
      </c>
      <c r="AA497" s="19">
        <v>0</v>
      </c>
      <c r="AB497" s="19">
        <v>0</v>
      </c>
      <c r="AC497" s="19">
        <v>0</v>
      </c>
      <c r="AD497" s="19">
        <v>0</v>
      </c>
      <c r="AE497" s="19">
        <v>0</v>
      </c>
      <c r="AF497" s="19">
        <v>0</v>
      </c>
      <c r="AG497" s="19">
        <v>0</v>
      </c>
      <c r="AH497" s="19">
        <v>0</v>
      </c>
      <c r="AI497" s="19">
        <v>0</v>
      </c>
      <c r="AJ497" s="19">
        <v>0</v>
      </c>
      <c r="AK497" s="19">
        <v>0</v>
      </c>
      <c r="AL497" s="19">
        <v>0</v>
      </c>
      <c r="AM497" s="19">
        <v>0</v>
      </c>
      <c r="AN497" s="19">
        <v>0</v>
      </c>
      <c r="AO497" s="19">
        <v>0</v>
      </c>
      <c r="AP497" s="19">
        <v>0</v>
      </c>
    </row>
    <row r="498" spans="1:42" hidden="1">
      <c r="A498" s="15" t="s">
        <v>507</v>
      </c>
      <c r="B498" s="16" t="s">
        <v>508</v>
      </c>
      <c r="C498" s="17" t="s">
        <v>211</v>
      </c>
      <c r="D498" s="17" t="s">
        <v>601</v>
      </c>
      <c r="E498" s="17" t="s">
        <v>530</v>
      </c>
      <c r="F498" s="18" t="s">
        <v>613</v>
      </c>
      <c r="G498" s="19">
        <v>0</v>
      </c>
      <c r="H498" s="19">
        <v>0</v>
      </c>
      <c r="I498" s="19">
        <v>0</v>
      </c>
      <c r="J498" s="19">
        <v>0</v>
      </c>
      <c r="K498" s="19">
        <v>0</v>
      </c>
      <c r="L498" s="19">
        <v>0</v>
      </c>
      <c r="M498" s="19">
        <v>0</v>
      </c>
      <c r="N498" s="19">
        <v>0</v>
      </c>
      <c r="O498" s="19">
        <v>0</v>
      </c>
      <c r="P498" s="19">
        <v>0</v>
      </c>
      <c r="Q498" s="19">
        <v>0</v>
      </c>
      <c r="R498" s="19">
        <v>0</v>
      </c>
      <c r="S498" s="19">
        <v>0</v>
      </c>
      <c r="T498" s="19">
        <v>0</v>
      </c>
      <c r="U498" s="19">
        <v>0</v>
      </c>
      <c r="V498" s="19">
        <v>0</v>
      </c>
      <c r="W498" s="19">
        <v>0</v>
      </c>
      <c r="X498" s="19">
        <v>0</v>
      </c>
      <c r="Y498" s="19">
        <v>0</v>
      </c>
      <c r="Z498" s="19">
        <v>0</v>
      </c>
      <c r="AA498" s="19">
        <v>0</v>
      </c>
      <c r="AB498" s="19">
        <v>0</v>
      </c>
      <c r="AC498" s="19">
        <v>0</v>
      </c>
      <c r="AD498" s="19">
        <v>0</v>
      </c>
      <c r="AE498" s="19">
        <v>0</v>
      </c>
      <c r="AF498" s="19">
        <v>0</v>
      </c>
      <c r="AG498" s="19">
        <v>0</v>
      </c>
      <c r="AH498" s="19">
        <v>0</v>
      </c>
      <c r="AI498" s="19">
        <v>0</v>
      </c>
      <c r="AJ498" s="19">
        <v>0</v>
      </c>
      <c r="AK498" s="19">
        <v>0</v>
      </c>
      <c r="AL498" s="19">
        <v>0</v>
      </c>
      <c r="AM498" s="19">
        <v>0</v>
      </c>
      <c r="AN498" s="19">
        <v>0</v>
      </c>
      <c r="AO498" s="19">
        <v>0</v>
      </c>
      <c r="AP498" s="19">
        <v>0</v>
      </c>
    </row>
    <row r="499" spans="1:42" hidden="1">
      <c r="A499" s="15" t="s">
        <v>507</v>
      </c>
      <c r="B499" s="16" t="s">
        <v>508</v>
      </c>
      <c r="C499" s="17" t="s">
        <v>211</v>
      </c>
      <c r="D499" s="17" t="s">
        <v>601</v>
      </c>
      <c r="E499" s="17" t="s">
        <v>516</v>
      </c>
      <c r="F499" s="18" t="s">
        <v>614</v>
      </c>
      <c r="G499" s="19">
        <v>0</v>
      </c>
      <c r="H499" s="19">
        <v>0</v>
      </c>
      <c r="I499" s="19">
        <v>0</v>
      </c>
      <c r="J499" s="19">
        <v>0</v>
      </c>
      <c r="K499" s="19">
        <v>0</v>
      </c>
      <c r="L499" s="19">
        <v>0</v>
      </c>
      <c r="M499" s="19">
        <v>0</v>
      </c>
      <c r="N499" s="19">
        <v>0</v>
      </c>
      <c r="O499" s="19">
        <v>0</v>
      </c>
      <c r="P499" s="19">
        <v>0</v>
      </c>
      <c r="Q499" s="19">
        <v>0</v>
      </c>
      <c r="R499" s="19">
        <v>0</v>
      </c>
      <c r="S499" s="19">
        <v>0</v>
      </c>
      <c r="T499" s="19">
        <v>0</v>
      </c>
      <c r="U499" s="19">
        <v>0</v>
      </c>
      <c r="V499" s="19">
        <v>0</v>
      </c>
      <c r="W499" s="19">
        <v>0</v>
      </c>
      <c r="X499" s="19">
        <v>0</v>
      </c>
      <c r="Y499" s="19">
        <v>0</v>
      </c>
      <c r="Z499" s="19">
        <v>0</v>
      </c>
      <c r="AA499" s="19">
        <v>0</v>
      </c>
      <c r="AB499" s="19">
        <v>0</v>
      </c>
      <c r="AC499" s="19">
        <v>0</v>
      </c>
      <c r="AD499" s="19">
        <v>0</v>
      </c>
      <c r="AE499" s="19">
        <v>0</v>
      </c>
      <c r="AF499" s="19">
        <v>0</v>
      </c>
      <c r="AG499" s="19">
        <v>0</v>
      </c>
      <c r="AH499" s="19">
        <v>0</v>
      </c>
      <c r="AI499" s="19">
        <v>0</v>
      </c>
      <c r="AJ499" s="19">
        <v>0</v>
      </c>
      <c r="AK499" s="19">
        <v>0</v>
      </c>
      <c r="AL499" s="19">
        <v>0</v>
      </c>
      <c r="AM499" s="19">
        <v>0</v>
      </c>
      <c r="AN499" s="19">
        <v>0</v>
      </c>
      <c r="AO499" s="19">
        <v>0</v>
      </c>
      <c r="AP499" s="19">
        <v>0</v>
      </c>
    </row>
    <row r="500" spans="1:42" hidden="1">
      <c r="A500" s="15" t="s">
        <v>507</v>
      </c>
      <c r="B500" s="16" t="s">
        <v>508</v>
      </c>
      <c r="C500" s="17" t="s">
        <v>211</v>
      </c>
      <c r="D500" s="17" t="s">
        <v>601</v>
      </c>
      <c r="E500" s="17" t="s">
        <v>516</v>
      </c>
      <c r="F500" s="18" t="s">
        <v>615</v>
      </c>
      <c r="G500" s="19">
        <v>0</v>
      </c>
      <c r="H500" s="19">
        <v>0</v>
      </c>
      <c r="I500" s="19">
        <v>0</v>
      </c>
      <c r="J500" s="19">
        <v>0</v>
      </c>
      <c r="K500" s="19">
        <v>0</v>
      </c>
      <c r="L500" s="19">
        <v>0</v>
      </c>
      <c r="M500" s="19">
        <v>0</v>
      </c>
      <c r="N500" s="19">
        <v>0</v>
      </c>
      <c r="O500" s="19">
        <v>0</v>
      </c>
      <c r="P500" s="19">
        <v>0</v>
      </c>
      <c r="Q500" s="19">
        <v>0</v>
      </c>
      <c r="R500" s="19">
        <v>0</v>
      </c>
      <c r="S500" s="19">
        <v>0</v>
      </c>
      <c r="T500" s="19">
        <v>0</v>
      </c>
      <c r="U500" s="19">
        <v>0</v>
      </c>
      <c r="V500" s="19">
        <v>0</v>
      </c>
      <c r="W500" s="19">
        <v>0</v>
      </c>
      <c r="X500" s="19">
        <v>0</v>
      </c>
      <c r="Y500" s="19">
        <v>0</v>
      </c>
      <c r="Z500" s="19">
        <v>0</v>
      </c>
      <c r="AA500" s="19">
        <v>0</v>
      </c>
      <c r="AB500" s="19">
        <v>0</v>
      </c>
      <c r="AC500" s="19">
        <v>0</v>
      </c>
      <c r="AD500" s="19">
        <v>0</v>
      </c>
      <c r="AE500" s="19">
        <v>0</v>
      </c>
      <c r="AF500" s="19">
        <v>0</v>
      </c>
      <c r="AG500" s="19">
        <v>0</v>
      </c>
      <c r="AH500" s="19">
        <v>0</v>
      </c>
      <c r="AI500" s="19">
        <v>0</v>
      </c>
      <c r="AJ500" s="19">
        <v>0</v>
      </c>
      <c r="AK500" s="19">
        <v>0</v>
      </c>
      <c r="AL500" s="19">
        <v>0</v>
      </c>
      <c r="AM500" s="19">
        <v>0</v>
      </c>
      <c r="AN500" s="19">
        <v>0</v>
      </c>
      <c r="AO500" s="19">
        <v>0</v>
      </c>
      <c r="AP500" s="19">
        <v>0</v>
      </c>
    </row>
    <row r="501" spans="1:42" hidden="1">
      <c r="A501" s="15" t="s">
        <v>507</v>
      </c>
      <c r="B501" s="16" t="s">
        <v>508</v>
      </c>
      <c r="C501" s="17" t="s">
        <v>211</v>
      </c>
      <c r="D501" s="17" t="s">
        <v>601</v>
      </c>
      <c r="E501" s="17" t="s">
        <v>516</v>
      </c>
      <c r="F501" s="18" t="s">
        <v>616</v>
      </c>
      <c r="G501" s="19">
        <v>0</v>
      </c>
      <c r="H501" s="19">
        <v>0</v>
      </c>
      <c r="I501" s="19">
        <v>0</v>
      </c>
      <c r="J501" s="19">
        <v>0</v>
      </c>
      <c r="K501" s="19">
        <v>0</v>
      </c>
      <c r="L501" s="19">
        <v>0</v>
      </c>
      <c r="M501" s="19">
        <v>0</v>
      </c>
      <c r="N501" s="19">
        <v>0</v>
      </c>
      <c r="O501" s="19">
        <v>0</v>
      </c>
      <c r="P501" s="19">
        <v>0</v>
      </c>
      <c r="Q501" s="19">
        <v>0</v>
      </c>
      <c r="R501" s="19">
        <v>0</v>
      </c>
      <c r="S501" s="19">
        <v>0</v>
      </c>
      <c r="T501" s="19">
        <v>0</v>
      </c>
      <c r="U501" s="19">
        <v>0</v>
      </c>
      <c r="V501" s="19">
        <v>0</v>
      </c>
      <c r="W501" s="19">
        <v>0</v>
      </c>
      <c r="X501" s="19">
        <v>0</v>
      </c>
      <c r="Y501" s="19">
        <v>0</v>
      </c>
      <c r="Z501" s="19">
        <v>0</v>
      </c>
      <c r="AA501" s="19">
        <v>0</v>
      </c>
      <c r="AB501" s="19">
        <v>0</v>
      </c>
      <c r="AC501" s="19">
        <v>0</v>
      </c>
      <c r="AD501" s="19">
        <v>0</v>
      </c>
      <c r="AE501" s="19">
        <v>0</v>
      </c>
      <c r="AF501" s="19">
        <v>0</v>
      </c>
      <c r="AG501" s="19">
        <v>0</v>
      </c>
      <c r="AH501" s="19">
        <v>0</v>
      </c>
      <c r="AI501" s="19">
        <v>0</v>
      </c>
      <c r="AJ501" s="19">
        <v>0</v>
      </c>
      <c r="AK501" s="19">
        <v>0</v>
      </c>
      <c r="AL501" s="19">
        <v>0</v>
      </c>
      <c r="AM501" s="19">
        <v>0</v>
      </c>
      <c r="AN501" s="19">
        <v>0</v>
      </c>
      <c r="AO501" s="19">
        <v>0</v>
      </c>
      <c r="AP501" s="19">
        <v>0</v>
      </c>
    </row>
    <row r="502" spans="1:42" hidden="1">
      <c r="A502" s="15" t="s">
        <v>507</v>
      </c>
      <c r="B502" s="16" t="s">
        <v>508</v>
      </c>
      <c r="C502" s="17" t="s">
        <v>211</v>
      </c>
      <c r="D502" s="17" t="s">
        <v>617</v>
      </c>
      <c r="E502" s="17" t="s">
        <v>509</v>
      </c>
      <c r="F502" s="18" t="s">
        <v>618</v>
      </c>
      <c r="G502" s="19">
        <v>0</v>
      </c>
      <c r="H502" s="19">
        <v>0</v>
      </c>
      <c r="I502" s="19">
        <v>0</v>
      </c>
      <c r="J502" s="19">
        <v>0</v>
      </c>
      <c r="K502" s="19">
        <v>0</v>
      </c>
      <c r="L502" s="19">
        <v>0</v>
      </c>
      <c r="M502" s="19">
        <v>0</v>
      </c>
      <c r="N502" s="19">
        <v>0</v>
      </c>
      <c r="O502" s="19">
        <v>0</v>
      </c>
      <c r="P502" s="19">
        <v>0</v>
      </c>
      <c r="Q502" s="19">
        <v>0</v>
      </c>
      <c r="R502" s="19">
        <v>0</v>
      </c>
      <c r="S502" s="19">
        <v>0</v>
      </c>
      <c r="T502" s="19">
        <v>0</v>
      </c>
      <c r="U502" s="19">
        <v>0</v>
      </c>
      <c r="V502" s="19">
        <v>0</v>
      </c>
      <c r="W502" s="19">
        <v>0</v>
      </c>
      <c r="X502" s="19">
        <v>0</v>
      </c>
      <c r="Y502" s="19">
        <v>0</v>
      </c>
      <c r="Z502" s="19">
        <v>0</v>
      </c>
      <c r="AA502" s="19">
        <v>0</v>
      </c>
      <c r="AB502" s="19">
        <v>0</v>
      </c>
      <c r="AC502" s="19">
        <v>0</v>
      </c>
      <c r="AD502" s="19">
        <v>0</v>
      </c>
      <c r="AE502" s="19">
        <v>0</v>
      </c>
      <c r="AF502" s="19">
        <v>0</v>
      </c>
      <c r="AG502" s="19">
        <v>0</v>
      </c>
      <c r="AH502" s="19">
        <v>0</v>
      </c>
      <c r="AI502" s="19">
        <v>0</v>
      </c>
      <c r="AJ502" s="19">
        <v>0</v>
      </c>
      <c r="AK502" s="19">
        <v>0</v>
      </c>
      <c r="AL502" s="19">
        <v>0</v>
      </c>
      <c r="AM502" s="19">
        <v>0</v>
      </c>
      <c r="AN502" s="19">
        <v>0</v>
      </c>
      <c r="AO502" s="19">
        <v>0</v>
      </c>
      <c r="AP502" s="19">
        <v>0</v>
      </c>
    </row>
    <row r="503" spans="1:42" hidden="1">
      <c r="A503" s="15" t="s">
        <v>507</v>
      </c>
      <c r="B503" s="16" t="s">
        <v>508</v>
      </c>
      <c r="C503" s="17" t="s">
        <v>211</v>
      </c>
      <c r="D503" s="17" t="s">
        <v>617</v>
      </c>
      <c r="E503" s="17" t="s">
        <v>511</v>
      </c>
      <c r="F503" s="18" t="s">
        <v>619</v>
      </c>
      <c r="G503" s="19">
        <v>0</v>
      </c>
      <c r="H503" s="19">
        <v>0</v>
      </c>
      <c r="I503" s="19">
        <v>0</v>
      </c>
      <c r="J503" s="19">
        <v>0</v>
      </c>
      <c r="K503" s="19">
        <v>0</v>
      </c>
      <c r="L503" s="19">
        <v>0</v>
      </c>
      <c r="M503" s="19">
        <v>0</v>
      </c>
      <c r="N503" s="19">
        <v>0</v>
      </c>
      <c r="O503" s="19">
        <v>0</v>
      </c>
      <c r="P503" s="19">
        <v>0</v>
      </c>
      <c r="Q503" s="19">
        <v>0</v>
      </c>
      <c r="R503" s="19">
        <v>0</v>
      </c>
      <c r="S503" s="19">
        <v>0</v>
      </c>
      <c r="T503" s="19">
        <v>0</v>
      </c>
      <c r="U503" s="19">
        <v>0</v>
      </c>
      <c r="V503" s="19">
        <v>0</v>
      </c>
      <c r="W503" s="19">
        <v>0</v>
      </c>
      <c r="X503" s="19">
        <v>0</v>
      </c>
      <c r="Y503" s="19">
        <v>0</v>
      </c>
      <c r="Z503" s="19">
        <v>0</v>
      </c>
      <c r="AA503" s="19">
        <v>0</v>
      </c>
      <c r="AB503" s="19">
        <v>0</v>
      </c>
      <c r="AC503" s="19">
        <v>0</v>
      </c>
      <c r="AD503" s="19">
        <v>0</v>
      </c>
      <c r="AE503" s="19">
        <v>0</v>
      </c>
      <c r="AF503" s="19">
        <v>0</v>
      </c>
      <c r="AG503" s="19">
        <v>0</v>
      </c>
      <c r="AH503" s="19">
        <v>0</v>
      </c>
      <c r="AI503" s="19">
        <v>0</v>
      </c>
      <c r="AJ503" s="19">
        <v>0</v>
      </c>
      <c r="AK503" s="19">
        <v>0</v>
      </c>
      <c r="AL503" s="19">
        <v>0</v>
      </c>
      <c r="AM503" s="19">
        <v>0</v>
      </c>
      <c r="AN503" s="19">
        <v>0</v>
      </c>
      <c r="AO503" s="19">
        <v>0</v>
      </c>
      <c r="AP503" s="19">
        <v>0</v>
      </c>
    </row>
    <row r="504" spans="1:42" hidden="1">
      <c r="A504" s="15" t="s">
        <v>507</v>
      </c>
      <c r="B504" s="16" t="s">
        <v>508</v>
      </c>
      <c r="C504" s="17" t="s">
        <v>211</v>
      </c>
      <c r="D504" s="17" t="s">
        <v>617</v>
      </c>
      <c r="E504" s="17" t="s">
        <v>528</v>
      </c>
      <c r="F504" s="18" t="s">
        <v>620</v>
      </c>
      <c r="G504" s="19">
        <v>0</v>
      </c>
      <c r="H504" s="19">
        <v>0</v>
      </c>
      <c r="I504" s="19">
        <v>0</v>
      </c>
      <c r="J504" s="19">
        <v>0</v>
      </c>
      <c r="K504" s="19">
        <v>0</v>
      </c>
      <c r="L504" s="19">
        <v>0</v>
      </c>
      <c r="M504" s="19">
        <v>0</v>
      </c>
      <c r="N504" s="19">
        <v>0</v>
      </c>
      <c r="O504" s="19">
        <v>0</v>
      </c>
      <c r="P504" s="19">
        <v>0</v>
      </c>
      <c r="Q504" s="19">
        <v>0</v>
      </c>
      <c r="R504" s="19">
        <v>0</v>
      </c>
      <c r="S504" s="19">
        <v>0</v>
      </c>
      <c r="T504" s="19">
        <v>0</v>
      </c>
      <c r="U504" s="19">
        <v>0</v>
      </c>
      <c r="V504" s="19">
        <v>0</v>
      </c>
      <c r="W504" s="19">
        <v>0</v>
      </c>
      <c r="X504" s="19">
        <v>0</v>
      </c>
      <c r="Y504" s="19">
        <v>0</v>
      </c>
      <c r="Z504" s="19">
        <v>0</v>
      </c>
      <c r="AA504" s="19">
        <v>0</v>
      </c>
      <c r="AB504" s="19">
        <v>0</v>
      </c>
      <c r="AC504" s="19">
        <v>0</v>
      </c>
      <c r="AD504" s="19">
        <v>0</v>
      </c>
      <c r="AE504" s="19">
        <v>0</v>
      </c>
      <c r="AF504" s="19">
        <v>0</v>
      </c>
      <c r="AG504" s="19">
        <v>0</v>
      </c>
      <c r="AH504" s="19">
        <v>0</v>
      </c>
      <c r="AI504" s="19">
        <v>0</v>
      </c>
      <c r="AJ504" s="19">
        <v>0</v>
      </c>
      <c r="AK504" s="19">
        <v>0</v>
      </c>
      <c r="AL504" s="19">
        <v>0</v>
      </c>
      <c r="AM504" s="19">
        <v>0</v>
      </c>
      <c r="AN504" s="19">
        <v>0</v>
      </c>
      <c r="AO504" s="19">
        <v>0</v>
      </c>
      <c r="AP504" s="19">
        <v>0</v>
      </c>
    </row>
    <row r="505" spans="1:42" hidden="1">
      <c r="A505" s="15" t="s">
        <v>507</v>
      </c>
      <c r="B505" s="16" t="s">
        <v>508</v>
      </c>
      <c r="C505" s="17" t="s">
        <v>211</v>
      </c>
      <c r="D505" s="17" t="s">
        <v>617</v>
      </c>
      <c r="E505" s="17" t="s">
        <v>530</v>
      </c>
      <c r="F505" s="18" t="s">
        <v>621</v>
      </c>
      <c r="G505" s="19">
        <v>0</v>
      </c>
      <c r="H505" s="19">
        <v>0</v>
      </c>
      <c r="I505" s="19">
        <v>0</v>
      </c>
      <c r="J505" s="19">
        <v>0</v>
      </c>
      <c r="K505" s="19">
        <v>0</v>
      </c>
      <c r="L505" s="19">
        <v>0</v>
      </c>
      <c r="M505" s="19">
        <v>0</v>
      </c>
      <c r="N505" s="19">
        <v>0</v>
      </c>
      <c r="O505" s="19">
        <v>0</v>
      </c>
      <c r="P505" s="19">
        <v>0</v>
      </c>
      <c r="Q505" s="19">
        <v>0</v>
      </c>
      <c r="R505" s="19">
        <v>0</v>
      </c>
      <c r="S505" s="19">
        <v>0</v>
      </c>
      <c r="T505" s="19">
        <v>0</v>
      </c>
      <c r="U505" s="19">
        <v>0</v>
      </c>
      <c r="V505" s="19">
        <v>0</v>
      </c>
      <c r="W505" s="19">
        <v>0</v>
      </c>
      <c r="X505" s="19">
        <v>0</v>
      </c>
      <c r="Y505" s="19">
        <v>0</v>
      </c>
      <c r="Z505" s="19">
        <v>0</v>
      </c>
      <c r="AA505" s="19">
        <v>0</v>
      </c>
      <c r="AB505" s="19">
        <v>0</v>
      </c>
      <c r="AC505" s="19">
        <v>0</v>
      </c>
      <c r="AD505" s="19">
        <v>0</v>
      </c>
      <c r="AE505" s="19">
        <v>0</v>
      </c>
      <c r="AF505" s="19">
        <v>0</v>
      </c>
      <c r="AG505" s="19">
        <v>0</v>
      </c>
      <c r="AH505" s="19">
        <v>0</v>
      </c>
      <c r="AI505" s="19">
        <v>0</v>
      </c>
      <c r="AJ505" s="19">
        <v>0</v>
      </c>
      <c r="AK505" s="19">
        <v>0</v>
      </c>
      <c r="AL505" s="19">
        <v>0</v>
      </c>
      <c r="AM505" s="19">
        <v>0</v>
      </c>
      <c r="AN505" s="19">
        <v>0</v>
      </c>
      <c r="AO505" s="19">
        <v>0</v>
      </c>
      <c r="AP505" s="19">
        <v>0</v>
      </c>
    </row>
    <row r="506" spans="1:42" hidden="1">
      <c r="A506" s="15" t="s">
        <v>507</v>
      </c>
      <c r="B506" s="16" t="s">
        <v>508</v>
      </c>
      <c r="C506" s="17" t="s">
        <v>211</v>
      </c>
      <c r="D506" s="17" t="s">
        <v>617</v>
      </c>
      <c r="E506" s="17" t="s">
        <v>530</v>
      </c>
      <c r="F506" s="18" t="s">
        <v>622</v>
      </c>
      <c r="G506" s="19">
        <v>0</v>
      </c>
      <c r="H506" s="19">
        <v>0</v>
      </c>
      <c r="I506" s="19">
        <v>0</v>
      </c>
      <c r="J506" s="19">
        <v>0</v>
      </c>
      <c r="K506" s="19">
        <v>0</v>
      </c>
      <c r="L506" s="19">
        <v>0</v>
      </c>
      <c r="M506" s="19">
        <v>0</v>
      </c>
      <c r="N506" s="19">
        <v>0</v>
      </c>
      <c r="O506" s="19">
        <v>0</v>
      </c>
      <c r="P506" s="19">
        <v>0</v>
      </c>
      <c r="Q506" s="19">
        <v>0</v>
      </c>
      <c r="R506" s="19">
        <v>0</v>
      </c>
      <c r="S506" s="19">
        <v>0</v>
      </c>
      <c r="T506" s="19">
        <v>0</v>
      </c>
      <c r="U506" s="19">
        <v>0</v>
      </c>
      <c r="V506" s="19">
        <v>0</v>
      </c>
      <c r="W506" s="19">
        <v>0</v>
      </c>
      <c r="X506" s="19">
        <v>0</v>
      </c>
      <c r="Y506" s="19">
        <v>0</v>
      </c>
      <c r="Z506" s="19">
        <v>0</v>
      </c>
      <c r="AA506" s="19">
        <v>0</v>
      </c>
      <c r="AB506" s="19">
        <v>0</v>
      </c>
      <c r="AC506" s="19">
        <v>0</v>
      </c>
      <c r="AD506" s="19">
        <v>0</v>
      </c>
      <c r="AE506" s="19">
        <v>0</v>
      </c>
      <c r="AF506" s="19">
        <v>0</v>
      </c>
      <c r="AG506" s="19">
        <v>0</v>
      </c>
      <c r="AH506" s="19">
        <v>0</v>
      </c>
      <c r="AI506" s="19">
        <v>0</v>
      </c>
      <c r="AJ506" s="19">
        <v>0</v>
      </c>
      <c r="AK506" s="19">
        <v>0</v>
      </c>
      <c r="AL506" s="19">
        <v>0</v>
      </c>
      <c r="AM506" s="19">
        <v>0</v>
      </c>
      <c r="AN506" s="19">
        <v>0</v>
      </c>
      <c r="AO506" s="19">
        <v>0</v>
      </c>
      <c r="AP506" s="19">
        <v>0</v>
      </c>
    </row>
    <row r="507" spans="1:42" hidden="1">
      <c r="A507" s="15" t="s">
        <v>507</v>
      </c>
      <c r="B507" s="16" t="s">
        <v>508</v>
      </c>
      <c r="C507" s="17" t="s">
        <v>211</v>
      </c>
      <c r="D507" s="17" t="s">
        <v>617</v>
      </c>
      <c r="E507" s="17" t="s">
        <v>516</v>
      </c>
      <c r="F507" s="18" t="s">
        <v>623</v>
      </c>
      <c r="G507" s="19">
        <v>0</v>
      </c>
      <c r="H507" s="19">
        <v>0</v>
      </c>
      <c r="I507" s="19">
        <v>0</v>
      </c>
      <c r="J507" s="19">
        <v>0</v>
      </c>
      <c r="K507" s="19">
        <v>0</v>
      </c>
      <c r="L507" s="19">
        <v>0</v>
      </c>
      <c r="M507" s="19">
        <v>0</v>
      </c>
      <c r="N507" s="19">
        <v>0</v>
      </c>
      <c r="O507" s="19">
        <v>0</v>
      </c>
      <c r="P507" s="19">
        <v>0</v>
      </c>
      <c r="Q507" s="19">
        <v>0</v>
      </c>
      <c r="R507" s="19">
        <v>0</v>
      </c>
      <c r="S507" s="19">
        <v>0</v>
      </c>
      <c r="T507" s="19">
        <v>0</v>
      </c>
      <c r="U507" s="19">
        <v>0</v>
      </c>
      <c r="V507" s="19">
        <v>0</v>
      </c>
      <c r="W507" s="19">
        <v>0</v>
      </c>
      <c r="X507" s="19">
        <v>0</v>
      </c>
      <c r="Y507" s="19">
        <v>0</v>
      </c>
      <c r="Z507" s="19">
        <v>0</v>
      </c>
      <c r="AA507" s="19">
        <v>0</v>
      </c>
      <c r="AB507" s="19">
        <v>0</v>
      </c>
      <c r="AC507" s="19">
        <v>0</v>
      </c>
      <c r="AD507" s="19">
        <v>0</v>
      </c>
      <c r="AE507" s="19">
        <v>0</v>
      </c>
      <c r="AF507" s="19">
        <v>0</v>
      </c>
      <c r="AG507" s="19">
        <v>0</v>
      </c>
      <c r="AH507" s="19">
        <v>0</v>
      </c>
      <c r="AI507" s="19">
        <v>0</v>
      </c>
      <c r="AJ507" s="19">
        <v>0</v>
      </c>
      <c r="AK507" s="19">
        <v>0</v>
      </c>
      <c r="AL507" s="19">
        <v>0</v>
      </c>
      <c r="AM507" s="19">
        <v>0</v>
      </c>
      <c r="AN507" s="19">
        <v>0</v>
      </c>
      <c r="AO507" s="19">
        <v>0</v>
      </c>
      <c r="AP507" s="19">
        <v>0</v>
      </c>
    </row>
    <row r="508" spans="1:42" hidden="1">
      <c r="A508" s="15" t="s">
        <v>507</v>
      </c>
      <c r="B508" s="16" t="s">
        <v>508</v>
      </c>
      <c r="C508" s="17" t="s">
        <v>211</v>
      </c>
      <c r="D508" s="17" t="s">
        <v>617</v>
      </c>
      <c r="E508" s="17" t="s">
        <v>232</v>
      </c>
      <c r="F508" s="18" t="s">
        <v>624</v>
      </c>
      <c r="G508" s="19">
        <v>0</v>
      </c>
      <c r="H508" s="19">
        <v>0</v>
      </c>
      <c r="I508" s="19">
        <v>0</v>
      </c>
      <c r="J508" s="19">
        <v>0</v>
      </c>
      <c r="K508" s="19">
        <v>0</v>
      </c>
      <c r="L508" s="19">
        <v>0</v>
      </c>
      <c r="M508" s="19">
        <v>0</v>
      </c>
      <c r="N508" s="19">
        <v>0</v>
      </c>
      <c r="O508" s="19">
        <v>0</v>
      </c>
      <c r="P508" s="19">
        <v>0</v>
      </c>
      <c r="Q508" s="19">
        <v>0</v>
      </c>
      <c r="R508" s="19">
        <v>0</v>
      </c>
      <c r="S508" s="19">
        <v>0</v>
      </c>
      <c r="T508" s="19">
        <v>0</v>
      </c>
      <c r="U508" s="19">
        <v>0</v>
      </c>
      <c r="V508" s="19">
        <v>0</v>
      </c>
      <c r="W508" s="19">
        <v>0</v>
      </c>
      <c r="X508" s="19">
        <v>0</v>
      </c>
      <c r="Y508" s="19">
        <v>0</v>
      </c>
      <c r="Z508" s="19">
        <v>0</v>
      </c>
      <c r="AA508" s="19">
        <v>0</v>
      </c>
      <c r="AB508" s="19">
        <v>0</v>
      </c>
      <c r="AC508" s="19">
        <v>0</v>
      </c>
      <c r="AD508" s="19">
        <v>0</v>
      </c>
      <c r="AE508" s="19">
        <v>0</v>
      </c>
      <c r="AF508" s="19">
        <v>0</v>
      </c>
      <c r="AG508" s="19">
        <v>0</v>
      </c>
      <c r="AH508" s="19">
        <v>0</v>
      </c>
      <c r="AI508" s="19">
        <v>0</v>
      </c>
      <c r="AJ508" s="19">
        <v>0</v>
      </c>
      <c r="AK508" s="19">
        <v>0</v>
      </c>
      <c r="AL508" s="19">
        <v>0</v>
      </c>
      <c r="AM508" s="19">
        <v>0</v>
      </c>
      <c r="AN508" s="19">
        <v>0</v>
      </c>
      <c r="AO508" s="19">
        <v>0</v>
      </c>
      <c r="AP508" s="19">
        <v>0</v>
      </c>
    </row>
    <row r="509" spans="1:42" hidden="1">
      <c r="A509" s="15" t="s">
        <v>507</v>
      </c>
      <c r="B509" s="16" t="s">
        <v>508</v>
      </c>
      <c r="C509" s="17" t="s">
        <v>211</v>
      </c>
      <c r="D509" s="17" t="s">
        <v>625</v>
      </c>
      <c r="E509" s="17" t="s">
        <v>509</v>
      </c>
      <c r="F509" s="18" t="s">
        <v>626</v>
      </c>
      <c r="G509" s="19">
        <v>0</v>
      </c>
      <c r="H509" s="19">
        <v>0</v>
      </c>
      <c r="I509" s="19">
        <v>0</v>
      </c>
      <c r="J509" s="19">
        <v>0</v>
      </c>
      <c r="K509" s="19">
        <v>0</v>
      </c>
      <c r="L509" s="19">
        <v>0</v>
      </c>
      <c r="M509" s="19">
        <v>0</v>
      </c>
      <c r="N509" s="19">
        <v>0</v>
      </c>
      <c r="O509" s="19">
        <v>0</v>
      </c>
      <c r="P509" s="19">
        <v>0</v>
      </c>
      <c r="Q509" s="19">
        <v>0</v>
      </c>
      <c r="R509" s="19">
        <v>0</v>
      </c>
      <c r="S509" s="19">
        <v>0</v>
      </c>
      <c r="T509" s="19">
        <v>0</v>
      </c>
      <c r="U509" s="19">
        <v>0</v>
      </c>
      <c r="V509" s="19">
        <v>0</v>
      </c>
      <c r="W509" s="19">
        <v>0</v>
      </c>
      <c r="X509" s="19">
        <v>0</v>
      </c>
      <c r="Y509" s="19">
        <v>0</v>
      </c>
      <c r="Z509" s="19">
        <v>0</v>
      </c>
      <c r="AA509" s="19">
        <v>0</v>
      </c>
      <c r="AB509" s="19">
        <v>0</v>
      </c>
      <c r="AC509" s="19">
        <v>0</v>
      </c>
      <c r="AD509" s="19">
        <v>0</v>
      </c>
      <c r="AE509" s="19">
        <v>0</v>
      </c>
      <c r="AF509" s="19">
        <v>0</v>
      </c>
      <c r="AG509" s="19">
        <v>0</v>
      </c>
      <c r="AH509" s="19">
        <v>0</v>
      </c>
      <c r="AI509" s="19">
        <v>0</v>
      </c>
      <c r="AJ509" s="19">
        <v>0</v>
      </c>
      <c r="AK509" s="19">
        <v>0</v>
      </c>
      <c r="AL509" s="19">
        <v>0</v>
      </c>
      <c r="AM509" s="19">
        <v>0</v>
      </c>
      <c r="AN509" s="19">
        <v>0</v>
      </c>
      <c r="AO509" s="19">
        <v>0</v>
      </c>
      <c r="AP509" s="19">
        <v>0</v>
      </c>
    </row>
    <row r="510" spans="1:42" hidden="1">
      <c r="A510" s="15" t="s">
        <v>507</v>
      </c>
      <c r="B510" s="16" t="s">
        <v>508</v>
      </c>
      <c r="C510" s="17" t="s">
        <v>211</v>
      </c>
      <c r="D510" s="17" t="s">
        <v>627</v>
      </c>
      <c r="E510" s="17" t="s">
        <v>511</v>
      </c>
      <c r="F510" s="18" t="s">
        <v>628</v>
      </c>
      <c r="G510" s="19">
        <v>0</v>
      </c>
      <c r="H510" s="19">
        <v>0</v>
      </c>
      <c r="I510" s="19">
        <v>0</v>
      </c>
      <c r="J510" s="19">
        <v>0</v>
      </c>
      <c r="K510" s="19">
        <v>0</v>
      </c>
      <c r="L510" s="19">
        <v>0</v>
      </c>
      <c r="M510" s="19">
        <v>0</v>
      </c>
      <c r="N510" s="19">
        <v>0</v>
      </c>
      <c r="O510" s="19">
        <v>0</v>
      </c>
      <c r="P510" s="19">
        <v>0</v>
      </c>
      <c r="Q510" s="19">
        <v>0</v>
      </c>
      <c r="R510" s="19">
        <v>0</v>
      </c>
      <c r="S510" s="19">
        <v>0</v>
      </c>
      <c r="T510" s="19">
        <v>0</v>
      </c>
      <c r="U510" s="19">
        <v>0</v>
      </c>
      <c r="V510" s="19">
        <v>0</v>
      </c>
      <c r="W510" s="19">
        <v>0</v>
      </c>
      <c r="X510" s="19">
        <v>0</v>
      </c>
      <c r="Y510" s="19">
        <v>0</v>
      </c>
      <c r="Z510" s="19">
        <v>0</v>
      </c>
      <c r="AA510" s="19">
        <v>0</v>
      </c>
      <c r="AB510" s="19">
        <v>0</v>
      </c>
      <c r="AC510" s="19">
        <v>0</v>
      </c>
      <c r="AD510" s="19">
        <v>0</v>
      </c>
      <c r="AE510" s="19">
        <v>0</v>
      </c>
      <c r="AF510" s="19">
        <v>0</v>
      </c>
      <c r="AG510" s="19">
        <v>0</v>
      </c>
      <c r="AH510" s="19">
        <v>0</v>
      </c>
      <c r="AI510" s="19">
        <v>0</v>
      </c>
      <c r="AJ510" s="19">
        <v>0</v>
      </c>
      <c r="AK510" s="19">
        <v>0</v>
      </c>
      <c r="AL510" s="19">
        <v>0</v>
      </c>
      <c r="AM510" s="19">
        <v>0</v>
      </c>
      <c r="AN510" s="19">
        <v>0</v>
      </c>
      <c r="AO510" s="19">
        <v>0</v>
      </c>
      <c r="AP510" s="19">
        <v>0</v>
      </c>
    </row>
    <row r="511" spans="1:42" hidden="1">
      <c r="A511" s="15" t="s">
        <v>507</v>
      </c>
      <c r="B511" s="16" t="s">
        <v>508</v>
      </c>
      <c r="C511" s="17" t="s">
        <v>211</v>
      </c>
      <c r="D511" s="17" t="s">
        <v>627</v>
      </c>
      <c r="E511" s="17" t="s">
        <v>528</v>
      </c>
      <c r="F511" s="18" t="s">
        <v>629</v>
      </c>
      <c r="G511" s="19">
        <v>0</v>
      </c>
      <c r="H511" s="19">
        <v>0</v>
      </c>
      <c r="I511" s="19">
        <v>0</v>
      </c>
      <c r="J511" s="19">
        <v>0</v>
      </c>
      <c r="K511" s="19">
        <v>0</v>
      </c>
      <c r="L511" s="19">
        <v>0</v>
      </c>
      <c r="M511" s="19">
        <v>0</v>
      </c>
      <c r="N511" s="19">
        <v>0</v>
      </c>
      <c r="O511" s="19">
        <v>0</v>
      </c>
      <c r="P511" s="19">
        <v>0</v>
      </c>
      <c r="Q511" s="19">
        <v>0</v>
      </c>
      <c r="R511" s="19">
        <v>0</v>
      </c>
      <c r="S511" s="19">
        <v>0</v>
      </c>
      <c r="T511" s="19">
        <v>0</v>
      </c>
      <c r="U511" s="19">
        <v>0</v>
      </c>
      <c r="V511" s="19">
        <v>0</v>
      </c>
      <c r="W511" s="19">
        <v>0</v>
      </c>
      <c r="X511" s="19">
        <v>0</v>
      </c>
      <c r="Y511" s="19">
        <v>0</v>
      </c>
      <c r="Z511" s="19">
        <v>0</v>
      </c>
      <c r="AA511" s="19">
        <v>0</v>
      </c>
      <c r="AB511" s="19">
        <v>0</v>
      </c>
      <c r="AC511" s="19">
        <v>0</v>
      </c>
      <c r="AD511" s="19">
        <v>0</v>
      </c>
      <c r="AE511" s="19">
        <v>0</v>
      </c>
      <c r="AF511" s="19">
        <v>0</v>
      </c>
      <c r="AG511" s="19">
        <v>0</v>
      </c>
      <c r="AH511" s="19">
        <v>0</v>
      </c>
      <c r="AI511" s="19">
        <v>0</v>
      </c>
      <c r="AJ511" s="19">
        <v>0</v>
      </c>
      <c r="AK511" s="19">
        <v>0</v>
      </c>
      <c r="AL511" s="19">
        <v>0</v>
      </c>
      <c r="AM511" s="19">
        <v>0</v>
      </c>
      <c r="AN511" s="19">
        <v>0</v>
      </c>
      <c r="AO511" s="19">
        <v>0</v>
      </c>
      <c r="AP511" s="19">
        <v>0</v>
      </c>
    </row>
    <row r="512" spans="1:42" hidden="1">
      <c r="A512" s="15" t="s">
        <v>507</v>
      </c>
      <c r="B512" s="16" t="s">
        <v>508</v>
      </c>
      <c r="C512" s="17" t="s">
        <v>211</v>
      </c>
      <c r="D512" s="17" t="s">
        <v>627</v>
      </c>
      <c r="E512" s="17" t="s">
        <v>530</v>
      </c>
      <c r="F512" s="18" t="s">
        <v>630</v>
      </c>
      <c r="G512" s="19">
        <v>0</v>
      </c>
      <c r="H512" s="19">
        <v>0</v>
      </c>
      <c r="I512" s="19">
        <v>0</v>
      </c>
      <c r="J512" s="19">
        <v>0</v>
      </c>
      <c r="K512" s="19">
        <v>0</v>
      </c>
      <c r="L512" s="19">
        <v>0</v>
      </c>
      <c r="M512" s="19">
        <v>0</v>
      </c>
      <c r="N512" s="19">
        <v>0</v>
      </c>
      <c r="O512" s="19">
        <v>0</v>
      </c>
      <c r="P512" s="19">
        <v>0</v>
      </c>
      <c r="Q512" s="19">
        <v>0</v>
      </c>
      <c r="R512" s="19">
        <v>0</v>
      </c>
      <c r="S512" s="19">
        <v>0</v>
      </c>
      <c r="T512" s="19">
        <v>0</v>
      </c>
      <c r="U512" s="19">
        <v>0</v>
      </c>
      <c r="V512" s="19">
        <v>0</v>
      </c>
      <c r="W512" s="19">
        <v>0</v>
      </c>
      <c r="X512" s="19">
        <v>0</v>
      </c>
      <c r="Y512" s="19">
        <v>0</v>
      </c>
      <c r="Z512" s="19">
        <v>0</v>
      </c>
      <c r="AA512" s="19">
        <v>0</v>
      </c>
      <c r="AB512" s="19">
        <v>0</v>
      </c>
      <c r="AC512" s="19">
        <v>0</v>
      </c>
      <c r="AD512" s="19">
        <v>0</v>
      </c>
      <c r="AE512" s="19">
        <v>0</v>
      </c>
      <c r="AF512" s="19">
        <v>0</v>
      </c>
      <c r="AG512" s="19">
        <v>0</v>
      </c>
      <c r="AH512" s="19">
        <v>0</v>
      </c>
      <c r="AI512" s="19">
        <v>0</v>
      </c>
      <c r="AJ512" s="19">
        <v>0</v>
      </c>
      <c r="AK512" s="19">
        <v>0</v>
      </c>
      <c r="AL512" s="19">
        <v>0</v>
      </c>
      <c r="AM512" s="19">
        <v>0</v>
      </c>
      <c r="AN512" s="19">
        <v>0</v>
      </c>
      <c r="AO512" s="19">
        <v>0</v>
      </c>
      <c r="AP512" s="19">
        <v>0</v>
      </c>
    </row>
    <row r="513" spans="1:42" hidden="1">
      <c r="A513" s="15" t="s">
        <v>507</v>
      </c>
      <c r="B513" s="16" t="s">
        <v>508</v>
      </c>
      <c r="C513" s="17" t="s">
        <v>212</v>
      </c>
      <c r="D513" s="17" t="s">
        <v>224</v>
      </c>
      <c r="E513" s="17" t="s">
        <v>232</v>
      </c>
      <c r="F513" s="18" t="s">
        <v>631</v>
      </c>
      <c r="G513" s="19">
        <v>342640.78671953856</v>
      </c>
      <c r="H513" s="19">
        <v>304219.95729075704</v>
      </c>
      <c r="I513" s="19">
        <v>1715853.2298317053</v>
      </c>
      <c r="J513" s="19">
        <v>1184396.8258629912</v>
      </c>
      <c r="K513" s="19">
        <v>1382433.4151113867</v>
      </c>
      <c r="L513" s="19">
        <v>1259316.7168829283</v>
      </c>
      <c r="M513" s="19">
        <v>1227019.4618090412</v>
      </c>
      <c r="N513" s="19">
        <v>1199869.4983672586</v>
      </c>
      <c r="O513" s="19">
        <v>1264170.0602446243</v>
      </c>
      <c r="P513" s="19">
        <v>1157860.8401098545</v>
      </c>
      <c r="Q513" s="19">
        <v>1141732.8534257177</v>
      </c>
      <c r="R513" s="19">
        <v>1178110.2829750141</v>
      </c>
      <c r="S513" s="19">
        <v>163576.89487000165</v>
      </c>
      <c r="T513" s="19">
        <v>50533.751159797888</v>
      </c>
      <c r="U513" s="19">
        <v>42480.065052770093</v>
      </c>
      <c r="V513" s="19">
        <v>35709.914373488922</v>
      </c>
      <c r="W513" s="19">
        <v>30018.738977396079</v>
      </c>
      <c r="X513" s="19">
        <v>25234.579964774002</v>
      </c>
      <c r="Y513" s="19">
        <v>21212.883941529577</v>
      </c>
      <c r="Z513" s="19">
        <v>17832.135337499509</v>
      </c>
      <c r="AA513" s="19">
        <v>14990.18481274781</v>
      </c>
      <c r="AB513" s="19">
        <v>12601.162814629257</v>
      </c>
      <c r="AC513" s="19">
        <v>10592.885028726199</v>
      </c>
      <c r="AD513" s="19">
        <v>8065257.3413293436</v>
      </c>
      <c r="AE513" s="19">
        <v>7485.5123291333803</v>
      </c>
      <c r="AF513" s="19">
        <v>6292.5281301474306</v>
      </c>
      <c r="AG513" s="19">
        <v>5289.6727074499204</v>
      </c>
      <c r="AH513" s="19">
        <v>4446.6447782546484</v>
      </c>
      <c r="AI513" s="19">
        <v>3737.9722484780104</v>
      </c>
      <c r="AJ513" s="19">
        <v>3142.2425732590368</v>
      </c>
      <c r="AK513" s="19">
        <v>2641.4557767842825</v>
      </c>
      <c r="AL513" s="19">
        <v>2220.4805829075221</v>
      </c>
      <c r="AM513" s="19">
        <v>1866.5972235476067</v>
      </c>
      <c r="AN513" s="19">
        <v>1569.1131108173904</v>
      </c>
      <c r="AO513" s="19">
        <v>1319.0397604147261</v>
      </c>
      <c r="AP513" s="19">
        <v>1108.8212045138023</v>
      </c>
    </row>
    <row r="514" spans="1:42" hidden="1">
      <c r="A514" s="15" t="s">
        <v>507</v>
      </c>
      <c r="B514" s="16" t="s">
        <v>508</v>
      </c>
      <c r="C514" s="17" t="s">
        <v>212</v>
      </c>
      <c r="D514" s="17" t="s">
        <v>224</v>
      </c>
      <c r="E514" s="17" t="s">
        <v>232</v>
      </c>
      <c r="F514" s="18" t="s">
        <v>632</v>
      </c>
      <c r="G514" s="19">
        <v>-2914.2559266457088</v>
      </c>
      <c r="H514" s="19">
        <v>-2449.803913286727</v>
      </c>
      <c r="I514" s="19">
        <v>-447.00198856642783</v>
      </c>
      <c r="J514" s="19">
        <v>-375.76220085015024</v>
      </c>
      <c r="K514" s="19">
        <v>-315.87607035167559</v>
      </c>
      <c r="L514" s="19">
        <v>6506.4230199593858</v>
      </c>
      <c r="M514" s="19">
        <v>5469.478651499755</v>
      </c>
      <c r="N514" s="19">
        <v>7822.536117693352</v>
      </c>
      <c r="O514" s="19">
        <v>6575.8396226405557</v>
      </c>
      <c r="P514" s="19">
        <v>10364.944417533114</v>
      </c>
      <c r="Q514" s="19">
        <v>8713.0581644894046</v>
      </c>
      <c r="R514" s="19">
        <v>47633.865183101108</v>
      </c>
      <c r="S514" s="19">
        <v>40042.340915764071</v>
      </c>
      <c r="T514" s="19">
        <v>33660.696226328961</v>
      </c>
      <c r="U514" s="19">
        <v>29905.930474153211</v>
      </c>
      <c r="V514" s="19">
        <v>25139.750025450692</v>
      </c>
      <c r="W514" s="19">
        <v>21133.167278923913</v>
      </c>
      <c r="X514" s="19">
        <v>24526.370642904905</v>
      </c>
      <c r="Y514" s="19">
        <v>20617.543651653945</v>
      </c>
      <c r="Z514" s="19">
        <v>20551.317455153981</v>
      </c>
      <c r="AA514" s="19">
        <v>17276.004301647856</v>
      </c>
      <c r="AB514" s="19">
        <v>19352.148103843861</v>
      </c>
      <c r="AC514" s="19">
        <v>16267.94946930705</v>
      </c>
      <c r="AD514" s="19">
        <v>70019.174157022353</v>
      </c>
      <c r="AE514" s="19">
        <v>58860.049073456597</v>
      </c>
      <c r="AF514" s="19">
        <v>49479.380735916006</v>
      </c>
      <c r="AG514" s="19">
        <v>43206.102944407336</v>
      </c>
      <c r="AH514" s="19">
        <v>36320.241850861363</v>
      </c>
      <c r="AI514" s="19">
        <v>30531.797088999334</v>
      </c>
      <c r="AJ514" s="19">
        <v>32437.827921844408</v>
      </c>
      <c r="AK514" s="19">
        <v>27268.132855071901</v>
      </c>
      <c r="AL514" s="19">
        <v>26147.086094249822</v>
      </c>
      <c r="AM514" s="19">
        <v>21979.961762817908</v>
      </c>
      <c r="AN514" s="19">
        <v>23314.074366867495</v>
      </c>
      <c r="AO514" s="19">
        <v>19598.453964319004</v>
      </c>
      <c r="AP514" s="19">
        <v>16475.160341677434</v>
      </c>
    </row>
    <row r="515" spans="1:42" hidden="1">
      <c r="A515" s="15" t="s">
        <v>507</v>
      </c>
      <c r="B515" s="16" t="s">
        <v>508</v>
      </c>
      <c r="C515" s="17" t="s">
        <v>212</v>
      </c>
      <c r="D515" s="17" t="s">
        <v>204</v>
      </c>
      <c r="E515" s="17" t="s">
        <v>509</v>
      </c>
      <c r="F515" s="18" t="s">
        <v>633</v>
      </c>
      <c r="G515" s="19">
        <v>0</v>
      </c>
      <c r="H515" s="19">
        <v>0</v>
      </c>
      <c r="I515" s="19">
        <v>0</v>
      </c>
      <c r="J515" s="19">
        <v>0</v>
      </c>
      <c r="K515" s="19">
        <v>0</v>
      </c>
      <c r="L515" s="19">
        <v>0</v>
      </c>
      <c r="M515" s="19">
        <v>0</v>
      </c>
      <c r="N515" s="19">
        <v>0</v>
      </c>
      <c r="O515" s="19">
        <v>0</v>
      </c>
      <c r="P515" s="19">
        <v>0</v>
      </c>
      <c r="Q515" s="19">
        <v>0</v>
      </c>
      <c r="R515" s="19">
        <v>0</v>
      </c>
      <c r="S515" s="19">
        <v>0</v>
      </c>
      <c r="T515" s="19">
        <v>0</v>
      </c>
      <c r="U515" s="19">
        <v>0</v>
      </c>
      <c r="V515" s="19">
        <v>0</v>
      </c>
      <c r="W515" s="19">
        <v>0</v>
      </c>
      <c r="X515" s="19">
        <v>0</v>
      </c>
      <c r="Y515" s="19">
        <v>0</v>
      </c>
      <c r="Z515" s="19">
        <v>0</v>
      </c>
      <c r="AA515" s="19">
        <v>0</v>
      </c>
      <c r="AB515" s="19">
        <v>0</v>
      </c>
      <c r="AC515" s="19">
        <v>0</v>
      </c>
      <c r="AD515" s="19">
        <v>0</v>
      </c>
      <c r="AE515" s="19">
        <v>0</v>
      </c>
      <c r="AF515" s="19">
        <v>0</v>
      </c>
      <c r="AG515" s="19">
        <v>0</v>
      </c>
      <c r="AH515" s="19">
        <v>0</v>
      </c>
      <c r="AI515" s="19">
        <v>0</v>
      </c>
      <c r="AJ515" s="19">
        <v>0</v>
      </c>
      <c r="AK515" s="19">
        <v>0</v>
      </c>
      <c r="AL515" s="19">
        <v>0</v>
      </c>
      <c r="AM515" s="19">
        <v>0</v>
      </c>
      <c r="AN515" s="19">
        <v>0</v>
      </c>
      <c r="AO515" s="19">
        <v>0</v>
      </c>
      <c r="AP515" s="19">
        <v>0</v>
      </c>
    </row>
    <row r="516" spans="1:42" hidden="1">
      <c r="A516" s="15" t="s">
        <v>507</v>
      </c>
      <c r="B516" s="16" t="s">
        <v>508</v>
      </c>
      <c r="C516" s="17" t="s">
        <v>212</v>
      </c>
      <c r="D516" s="17" t="s">
        <v>204</v>
      </c>
      <c r="E516" s="17" t="s">
        <v>509</v>
      </c>
      <c r="F516" s="18" t="s">
        <v>510</v>
      </c>
      <c r="G516" s="19">
        <v>0</v>
      </c>
      <c r="H516" s="19">
        <v>0</v>
      </c>
      <c r="I516" s="19">
        <v>0</v>
      </c>
      <c r="J516" s="19">
        <v>0</v>
      </c>
      <c r="K516" s="19">
        <v>0</v>
      </c>
      <c r="L516" s="19">
        <v>0</v>
      </c>
      <c r="M516" s="19">
        <v>0</v>
      </c>
      <c r="N516" s="19">
        <v>0</v>
      </c>
      <c r="O516" s="19">
        <v>0</v>
      </c>
      <c r="P516" s="19">
        <v>0</v>
      </c>
      <c r="Q516" s="19">
        <v>0</v>
      </c>
      <c r="R516" s="19">
        <v>0</v>
      </c>
      <c r="S516" s="19">
        <v>0</v>
      </c>
      <c r="T516" s="19">
        <v>0</v>
      </c>
      <c r="U516" s="19">
        <v>0</v>
      </c>
      <c r="V516" s="19">
        <v>0</v>
      </c>
      <c r="W516" s="19">
        <v>0</v>
      </c>
      <c r="X516" s="19">
        <v>0</v>
      </c>
      <c r="Y516" s="19">
        <v>0</v>
      </c>
      <c r="Z516" s="19">
        <v>0</v>
      </c>
      <c r="AA516" s="19">
        <v>0</v>
      </c>
      <c r="AB516" s="19">
        <v>0</v>
      </c>
      <c r="AC516" s="19">
        <v>0</v>
      </c>
      <c r="AD516" s="19">
        <v>0</v>
      </c>
      <c r="AE516" s="19">
        <v>0</v>
      </c>
      <c r="AF516" s="19">
        <v>0</v>
      </c>
      <c r="AG516" s="19">
        <v>0</v>
      </c>
      <c r="AH516" s="19">
        <v>0</v>
      </c>
      <c r="AI516" s="19">
        <v>0</v>
      </c>
      <c r="AJ516" s="19">
        <v>0</v>
      </c>
      <c r="AK516" s="19">
        <v>0</v>
      </c>
      <c r="AL516" s="19">
        <v>0</v>
      </c>
      <c r="AM516" s="19">
        <v>0</v>
      </c>
      <c r="AN516" s="19">
        <v>0</v>
      </c>
      <c r="AO516" s="19">
        <v>0</v>
      </c>
      <c r="AP516" s="19">
        <v>0</v>
      </c>
    </row>
    <row r="517" spans="1:42" hidden="1">
      <c r="A517" s="15" t="s">
        <v>507</v>
      </c>
      <c r="B517" s="16" t="s">
        <v>508</v>
      </c>
      <c r="C517" s="17" t="s">
        <v>212</v>
      </c>
      <c r="D517" s="17" t="s">
        <v>204</v>
      </c>
      <c r="E517" s="17" t="s">
        <v>509</v>
      </c>
      <c r="F517" s="18" t="s">
        <v>634</v>
      </c>
      <c r="G517" s="19">
        <v>0</v>
      </c>
      <c r="H517" s="19">
        <v>0</v>
      </c>
      <c r="I517" s="19">
        <v>0</v>
      </c>
      <c r="J517" s="19">
        <v>0</v>
      </c>
      <c r="K517" s="19">
        <v>0</v>
      </c>
      <c r="L517" s="19">
        <v>0</v>
      </c>
      <c r="M517" s="19">
        <v>0</v>
      </c>
      <c r="N517" s="19">
        <v>0</v>
      </c>
      <c r="O517" s="19">
        <v>0</v>
      </c>
      <c r="P517" s="19">
        <v>0</v>
      </c>
      <c r="Q517" s="19">
        <v>0</v>
      </c>
      <c r="R517" s="19">
        <v>0</v>
      </c>
      <c r="S517" s="19">
        <v>0</v>
      </c>
      <c r="T517" s="19">
        <v>0</v>
      </c>
      <c r="U517" s="19">
        <v>0</v>
      </c>
      <c r="V517" s="19">
        <v>0</v>
      </c>
      <c r="W517" s="19">
        <v>0</v>
      </c>
      <c r="X517" s="19">
        <v>0</v>
      </c>
      <c r="Y517" s="19">
        <v>0</v>
      </c>
      <c r="Z517" s="19">
        <v>0</v>
      </c>
      <c r="AA517" s="19">
        <v>0</v>
      </c>
      <c r="AB517" s="19">
        <v>0</v>
      </c>
      <c r="AC517" s="19">
        <v>0</v>
      </c>
      <c r="AD517" s="19">
        <v>0</v>
      </c>
      <c r="AE517" s="19">
        <v>0</v>
      </c>
      <c r="AF517" s="19">
        <v>0</v>
      </c>
      <c r="AG517" s="19">
        <v>0</v>
      </c>
      <c r="AH517" s="19">
        <v>0</v>
      </c>
      <c r="AI517" s="19">
        <v>0</v>
      </c>
      <c r="AJ517" s="19">
        <v>0</v>
      </c>
      <c r="AK517" s="19">
        <v>0</v>
      </c>
      <c r="AL517" s="19">
        <v>0</v>
      </c>
      <c r="AM517" s="19">
        <v>0</v>
      </c>
      <c r="AN517" s="19">
        <v>0</v>
      </c>
      <c r="AO517" s="19">
        <v>0</v>
      </c>
      <c r="AP517" s="19">
        <v>0</v>
      </c>
    </row>
    <row r="518" spans="1:42" hidden="1">
      <c r="A518" s="15" t="s">
        <v>507</v>
      </c>
      <c r="B518" s="16" t="s">
        <v>508</v>
      </c>
      <c r="C518" s="17" t="s">
        <v>212</v>
      </c>
      <c r="D518" s="17" t="s">
        <v>204</v>
      </c>
      <c r="E518" s="17" t="s">
        <v>509</v>
      </c>
      <c r="F518" s="18" t="s">
        <v>635</v>
      </c>
      <c r="G518" s="19">
        <v>0</v>
      </c>
      <c r="H518" s="19">
        <v>0</v>
      </c>
      <c r="I518" s="19">
        <v>0</v>
      </c>
      <c r="J518" s="19">
        <v>0</v>
      </c>
      <c r="K518" s="19">
        <v>0</v>
      </c>
      <c r="L518" s="19">
        <v>0</v>
      </c>
      <c r="M518" s="19">
        <v>0</v>
      </c>
      <c r="N518" s="19">
        <v>0</v>
      </c>
      <c r="O518" s="19">
        <v>0</v>
      </c>
      <c r="P518" s="19">
        <v>0</v>
      </c>
      <c r="Q518" s="19">
        <v>0</v>
      </c>
      <c r="R518" s="19">
        <v>0</v>
      </c>
      <c r="S518" s="19">
        <v>0</v>
      </c>
      <c r="T518" s="19">
        <v>0</v>
      </c>
      <c r="U518" s="19">
        <v>0</v>
      </c>
      <c r="V518" s="19">
        <v>0</v>
      </c>
      <c r="W518" s="19">
        <v>0</v>
      </c>
      <c r="X518" s="19">
        <v>0</v>
      </c>
      <c r="Y518" s="19">
        <v>0</v>
      </c>
      <c r="Z518" s="19">
        <v>0</v>
      </c>
      <c r="AA518" s="19">
        <v>0</v>
      </c>
      <c r="AB518" s="19">
        <v>0</v>
      </c>
      <c r="AC518" s="19">
        <v>0</v>
      </c>
      <c r="AD518" s="19">
        <v>0</v>
      </c>
      <c r="AE518" s="19">
        <v>0</v>
      </c>
      <c r="AF518" s="19">
        <v>0</v>
      </c>
      <c r="AG518" s="19">
        <v>0</v>
      </c>
      <c r="AH518" s="19">
        <v>0</v>
      </c>
      <c r="AI518" s="19">
        <v>0</v>
      </c>
      <c r="AJ518" s="19">
        <v>0</v>
      </c>
      <c r="AK518" s="19">
        <v>0</v>
      </c>
      <c r="AL518" s="19">
        <v>0</v>
      </c>
      <c r="AM518" s="19">
        <v>0</v>
      </c>
      <c r="AN518" s="19">
        <v>0</v>
      </c>
      <c r="AO518" s="19">
        <v>0</v>
      </c>
      <c r="AP518" s="19">
        <v>0</v>
      </c>
    </row>
    <row r="519" spans="1:42" hidden="1">
      <c r="A519" s="15" t="s">
        <v>507</v>
      </c>
      <c r="B519" s="16" t="s">
        <v>508</v>
      </c>
      <c r="C519" s="17" t="s">
        <v>212</v>
      </c>
      <c r="D519" s="17" t="s">
        <v>204</v>
      </c>
      <c r="E519" s="17" t="s">
        <v>509</v>
      </c>
      <c r="F519" s="18" t="s">
        <v>636</v>
      </c>
      <c r="G519" s="19">
        <v>0</v>
      </c>
      <c r="H519" s="19">
        <v>0</v>
      </c>
      <c r="I519" s="19">
        <v>0</v>
      </c>
      <c r="J519" s="19">
        <v>0</v>
      </c>
      <c r="K519" s="19">
        <v>0</v>
      </c>
      <c r="L519" s="19">
        <v>0</v>
      </c>
      <c r="M519" s="19">
        <v>0</v>
      </c>
      <c r="N519" s="19">
        <v>0</v>
      </c>
      <c r="O519" s="19">
        <v>0</v>
      </c>
      <c r="P519" s="19">
        <v>0</v>
      </c>
      <c r="Q519" s="19">
        <v>0</v>
      </c>
      <c r="R519" s="19">
        <v>0</v>
      </c>
      <c r="S519" s="19">
        <v>0</v>
      </c>
      <c r="T519" s="19">
        <v>0</v>
      </c>
      <c r="U519" s="19">
        <v>0</v>
      </c>
      <c r="V519" s="19">
        <v>0</v>
      </c>
      <c r="W519" s="19">
        <v>0</v>
      </c>
      <c r="X519" s="19">
        <v>0</v>
      </c>
      <c r="Y519" s="19">
        <v>0</v>
      </c>
      <c r="Z519" s="19">
        <v>0</v>
      </c>
      <c r="AA519" s="19">
        <v>0</v>
      </c>
      <c r="AB519" s="19">
        <v>0</v>
      </c>
      <c r="AC519" s="19">
        <v>0</v>
      </c>
      <c r="AD519" s="19">
        <v>0</v>
      </c>
      <c r="AE519" s="19">
        <v>0</v>
      </c>
      <c r="AF519" s="19">
        <v>0</v>
      </c>
      <c r="AG519" s="19">
        <v>0</v>
      </c>
      <c r="AH519" s="19">
        <v>0</v>
      </c>
      <c r="AI519" s="19">
        <v>0</v>
      </c>
      <c r="AJ519" s="19">
        <v>0</v>
      </c>
      <c r="AK519" s="19">
        <v>0</v>
      </c>
      <c r="AL519" s="19">
        <v>0</v>
      </c>
      <c r="AM519" s="19">
        <v>0</v>
      </c>
      <c r="AN519" s="19">
        <v>0</v>
      </c>
      <c r="AO519" s="19">
        <v>0</v>
      </c>
      <c r="AP519" s="19">
        <v>0</v>
      </c>
    </row>
    <row r="520" spans="1:42" hidden="1">
      <c r="A520" s="15" t="s">
        <v>507</v>
      </c>
      <c r="B520" s="16" t="s">
        <v>508</v>
      </c>
      <c r="C520" s="17" t="s">
        <v>212</v>
      </c>
      <c r="D520" s="17" t="s">
        <v>204</v>
      </c>
      <c r="E520" s="17" t="s">
        <v>509</v>
      </c>
      <c r="F520" s="18" t="s">
        <v>637</v>
      </c>
      <c r="G520" s="19">
        <v>0</v>
      </c>
      <c r="H520" s="19">
        <v>0</v>
      </c>
      <c r="I520" s="19">
        <v>0</v>
      </c>
      <c r="J520" s="19">
        <v>0</v>
      </c>
      <c r="K520" s="19">
        <v>0</v>
      </c>
      <c r="L520" s="19">
        <v>0</v>
      </c>
      <c r="M520" s="19">
        <v>0</v>
      </c>
      <c r="N520" s="19">
        <v>0</v>
      </c>
      <c r="O520" s="19">
        <v>0</v>
      </c>
      <c r="P520" s="19">
        <v>0</v>
      </c>
      <c r="Q520" s="19">
        <v>0</v>
      </c>
      <c r="R520" s="19">
        <v>0</v>
      </c>
      <c r="S520" s="19">
        <v>0</v>
      </c>
      <c r="T520" s="19">
        <v>0</v>
      </c>
      <c r="U520" s="19">
        <v>0</v>
      </c>
      <c r="V520" s="19">
        <v>0</v>
      </c>
      <c r="W520" s="19">
        <v>0</v>
      </c>
      <c r="X520" s="19">
        <v>0</v>
      </c>
      <c r="Y520" s="19">
        <v>0</v>
      </c>
      <c r="Z520" s="19">
        <v>0</v>
      </c>
      <c r="AA520" s="19">
        <v>0</v>
      </c>
      <c r="AB520" s="19">
        <v>0</v>
      </c>
      <c r="AC520" s="19">
        <v>0</v>
      </c>
      <c r="AD520" s="19">
        <v>0</v>
      </c>
      <c r="AE520" s="19">
        <v>0</v>
      </c>
      <c r="AF520" s="19">
        <v>0</v>
      </c>
      <c r="AG520" s="19">
        <v>0</v>
      </c>
      <c r="AH520" s="19">
        <v>0</v>
      </c>
      <c r="AI520" s="19">
        <v>0</v>
      </c>
      <c r="AJ520" s="19">
        <v>0</v>
      </c>
      <c r="AK520" s="19">
        <v>0</v>
      </c>
      <c r="AL520" s="19">
        <v>0</v>
      </c>
      <c r="AM520" s="19">
        <v>0</v>
      </c>
      <c r="AN520" s="19">
        <v>0</v>
      </c>
      <c r="AO520" s="19">
        <v>0</v>
      </c>
      <c r="AP520" s="19">
        <v>0</v>
      </c>
    </row>
    <row r="521" spans="1:42" hidden="1">
      <c r="A521" s="15" t="s">
        <v>507</v>
      </c>
      <c r="B521" s="16" t="s">
        <v>508</v>
      </c>
      <c r="C521" s="17" t="s">
        <v>212</v>
      </c>
      <c r="D521" s="17" t="s">
        <v>204</v>
      </c>
      <c r="E521" s="17" t="s">
        <v>509</v>
      </c>
      <c r="F521" s="18" t="s">
        <v>638</v>
      </c>
      <c r="G521" s="19">
        <v>0</v>
      </c>
      <c r="H521" s="19">
        <v>0</v>
      </c>
      <c r="I521" s="19">
        <v>0</v>
      </c>
      <c r="J521" s="19">
        <v>0</v>
      </c>
      <c r="K521" s="19">
        <v>0</v>
      </c>
      <c r="L521" s="19">
        <v>0</v>
      </c>
      <c r="M521" s="19">
        <v>0</v>
      </c>
      <c r="N521" s="19">
        <v>0</v>
      </c>
      <c r="O521" s="19">
        <v>0</v>
      </c>
      <c r="P521" s="19">
        <v>0</v>
      </c>
      <c r="Q521" s="19">
        <v>0</v>
      </c>
      <c r="R521" s="19">
        <v>0</v>
      </c>
      <c r="S521" s="19">
        <v>0</v>
      </c>
      <c r="T521" s="19">
        <v>0</v>
      </c>
      <c r="U521" s="19">
        <v>0</v>
      </c>
      <c r="V521" s="19">
        <v>0</v>
      </c>
      <c r="W521" s="19">
        <v>0</v>
      </c>
      <c r="X521" s="19">
        <v>0</v>
      </c>
      <c r="Y521" s="19">
        <v>0</v>
      </c>
      <c r="Z521" s="19">
        <v>0</v>
      </c>
      <c r="AA521" s="19">
        <v>0</v>
      </c>
      <c r="AB521" s="19">
        <v>0</v>
      </c>
      <c r="AC521" s="19">
        <v>0</v>
      </c>
      <c r="AD521" s="19">
        <v>0</v>
      </c>
      <c r="AE521" s="19">
        <v>0</v>
      </c>
      <c r="AF521" s="19">
        <v>0</v>
      </c>
      <c r="AG521" s="19">
        <v>0</v>
      </c>
      <c r="AH521" s="19">
        <v>0</v>
      </c>
      <c r="AI521" s="19">
        <v>0</v>
      </c>
      <c r="AJ521" s="19">
        <v>0</v>
      </c>
      <c r="AK521" s="19">
        <v>0</v>
      </c>
      <c r="AL521" s="19">
        <v>0</v>
      </c>
      <c r="AM521" s="19">
        <v>0</v>
      </c>
      <c r="AN521" s="19">
        <v>0</v>
      </c>
      <c r="AO521" s="19">
        <v>0</v>
      </c>
      <c r="AP521" s="19">
        <v>0</v>
      </c>
    </row>
    <row r="522" spans="1:42" hidden="1">
      <c r="A522" s="15" t="s">
        <v>507</v>
      </c>
      <c r="B522" s="16" t="s">
        <v>508</v>
      </c>
      <c r="C522" s="17" t="s">
        <v>212</v>
      </c>
      <c r="D522" s="17" t="s">
        <v>204</v>
      </c>
      <c r="E522" s="17" t="s">
        <v>509</v>
      </c>
      <c r="F522" s="18" t="s">
        <v>639</v>
      </c>
      <c r="G522" s="19">
        <v>0</v>
      </c>
      <c r="H522" s="19">
        <v>0</v>
      </c>
      <c r="I522" s="19">
        <v>0</v>
      </c>
      <c r="J522" s="19">
        <v>0</v>
      </c>
      <c r="K522" s="19">
        <v>0</v>
      </c>
      <c r="L522" s="19">
        <v>0</v>
      </c>
      <c r="M522" s="19">
        <v>0</v>
      </c>
      <c r="N522" s="19">
        <v>0</v>
      </c>
      <c r="O522" s="19">
        <v>0</v>
      </c>
      <c r="P522" s="19">
        <v>0</v>
      </c>
      <c r="Q522" s="19">
        <v>0</v>
      </c>
      <c r="R522" s="19">
        <v>0</v>
      </c>
      <c r="S522" s="19">
        <v>0</v>
      </c>
      <c r="T522" s="19">
        <v>0</v>
      </c>
      <c r="U522" s="19">
        <v>0</v>
      </c>
      <c r="V522" s="19">
        <v>0</v>
      </c>
      <c r="W522" s="19">
        <v>0</v>
      </c>
      <c r="X522" s="19">
        <v>0</v>
      </c>
      <c r="Y522" s="19">
        <v>0</v>
      </c>
      <c r="Z522" s="19">
        <v>0</v>
      </c>
      <c r="AA522" s="19">
        <v>0</v>
      </c>
      <c r="AB522" s="19">
        <v>0</v>
      </c>
      <c r="AC522" s="19">
        <v>0</v>
      </c>
      <c r="AD522" s="19">
        <v>0</v>
      </c>
      <c r="AE522" s="19">
        <v>0</v>
      </c>
      <c r="AF522" s="19">
        <v>0</v>
      </c>
      <c r="AG522" s="19">
        <v>0</v>
      </c>
      <c r="AH522" s="19">
        <v>0</v>
      </c>
      <c r="AI522" s="19">
        <v>0</v>
      </c>
      <c r="AJ522" s="19">
        <v>0</v>
      </c>
      <c r="AK522" s="19">
        <v>0</v>
      </c>
      <c r="AL522" s="19">
        <v>0</v>
      </c>
      <c r="AM522" s="19">
        <v>0</v>
      </c>
      <c r="AN522" s="19">
        <v>0</v>
      </c>
      <c r="AO522" s="19">
        <v>0</v>
      </c>
      <c r="AP522" s="19">
        <v>0</v>
      </c>
    </row>
    <row r="523" spans="1:42" hidden="1">
      <c r="A523" s="15" t="s">
        <v>507</v>
      </c>
      <c r="B523" s="16" t="s">
        <v>508</v>
      </c>
      <c r="C523" s="17" t="s">
        <v>212</v>
      </c>
      <c r="D523" s="17" t="s">
        <v>204</v>
      </c>
      <c r="E523" s="17" t="s">
        <v>511</v>
      </c>
      <c r="F523" s="18" t="s">
        <v>512</v>
      </c>
      <c r="G523" s="19">
        <v>0</v>
      </c>
      <c r="H523" s="19">
        <v>0</v>
      </c>
      <c r="I523" s="19">
        <v>0</v>
      </c>
      <c r="J523" s="19">
        <v>0</v>
      </c>
      <c r="K523" s="19">
        <v>0</v>
      </c>
      <c r="L523" s="19">
        <v>0</v>
      </c>
      <c r="M523" s="19">
        <v>0</v>
      </c>
      <c r="N523" s="19">
        <v>0</v>
      </c>
      <c r="O523" s="19">
        <v>0</v>
      </c>
      <c r="P523" s="19">
        <v>0</v>
      </c>
      <c r="Q523" s="19">
        <v>0</v>
      </c>
      <c r="R523" s="19">
        <v>0</v>
      </c>
      <c r="S523" s="19">
        <v>0</v>
      </c>
      <c r="T523" s="19">
        <v>0</v>
      </c>
      <c r="U523" s="19">
        <v>0</v>
      </c>
      <c r="V523" s="19">
        <v>0</v>
      </c>
      <c r="W523" s="19">
        <v>0</v>
      </c>
      <c r="X523" s="19">
        <v>0</v>
      </c>
      <c r="Y523" s="19">
        <v>0</v>
      </c>
      <c r="Z523" s="19">
        <v>0</v>
      </c>
      <c r="AA523" s="19">
        <v>0</v>
      </c>
      <c r="AB523" s="19">
        <v>0</v>
      </c>
      <c r="AC523" s="19">
        <v>0</v>
      </c>
      <c r="AD523" s="19">
        <v>0</v>
      </c>
      <c r="AE523" s="19">
        <v>0</v>
      </c>
      <c r="AF523" s="19">
        <v>0</v>
      </c>
      <c r="AG523" s="19">
        <v>0</v>
      </c>
      <c r="AH523" s="19">
        <v>0</v>
      </c>
      <c r="AI523" s="19">
        <v>0</v>
      </c>
      <c r="AJ523" s="19">
        <v>0</v>
      </c>
      <c r="AK523" s="19">
        <v>0</v>
      </c>
      <c r="AL523" s="19">
        <v>0</v>
      </c>
      <c r="AM523" s="19">
        <v>0</v>
      </c>
      <c r="AN523" s="19">
        <v>0</v>
      </c>
      <c r="AO523" s="19">
        <v>0</v>
      </c>
      <c r="AP523" s="19">
        <v>0</v>
      </c>
    </row>
    <row r="524" spans="1:42" hidden="1">
      <c r="A524" s="15" t="s">
        <v>507</v>
      </c>
      <c r="B524" s="16" t="s">
        <v>508</v>
      </c>
      <c r="C524" s="17" t="s">
        <v>212</v>
      </c>
      <c r="D524" s="17" t="s">
        <v>204</v>
      </c>
      <c r="E524" s="17" t="s">
        <v>511</v>
      </c>
      <c r="F524" s="18" t="s">
        <v>513</v>
      </c>
      <c r="G524" s="19">
        <v>0</v>
      </c>
      <c r="H524" s="19">
        <v>0</v>
      </c>
      <c r="I524" s="19">
        <v>0</v>
      </c>
      <c r="J524" s="19">
        <v>0</v>
      </c>
      <c r="K524" s="19">
        <v>0</v>
      </c>
      <c r="L524" s="19">
        <v>0</v>
      </c>
      <c r="M524" s="19">
        <v>0</v>
      </c>
      <c r="N524" s="19">
        <v>0</v>
      </c>
      <c r="O524" s="19">
        <v>0</v>
      </c>
      <c r="P524" s="19">
        <v>0</v>
      </c>
      <c r="Q524" s="19">
        <v>0</v>
      </c>
      <c r="R524" s="19">
        <v>0</v>
      </c>
      <c r="S524" s="19">
        <v>0</v>
      </c>
      <c r="T524" s="19">
        <v>0</v>
      </c>
      <c r="U524" s="19">
        <v>0</v>
      </c>
      <c r="V524" s="19">
        <v>0</v>
      </c>
      <c r="W524" s="19">
        <v>0</v>
      </c>
      <c r="X524" s="19">
        <v>0</v>
      </c>
      <c r="Y524" s="19">
        <v>0</v>
      </c>
      <c r="Z524" s="19">
        <v>0</v>
      </c>
      <c r="AA524" s="19">
        <v>0</v>
      </c>
      <c r="AB524" s="19">
        <v>0</v>
      </c>
      <c r="AC524" s="19">
        <v>0</v>
      </c>
      <c r="AD524" s="19">
        <v>0</v>
      </c>
      <c r="AE524" s="19">
        <v>0</v>
      </c>
      <c r="AF524" s="19">
        <v>0</v>
      </c>
      <c r="AG524" s="19">
        <v>0</v>
      </c>
      <c r="AH524" s="19">
        <v>0</v>
      </c>
      <c r="AI524" s="19">
        <v>0</v>
      </c>
      <c r="AJ524" s="19">
        <v>0</v>
      </c>
      <c r="AK524" s="19">
        <v>0</v>
      </c>
      <c r="AL524" s="19">
        <v>0</v>
      </c>
      <c r="AM524" s="19">
        <v>0</v>
      </c>
      <c r="AN524" s="19">
        <v>0</v>
      </c>
      <c r="AO524" s="19">
        <v>0</v>
      </c>
      <c r="AP524" s="19">
        <v>0</v>
      </c>
    </row>
    <row r="525" spans="1:42" hidden="1">
      <c r="A525" s="15" t="s">
        <v>507</v>
      </c>
      <c r="B525" s="16" t="s">
        <v>508</v>
      </c>
      <c r="C525" s="17" t="s">
        <v>212</v>
      </c>
      <c r="D525" s="17" t="s">
        <v>204</v>
      </c>
      <c r="E525" s="17" t="s">
        <v>511</v>
      </c>
      <c r="F525" s="18" t="s">
        <v>514</v>
      </c>
      <c r="G525" s="19">
        <v>0</v>
      </c>
      <c r="H525" s="19">
        <v>0</v>
      </c>
      <c r="I525" s="19">
        <v>0</v>
      </c>
      <c r="J525" s="19">
        <v>0</v>
      </c>
      <c r="K525" s="19">
        <v>0</v>
      </c>
      <c r="L525" s="19">
        <v>0</v>
      </c>
      <c r="M525" s="19">
        <v>0</v>
      </c>
      <c r="N525" s="19">
        <v>0</v>
      </c>
      <c r="O525" s="19">
        <v>0</v>
      </c>
      <c r="P525" s="19">
        <v>0</v>
      </c>
      <c r="Q525" s="19">
        <v>0</v>
      </c>
      <c r="R525" s="19">
        <v>0</v>
      </c>
      <c r="S525" s="19">
        <v>0</v>
      </c>
      <c r="T525" s="19">
        <v>0</v>
      </c>
      <c r="U525" s="19">
        <v>0</v>
      </c>
      <c r="V525" s="19">
        <v>0</v>
      </c>
      <c r="W525" s="19">
        <v>0</v>
      </c>
      <c r="X525" s="19">
        <v>0</v>
      </c>
      <c r="Y525" s="19">
        <v>0</v>
      </c>
      <c r="Z525" s="19">
        <v>0</v>
      </c>
      <c r="AA525" s="19">
        <v>0</v>
      </c>
      <c r="AB525" s="19">
        <v>0</v>
      </c>
      <c r="AC525" s="19">
        <v>0</v>
      </c>
      <c r="AD525" s="19">
        <v>0</v>
      </c>
      <c r="AE525" s="19">
        <v>0</v>
      </c>
      <c r="AF525" s="19">
        <v>0</v>
      </c>
      <c r="AG525" s="19">
        <v>0</v>
      </c>
      <c r="AH525" s="19">
        <v>0</v>
      </c>
      <c r="AI525" s="19">
        <v>0</v>
      </c>
      <c r="AJ525" s="19">
        <v>0</v>
      </c>
      <c r="AK525" s="19">
        <v>0</v>
      </c>
      <c r="AL525" s="19">
        <v>0</v>
      </c>
      <c r="AM525" s="19">
        <v>0</v>
      </c>
      <c r="AN525" s="19">
        <v>0</v>
      </c>
      <c r="AO525" s="19">
        <v>0</v>
      </c>
      <c r="AP525" s="19">
        <v>0</v>
      </c>
    </row>
    <row r="526" spans="1:42" hidden="1">
      <c r="A526" s="15" t="s">
        <v>507</v>
      </c>
      <c r="B526" s="16" t="s">
        <v>508</v>
      </c>
      <c r="C526" s="17" t="s">
        <v>212</v>
      </c>
      <c r="D526" s="17" t="s">
        <v>204</v>
      </c>
      <c r="E526" s="17" t="s">
        <v>511</v>
      </c>
      <c r="F526" s="18" t="s">
        <v>640</v>
      </c>
      <c r="G526" s="19">
        <v>0</v>
      </c>
      <c r="H526" s="19">
        <v>0</v>
      </c>
      <c r="I526" s="19">
        <v>0</v>
      </c>
      <c r="J526" s="19">
        <v>0</v>
      </c>
      <c r="K526" s="19">
        <v>0</v>
      </c>
      <c r="L526" s="19">
        <v>0</v>
      </c>
      <c r="M526" s="19">
        <v>0</v>
      </c>
      <c r="N526" s="19">
        <v>0</v>
      </c>
      <c r="O526" s="19">
        <v>0</v>
      </c>
      <c r="P526" s="19">
        <v>0</v>
      </c>
      <c r="Q526" s="19">
        <v>0</v>
      </c>
      <c r="R526" s="19">
        <v>0</v>
      </c>
      <c r="S526" s="19">
        <v>0</v>
      </c>
      <c r="T526" s="19">
        <v>0</v>
      </c>
      <c r="U526" s="19">
        <v>0</v>
      </c>
      <c r="V526" s="19">
        <v>0</v>
      </c>
      <c r="W526" s="19">
        <v>0</v>
      </c>
      <c r="X526" s="19">
        <v>0</v>
      </c>
      <c r="Y526" s="19">
        <v>0</v>
      </c>
      <c r="Z526" s="19">
        <v>0</v>
      </c>
      <c r="AA526" s="19">
        <v>0</v>
      </c>
      <c r="AB526" s="19">
        <v>0</v>
      </c>
      <c r="AC526" s="19">
        <v>0</v>
      </c>
      <c r="AD526" s="19">
        <v>0</v>
      </c>
      <c r="AE526" s="19">
        <v>0</v>
      </c>
      <c r="AF526" s="19">
        <v>0</v>
      </c>
      <c r="AG526" s="19">
        <v>0</v>
      </c>
      <c r="AH526" s="19">
        <v>0</v>
      </c>
      <c r="AI526" s="19">
        <v>0</v>
      </c>
      <c r="AJ526" s="19">
        <v>0</v>
      </c>
      <c r="AK526" s="19">
        <v>0</v>
      </c>
      <c r="AL526" s="19">
        <v>0</v>
      </c>
      <c r="AM526" s="19">
        <v>0</v>
      </c>
      <c r="AN526" s="19">
        <v>0</v>
      </c>
      <c r="AO526" s="19">
        <v>0</v>
      </c>
      <c r="AP526" s="19">
        <v>0</v>
      </c>
    </row>
    <row r="527" spans="1:42" hidden="1">
      <c r="A527" s="15" t="s">
        <v>507</v>
      </c>
      <c r="B527" s="16" t="s">
        <v>508</v>
      </c>
      <c r="C527" s="17" t="s">
        <v>212</v>
      </c>
      <c r="D527" s="17" t="s">
        <v>204</v>
      </c>
      <c r="E527" s="17" t="s">
        <v>511</v>
      </c>
      <c r="F527" s="18" t="s">
        <v>641</v>
      </c>
      <c r="G527" s="19">
        <v>0</v>
      </c>
      <c r="H527" s="19">
        <v>0</v>
      </c>
      <c r="I527" s="19">
        <v>0</v>
      </c>
      <c r="J527" s="19">
        <v>0</v>
      </c>
      <c r="K527" s="19">
        <v>0</v>
      </c>
      <c r="L527" s="19">
        <v>0</v>
      </c>
      <c r="M527" s="19">
        <v>0</v>
      </c>
      <c r="N527" s="19">
        <v>0</v>
      </c>
      <c r="O527" s="19">
        <v>0</v>
      </c>
      <c r="P527" s="19">
        <v>0</v>
      </c>
      <c r="Q527" s="19">
        <v>0</v>
      </c>
      <c r="R527" s="19">
        <v>0</v>
      </c>
      <c r="S527" s="19">
        <v>0</v>
      </c>
      <c r="T527" s="19">
        <v>0</v>
      </c>
      <c r="U527" s="19">
        <v>0</v>
      </c>
      <c r="V527" s="19">
        <v>0</v>
      </c>
      <c r="W527" s="19">
        <v>0</v>
      </c>
      <c r="X527" s="19">
        <v>0</v>
      </c>
      <c r="Y527" s="19">
        <v>0</v>
      </c>
      <c r="Z527" s="19">
        <v>0</v>
      </c>
      <c r="AA527" s="19">
        <v>0</v>
      </c>
      <c r="AB527" s="19">
        <v>0</v>
      </c>
      <c r="AC527" s="19">
        <v>0</v>
      </c>
      <c r="AD527" s="19">
        <v>0</v>
      </c>
      <c r="AE527" s="19">
        <v>0</v>
      </c>
      <c r="AF527" s="19">
        <v>0</v>
      </c>
      <c r="AG527" s="19">
        <v>0</v>
      </c>
      <c r="AH527" s="19">
        <v>0</v>
      </c>
      <c r="AI527" s="19">
        <v>0</v>
      </c>
      <c r="AJ527" s="19">
        <v>0</v>
      </c>
      <c r="AK527" s="19">
        <v>0</v>
      </c>
      <c r="AL527" s="19">
        <v>0</v>
      </c>
      <c r="AM527" s="19">
        <v>0</v>
      </c>
      <c r="AN527" s="19">
        <v>0</v>
      </c>
      <c r="AO527" s="19">
        <v>0</v>
      </c>
      <c r="AP527" s="19">
        <v>0</v>
      </c>
    </row>
    <row r="528" spans="1:42" hidden="1">
      <c r="A528" s="15" t="s">
        <v>507</v>
      </c>
      <c r="B528" s="16" t="s">
        <v>508</v>
      </c>
      <c r="C528" s="17" t="s">
        <v>212</v>
      </c>
      <c r="D528" s="17" t="s">
        <v>204</v>
      </c>
      <c r="E528" s="17" t="s">
        <v>528</v>
      </c>
      <c r="F528" s="18" t="s">
        <v>642</v>
      </c>
      <c r="G528" s="19">
        <v>0</v>
      </c>
      <c r="H528" s="19">
        <v>0</v>
      </c>
      <c r="I528" s="19">
        <v>0</v>
      </c>
      <c r="J528" s="19">
        <v>0</v>
      </c>
      <c r="K528" s="19">
        <v>0</v>
      </c>
      <c r="L528" s="19">
        <v>0</v>
      </c>
      <c r="M528" s="19">
        <v>0</v>
      </c>
      <c r="N528" s="19">
        <v>0</v>
      </c>
      <c r="O528" s="19">
        <v>0</v>
      </c>
      <c r="P528" s="19">
        <v>0</v>
      </c>
      <c r="Q528" s="19">
        <v>0</v>
      </c>
      <c r="R528" s="19">
        <v>0</v>
      </c>
      <c r="S528" s="19">
        <v>0</v>
      </c>
      <c r="T528" s="19">
        <v>0</v>
      </c>
      <c r="U528" s="19">
        <v>0</v>
      </c>
      <c r="V528" s="19">
        <v>0</v>
      </c>
      <c r="W528" s="19">
        <v>0</v>
      </c>
      <c r="X528" s="19">
        <v>0</v>
      </c>
      <c r="Y528" s="19">
        <v>0</v>
      </c>
      <c r="Z528" s="19">
        <v>0</v>
      </c>
      <c r="AA528" s="19">
        <v>0</v>
      </c>
      <c r="AB528" s="19">
        <v>0</v>
      </c>
      <c r="AC528" s="19">
        <v>0</v>
      </c>
      <c r="AD528" s="19">
        <v>0</v>
      </c>
      <c r="AE528" s="19">
        <v>0</v>
      </c>
      <c r="AF528" s="19">
        <v>0</v>
      </c>
      <c r="AG528" s="19">
        <v>0</v>
      </c>
      <c r="AH528" s="19">
        <v>0</v>
      </c>
      <c r="AI528" s="19">
        <v>0</v>
      </c>
      <c r="AJ528" s="19">
        <v>0</v>
      </c>
      <c r="AK528" s="19">
        <v>0</v>
      </c>
      <c r="AL528" s="19">
        <v>0</v>
      </c>
      <c r="AM528" s="19">
        <v>0</v>
      </c>
      <c r="AN528" s="19">
        <v>0</v>
      </c>
      <c r="AO528" s="19">
        <v>0</v>
      </c>
      <c r="AP528" s="19">
        <v>0</v>
      </c>
    </row>
    <row r="529" spans="1:42" hidden="1">
      <c r="A529" s="15" t="s">
        <v>507</v>
      </c>
      <c r="B529" s="16" t="s">
        <v>508</v>
      </c>
      <c r="C529" s="17" t="s">
        <v>212</v>
      </c>
      <c r="D529" s="17" t="s">
        <v>204</v>
      </c>
      <c r="E529" s="17" t="s">
        <v>528</v>
      </c>
      <c r="F529" s="18" t="s">
        <v>643</v>
      </c>
      <c r="G529" s="19">
        <v>0</v>
      </c>
      <c r="H529" s="19">
        <v>0</v>
      </c>
      <c r="I529" s="19">
        <v>0</v>
      </c>
      <c r="J529" s="19">
        <v>0</v>
      </c>
      <c r="K529" s="19">
        <v>0</v>
      </c>
      <c r="L529" s="19">
        <v>0</v>
      </c>
      <c r="M529" s="19">
        <v>0</v>
      </c>
      <c r="N529" s="19">
        <v>0</v>
      </c>
      <c r="O529" s="19">
        <v>0</v>
      </c>
      <c r="P529" s="19">
        <v>0</v>
      </c>
      <c r="Q529" s="19">
        <v>0</v>
      </c>
      <c r="R529" s="19">
        <v>0</v>
      </c>
      <c r="S529" s="19">
        <v>0</v>
      </c>
      <c r="T529" s="19">
        <v>0</v>
      </c>
      <c r="U529" s="19">
        <v>0</v>
      </c>
      <c r="V529" s="19">
        <v>0</v>
      </c>
      <c r="W529" s="19">
        <v>0</v>
      </c>
      <c r="X529" s="19">
        <v>0</v>
      </c>
      <c r="Y529" s="19">
        <v>0</v>
      </c>
      <c r="Z529" s="19">
        <v>0</v>
      </c>
      <c r="AA529" s="19">
        <v>0</v>
      </c>
      <c r="AB529" s="19">
        <v>0</v>
      </c>
      <c r="AC529" s="19">
        <v>0</v>
      </c>
      <c r="AD529" s="19">
        <v>0</v>
      </c>
      <c r="AE529" s="19">
        <v>0</v>
      </c>
      <c r="AF529" s="19">
        <v>0</v>
      </c>
      <c r="AG529" s="19">
        <v>0</v>
      </c>
      <c r="AH529" s="19">
        <v>0</v>
      </c>
      <c r="AI529" s="19">
        <v>0</v>
      </c>
      <c r="AJ529" s="19">
        <v>0</v>
      </c>
      <c r="AK529" s="19">
        <v>0</v>
      </c>
      <c r="AL529" s="19">
        <v>0</v>
      </c>
      <c r="AM529" s="19">
        <v>0</v>
      </c>
      <c r="AN529" s="19">
        <v>0</v>
      </c>
      <c r="AO529" s="19">
        <v>0</v>
      </c>
      <c r="AP529" s="19">
        <v>0</v>
      </c>
    </row>
    <row r="530" spans="1:42" hidden="1">
      <c r="A530" s="15" t="s">
        <v>507</v>
      </c>
      <c r="B530" s="16" t="s">
        <v>508</v>
      </c>
      <c r="C530" s="17" t="s">
        <v>212</v>
      </c>
      <c r="D530" s="17" t="s">
        <v>204</v>
      </c>
      <c r="E530" s="17" t="s">
        <v>528</v>
      </c>
      <c r="F530" s="18" t="s">
        <v>644</v>
      </c>
      <c r="G530" s="19">
        <v>0</v>
      </c>
      <c r="H530" s="19">
        <v>0</v>
      </c>
      <c r="I530" s="19">
        <v>0</v>
      </c>
      <c r="J530" s="19">
        <v>0</v>
      </c>
      <c r="K530" s="19">
        <v>0</v>
      </c>
      <c r="L530" s="19">
        <v>0</v>
      </c>
      <c r="M530" s="19">
        <v>0</v>
      </c>
      <c r="N530" s="19">
        <v>0</v>
      </c>
      <c r="O530" s="19">
        <v>0</v>
      </c>
      <c r="P530" s="19">
        <v>0</v>
      </c>
      <c r="Q530" s="19">
        <v>0</v>
      </c>
      <c r="R530" s="19">
        <v>0</v>
      </c>
      <c r="S530" s="19">
        <v>0</v>
      </c>
      <c r="T530" s="19">
        <v>0</v>
      </c>
      <c r="U530" s="19">
        <v>0</v>
      </c>
      <c r="V530" s="19">
        <v>0</v>
      </c>
      <c r="W530" s="19">
        <v>0</v>
      </c>
      <c r="X530" s="19">
        <v>0</v>
      </c>
      <c r="Y530" s="19">
        <v>0</v>
      </c>
      <c r="Z530" s="19">
        <v>0</v>
      </c>
      <c r="AA530" s="19">
        <v>0</v>
      </c>
      <c r="AB530" s="19">
        <v>0</v>
      </c>
      <c r="AC530" s="19">
        <v>0</v>
      </c>
      <c r="AD530" s="19">
        <v>0</v>
      </c>
      <c r="AE530" s="19">
        <v>0</v>
      </c>
      <c r="AF530" s="19">
        <v>0</v>
      </c>
      <c r="AG530" s="19">
        <v>0</v>
      </c>
      <c r="AH530" s="19">
        <v>0</v>
      </c>
      <c r="AI530" s="19">
        <v>0</v>
      </c>
      <c r="AJ530" s="19">
        <v>0</v>
      </c>
      <c r="AK530" s="19">
        <v>0</v>
      </c>
      <c r="AL530" s="19">
        <v>0</v>
      </c>
      <c r="AM530" s="19">
        <v>0</v>
      </c>
      <c r="AN530" s="19">
        <v>0</v>
      </c>
      <c r="AO530" s="19">
        <v>0</v>
      </c>
      <c r="AP530" s="19">
        <v>0</v>
      </c>
    </row>
    <row r="531" spans="1:42" hidden="1">
      <c r="A531" s="15" t="s">
        <v>507</v>
      </c>
      <c r="B531" s="16" t="s">
        <v>508</v>
      </c>
      <c r="C531" s="17" t="s">
        <v>212</v>
      </c>
      <c r="D531" s="17" t="s">
        <v>204</v>
      </c>
      <c r="E531" s="17" t="s">
        <v>528</v>
      </c>
      <c r="F531" s="18" t="s">
        <v>645</v>
      </c>
      <c r="G531" s="19">
        <v>0</v>
      </c>
      <c r="H531" s="19">
        <v>0</v>
      </c>
      <c r="I531" s="19">
        <v>0</v>
      </c>
      <c r="J531" s="19">
        <v>0</v>
      </c>
      <c r="K531" s="19">
        <v>0</v>
      </c>
      <c r="L531" s="19">
        <v>0</v>
      </c>
      <c r="M531" s="19">
        <v>0</v>
      </c>
      <c r="N531" s="19">
        <v>0</v>
      </c>
      <c r="O531" s="19">
        <v>0</v>
      </c>
      <c r="P531" s="19">
        <v>0</v>
      </c>
      <c r="Q531" s="19">
        <v>0</v>
      </c>
      <c r="R531" s="19">
        <v>0</v>
      </c>
      <c r="S531" s="19">
        <v>0</v>
      </c>
      <c r="T531" s="19">
        <v>0</v>
      </c>
      <c r="U531" s="19">
        <v>0</v>
      </c>
      <c r="V531" s="19">
        <v>0</v>
      </c>
      <c r="W531" s="19">
        <v>0</v>
      </c>
      <c r="X531" s="19">
        <v>0</v>
      </c>
      <c r="Y531" s="19">
        <v>0</v>
      </c>
      <c r="Z531" s="19">
        <v>0</v>
      </c>
      <c r="AA531" s="19">
        <v>0</v>
      </c>
      <c r="AB531" s="19">
        <v>0</v>
      </c>
      <c r="AC531" s="19">
        <v>0</v>
      </c>
      <c r="AD531" s="19">
        <v>0</v>
      </c>
      <c r="AE531" s="19">
        <v>0</v>
      </c>
      <c r="AF531" s="19">
        <v>0</v>
      </c>
      <c r="AG531" s="19">
        <v>0</v>
      </c>
      <c r="AH531" s="19">
        <v>0</v>
      </c>
      <c r="AI531" s="19">
        <v>0</v>
      </c>
      <c r="AJ531" s="19">
        <v>0</v>
      </c>
      <c r="AK531" s="19">
        <v>0</v>
      </c>
      <c r="AL531" s="19">
        <v>0</v>
      </c>
      <c r="AM531" s="19">
        <v>0</v>
      </c>
      <c r="AN531" s="19">
        <v>0</v>
      </c>
      <c r="AO531" s="19">
        <v>0</v>
      </c>
      <c r="AP531" s="19">
        <v>0</v>
      </c>
    </row>
    <row r="532" spans="1:42" hidden="1">
      <c r="A532" s="15" t="s">
        <v>507</v>
      </c>
      <c r="B532" s="16" t="s">
        <v>508</v>
      </c>
      <c r="C532" s="17" t="s">
        <v>212</v>
      </c>
      <c r="D532" s="17" t="s">
        <v>204</v>
      </c>
      <c r="E532" s="17" t="s">
        <v>530</v>
      </c>
      <c r="F532" s="18" t="s">
        <v>646</v>
      </c>
      <c r="G532" s="19">
        <v>0</v>
      </c>
      <c r="H532" s="19">
        <v>0</v>
      </c>
      <c r="I532" s="19">
        <v>0</v>
      </c>
      <c r="J532" s="19">
        <v>0</v>
      </c>
      <c r="K532" s="19">
        <v>0</v>
      </c>
      <c r="L532" s="19">
        <v>0</v>
      </c>
      <c r="M532" s="19">
        <v>0</v>
      </c>
      <c r="N532" s="19">
        <v>0</v>
      </c>
      <c r="O532" s="19">
        <v>0</v>
      </c>
      <c r="P532" s="19">
        <v>0</v>
      </c>
      <c r="Q532" s="19">
        <v>0</v>
      </c>
      <c r="R532" s="19">
        <v>0</v>
      </c>
      <c r="S532" s="19">
        <v>0</v>
      </c>
      <c r="T532" s="19">
        <v>0</v>
      </c>
      <c r="U532" s="19">
        <v>0</v>
      </c>
      <c r="V532" s="19">
        <v>0</v>
      </c>
      <c r="W532" s="19">
        <v>0</v>
      </c>
      <c r="X532" s="19">
        <v>0</v>
      </c>
      <c r="Y532" s="19">
        <v>0</v>
      </c>
      <c r="Z532" s="19">
        <v>0</v>
      </c>
      <c r="AA532" s="19">
        <v>0</v>
      </c>
      <c r="AB532" s="19">
        <v>0</v>
      </c>
      <c r="AC532" s="19">
        <v>0</v>
      </c>
      <c r="AD532" s="19">
        <v>0</v>
      </c>
      <c r="AE532" s="19">
        <v>0</v>
      </c>
      <c r="AF532" s="19">
        <v>0</v>
      </c>
      <c r="AG532" s="19">
        <v>0</v>
      </c>
      <c r="AH532" s="19">
        <v>0</v>
      </c>
      <c r="AI532" s="19">
        <v>0</v>
      </c>
      <c r="AJ532" s="19">
        <v>0</v>
      </c>
      <c r="AK532" s="19">
        <v>0</v>
      </c>
      <c r="AL532" s="19">
        <v>0</v>
      </c>
      <c r="AM532" s="19">
        <v>0</v>
      </c>
      <c r="AN532" s="19">
        <v>0</v>
      </c>
      <c r="AO532" s="19">
        <v>0</v>
      </c>
      <c r="AP532" s="19">
        <v>0</v>
      </c>
    </row>
    <row r="533" spans="1:42" hidden="1">
      <c r="A533" s="15" t="s">
        <v>507</v>
      </c>
      <c r="B533" s="16" t="s">
        <v>508</v>
      </c>
      <c r="C533" s="17" t="s">
        <v>212</v>
      </c>
      <c r="D533" s="17" t="s">
        <v>204</v>
      </c>
      <c r="E533" s="17" t="s">
        <v>530</v>
      </c>
      <c r="F533" s="18" t="s">
        <v>647</v>
      </c>
      <c r="G533" s="19">
        <v>0</v>
      </c>
      <c r="H533" s="19">
        <v>0</v>
      </c>
      <c r="I533" s="19">
        <v>0</v>
      </c>
      <c r="J533" s="19">
        <v>0</v>
      </c>
      <c r="K533" s="19">
        <v>0</v>
      </c>
      <c r="L533" s="19">
        <v>0</v>
      </c>
      <c r="M533" s="19">
        <v>0</v>
      </c>
      <c r="N533" s="19">
        <v>0</v>
      </c>
      <c r="O533" s="19">
        <v>0</v>
      </c>
      <c r="P533" s="19">
        <v>0</v>
      </c>
      <c r="Q533" s="19">
        <v>0</v>
      </c>
      <c r="R533" s="19">
        <v>0</v>
      </c>
      <c r="S533" s="19">
        <v>0</v>
      </c>
      <c r="T533" s="19">
        <v>0</v>
      </c>
      <c r="U533" s="19">
        <v>0</v>
      </c>
      <c r="V533" s="19">
        <v>0</v>
      </c>
      <c r="W533" s="19">
        <v>0</v>
      </c>
      <c r="X533" s="19">
        <v>0</v>
      </c>
      <c r="Y533" s="19">
        <v>0</v>
      </c>
      <c r="Z533" s="19">
        <v>0</v>
      </c>
      <c r="AA533" s="19">
        <v>0</v>
      </c>
      <c r="AB533" s="19">
        <v>0</v>
      </c>
      <c r="AC533" s="19">
        <v>0</v>
      </c>
      <c r="AD533" s="19">
        <v>0</v>
      </c>
      <c r="AE533" s="19">
        <v>0</v>
      </c>
      <c r="AF533" s="19">
        <v>0</v>
      </c>
      <c r="AG533" s="19">
        <v>0</v>
      </c>
      <c r="AH533" s="19">
        <v>0</v>
      </c>
      <c r="AI533" s="19">
        <v>0</v>
      </c>
      <c r="AJ533" s="19">
        <v>0</v>
      </c>
      <c r="AK533" s="19">
        <v>0</v>
      </c>
      <c r="AL533" s="19">
        <v>0</v>
      </c>
      <c r="AM533" s="19">
        <v>0</v>
      </c>
      <c r="AN533" s="19">
        <v>0</v>
      </c>
      <c r="AO533" s="19">
        <v>0</v>
      </c>
      <c r="AP533" s="19">
        <v>0</v>
      </c>
    </row>
    <row r="534" spans="1:42" hidden="1">
      <c r="A534" s="15" t="s">
        <v>507</v>
      </c>
      <c r="B534" s="16" t="s">
        <v>508</v>
      </c>
      <c r="C534" s="17" t="s">
        <v>212</v>
      </c>
      <c r="D534" s="17" t="s">
        <v>204</v>
      </c>
      <c r="E534" s="17" t="s">
        <v>516</v>
      </c>
      <c r="F534" s="18" t="s">
        <v>518</v>
      </c>
      <c r="G534" s="19">
        <v>0</v>
      </c>
      <c r="H534" s="19">
        <v>0</v>
      </c>
      <c r="I534" s="19">
        <v>0</v>
      </c>
      <c r="J534" s="19">
        <v>0</v>
      </c>
      <c r="K534" s="19">
        <v>0</v>
      </c>
      <c r="L534" s="19">
        <v>0</v>
      </c>
      <c r="M534" s="19">
        <v>0</v>
      </c>
      <c r="N534" s="19">
        <v>0</v>
      </c>
      <c r="O534" s="19">
        <v>0</v>
      </c>
      <c r="P534" s="19">
        <v>0</v>
      </c>
      <c r="Q534" s="19">
        <v>0</v>
      </c>
      <c r="R534" s="19">
        <v>0</v>
      </c>
      <c r="S534" s="19">
        <v>0</v>
      </c>
      <c r="T534" s="19">
        <v>0</v>
      </c>
      <c r="U534" s="19">
        <v>0</v>
      </c>
      <c r="V534" s="19">
        <v>0</v>
      </c>
      <c r="W534" s="19">
        <v>0</v>
      </c>
      <c r="X534" s="19">
        <v>0</v>
      </c>
      <c r="Y534" s="19">
        <v>0</v>
      </c>
      <c r="Z534" s="19">
        <v>0</v>
      </c>
      <c r="AA534" s="19">
        <v>0</v>
      </c>
      <c r="AB534" s="19">
        <v>0</v>
      </c>
      <c r="AC534" s="19">
        <v>0</v>
      </c>
      <c r="AD534" s="19">
        <v>0</v>
      </c>
      <c r="AE534" s="19">
        <v>0</v>
      </c>
      <c r="AF534" s="19">
        <v>0</v>
      </c>
      <c r="AG534" s="19">
        <v>0</v>
      </c>
      <c r="AH534" s="19">
        <v>0</v>
      </c>
      <c r="AI534" s="19">
        <v>0</v>
      </c>
      <c r="AJ534" s="19">
        <v>0</v>
      </c>
      <c r="AK534" s="19">
        <v>0</v>
      </c>
      <c r="AL534" s="19">
        <v>0</v>
      </c>
      <c r="AM534" s="19">
        <v>0</v>
      </c>
      <c r="AN534" s="19">
        <v>0</v>
      </c>
      <c r="AO534" s="19">
        <v>0</v>
      </c>
      <c r="AP534" s="19">
        <v>0</v>
      </c>
    </row>
    <row r="535" spans="1:42" hidden="1">
      <c r="A535" s="15" t="s">
        <v>507</v>
      </c>
      <c r="B535" s="16" t="s">
        <v>508</v>
      </c>
      <c r="C535" s="17" t="s">
        <v>212</v>
      </c>
      <c r="D535" s="17" t="s">
        <v>204</v>
      </c>
      <c r="E535" s="17" t="s">
        <v>516</v>
      </c>
      <c r="F535" s="18" t="s">
        <v>648</v>
      </c>
      <c r="G535" s="19">
        <v>0</v>
      </c>
      <c r="H535" s="19">
        <v>0</v>
      </c>
      <c r="I535" s="19">
        <v>0</v>
      </c>
      <c r="J535" s="19">
        <v>0</v>
      </c>
      <c r="K535" s="19">
        <v>0</v>
      </c>
      <c r="L535" s="19">
        <v>0</v>
      </c>
      <c r="M535" s="19">
        <v>0</v>
      </c>
      <c r="N535" s="19">
        <v>0</v>
      </c>
      <c r="O535" s="19">
        <v>0</v>
      </c>
      <c r="P535" s="19">
        <v>0</v>
      </c>
      <c r="Q535" s="19">
        <v>0</v>
      </c>
      <c r="R535" s="19">
        <v>0</v>
      </c>
      <c r="S535" s="19">
        <v>0</v>
      </c>
      <c r="T535" s="19">
        <v>0</v>
      </c>
      <c r="U535" s="19">
        <v>0</v>
      </c>
      <c r="V535" s="19">
        <v>0</v>
      </c>
      <c r="W535" s="19">
        <v>0</v>
      </c>
      <c r="X535" s="19">
        <v>0</v>
      </c>
      <c r="Y535" s="19">
        <v>0</v>
      </c>
      <c r="Z535" s="19">
        <v>0</v>
      </c>
      <c r="AA535" s="19">
        <v>0</v>
      </c>
      <c r="AB535" s="19">
        <v>0</v>
      </c>
      <c r="AC535" s="19">
        <v>0</v>
      </c>
      <c r="AD535" s="19">
        <v>0</v>
      </c>
      <c r="AE535" s="19">
        <v>0</v>
      </c>
      <c r="AF535" s="19">
        <v>0</v>
      </c>
      <c r="AG535" s="19">
        <v>0</v>
      </c>
      <c r="AH535" s="19">
        <v>0</v>
      </c>
      <c r="AI535" s="19">
        <v>0</v>
      </c>
      <c r="AJ535" s="19">
        <v>0</v>
      </c>
      <c r="AK535" s="19">
        <v>0</v>
      </c>
      <c r="AL535" s="19">
        <v>0</v>
      </c>
      <c r="AM535" s="19">
        <v>0</v>
      </c>
      <c r="AN535" s="19">
        <v>0</v>
      </c>
      <c r="AO535" s="19">
        <v>0</v>
      </c>
      <c r="AP535" s="19">
        <v>0</v>
      </c>
    </row>
    <row r="536" spans="1:42" hidden="1">
      <c r="A536" s="15" t="s">
        <v>507</v>
      </c>
      <c r="B536" s="16" t="s">
        <v>508</v>
      </c>
      <c r="C536" s="17" t="s">
        <v>212</v>
      </c>
      <c r="D536" s="17" t="s">
        <v>204</v>
      </c>
      <c r="E536" s="17" t="s">
        <v>649</v>
      </c>
      <c r="F536" s="18" t="s">
        <v>650</v>
      </c>
      <c r="G536" s="19">
        <v>0</v>
      </c>
      <c r="H536" s="19">
        <v>0</v>
      </c>
      <c r="I536" s="19">
        <v>0</v>
      </c>
      <c r="J536" s="19">
        <v>0</v>
      </c>
      <c r="K536" s="19">
        <v>0</v>
      </c>
      <c r="L536" s="19">
        <v>0</v>
      </c>
      <c r="M536" s="19">
        <v>0</v>
      </c>
      <c r="N536" s="19">
        <v>0</v>
      </c>
      <c r="O536" s="19">
        <v>0</v>
      </c>
      <c r="P536" s="19">
        <v>0</v>
      </c>
      <c r="Q536" s="19">
        <v>0</v>
      </c>
      <c r="R536" s="19">
        <v>0</v>
      </c>
      <c r="S536" s="19">
        <v>0</v>
      </c>
      <c r="T536" s="19">
        <v>0</v>
      </c>
      <c r="U536" s="19">
        <v>0</v>
      </c>
      <c r="V536" s="19">
        <v>0</v>
      </c>
      <c r="W536" s="19">
        <v>0</v>
      </c>
      <c r="X536" s="19">
        <v>0</v>
      </c>
      <c r="Y536" s="19">
        <v>0</v>
      </c>
      <c r="Z536" s="19">
        <v>0</v>
      </c>
      <c r="AA536" s="19">
        <v>0</v>
      </c>
      <c r="AB536" s="19">
        <v>0</v>
      </c>
      <c r="AC536" s="19">
        <v>0</v>
      </c>
      <c r="AD536" s="19">
        <v>0</v>
      </c>
      <c r="AE536" s="19">
        <v>0</v>
      </c>
      <c r="AF536" s="19">
        <v>0</v>
      </c>
      <c r="AG536" s="19">
        <v>0</v>
      </c>
      <c r="AH536" s="19">
        <v>0</v>
      </c>
      <c r="AI536" s="19">
        <v>0</v>
      </c>
      <c r="AJ536" s="19">
        <v>0</v>
      </c>
      <c r="AK536" s="19">
        <v>0</v>
      </c>
      <c r="AL536" s="19">
        <v>0</v>
      </c>
      <c r="AM536" s="19">
        <v>0</v>
      </c>
      <c r="AN536" s="19">
        <v>0</v>
      </c>
      <c r="AO536" s="19">
        <v>0</v>
      </c>
      <c r="AP536" s="19">
        <v>0</v>
      </c>
    </row>
    <row r="537" spans="1:42" hidden="1">
      <c r="A537" s="15" t="s">
        <v>507</v>
      </c>
      <c r="B537" s="16" t="s">
        <v>508</v>
      </c>
      <c r="C537" s="17" t="s">
        <v>212</v>
      </c>
      <c r="D537" s="17" t="s">
        <v>204</v>
      </c>
      <c r="E537" s="17" t="s">
        <v>649</v>
      </c>
      <c r="F537" s="18" t="s">
        <v>651</v>
      </c>
      <c r="G537" s="19">
        <v>0</v>
      </c>
      <c r="H537" s="19">
        <v>0</v>
      </c>
      <c r="I537" s="19">
        <v>0</v>
      </c>
      <c r="J537" s="19">
        <v>0</v>
      </c>
      <c r="K537" s="19">
        <v>0</v>
      </c>
      <c r="L537" s="19">
        <v>0</v>
      </c>
      <c r="M537" s="19">
        <v>0</v>
      </c>
      <c r="N537" s="19">
        <v>0</v>
      </c>
      <c r="O537" s="19">
        <v>0</v>
      </c>
      <c r="P537" s="19">
        <v>0</v>
      </c>
      <c r="Q537" s="19">
        <v>0</v>
      </c>
      <c r="R537" s="19">
        <v>0</v>
      </c>
      <c r="S537" s="19">
        <v>0</v>
      </c>
      <c r="T537" s="19">
        <v>0</v>
      </c>
      <c r="U537" s="19">
        <v>0</v>
      </c>
      <c r="V537" s="19">
        <v>0</v>
      </c>
      <c r="W537" s="19">
        <v>0</v>
      </c>
      <c r="X537" s="19">
        <v>0</v>
      </c>
      <c r="Y537" s="19">
        <v>0</v>
      </c>
      <c r="Z537" s="19">
        <v>0</v>
      </c>
      <c r="AA537" s="19">
        <v>0</v>
      </c>
      <c r="AB537" s="19">
        <v>0</v>
      </c>
      <c r="AC537" s="19">
        <v>0</v>
      </c>
      <c r="AD537" s="19">
        <v>0</v>
      </c>
      <c r="AE537" s="19">
        <v>0</v>
      </c>
      <c r="AF537" s="19">
        <v>0</v>
      </c>
      <c r="AG537" s="19">
        <v>0</v>
      </c>
      <c r="AH537" s="19">
        <v>0</v>
      </c>
      <c r="AI537" s="19">
        <v>0</v>
      </c>
      <c r="AJ537" s="19">
        <v>0</v>
      </c>
      <c r="AK537" s="19">
        <v>0</v>
      </c>
      <c r="AL537" s="19">
        <v>0</v>
      </c>
      <c r="AM537" s="19">
        <v>0</v>
      </c>
      <c r="AN537" s="19">
        <v>0</v>
      </c>
      <c r="AO537" s="19">
        <v>0</v>
      </c>
      <c r="AP537" s="19">
        <v>0</v>
      </c>
    </row>
    <row r="538" spans="1:42" hidden="1">
      <c r="A538" s="15" t="s">
        <v>507</v>
      </c>
      <c r="B538" s="16" t="s">
        <v>508</v>
      </c>
      <c r="C538" s="17" t="s">
        <v>212</v>
      </c>
      <c r="D538" s="17" t="s">
        <v>204</v>
      </c>
      <c r="E538" s="17" t="s">
        <v>652</v>
      </c>
      <c r="F538" s="18" t="s">
        <v>653</v>
      </c>
      <c r="G538" s="19">
        <v>0</v>
      </c>
      <c r="H538" s="19">
        <v>0</v>
      </c>
      <c r="I538" s="19">
        <v>0</v>
      </c>
      <c r="J538" s="19">
        <v>0</v>
      </c>
      <c r="K538" s="19">
        <v>0</v>
      </c>
      <c r="L538" s="19">
        <v>0</v>
      </c>
      <c r="M538" s="19">
        <v>0</v>
      </c>
      <c r="N538" s="19">
        <v>0</v>
      </c>
      <c r="O538" s="19">
        <v>0</v>
      </c>
      <c r="P538" s="19">
        <v>0</v>
      </c>
      <c r="Q538" s="19">
        <v>0</v>
      </c>
      <c r="R538" s="19">
        <v>0</v>
      </c>
      <c r="S538" s="19">
        <v>0</v>
      </c>
      <c r="T538" s="19">
        <v>0</v>
      </c>
      <c r="U538" s="19">
        <v>0</v>
      </c>
      <c r="V538" s="19">
        <v>0</v>
      </c>
      <c r="W538" s="19">
        <v>0</v>
      </c>
      <c r="X538" s="19">
        <v>0</v>
      </c>
      <c r="Y538" s="19">
        <v>0</v>
      </c>
      <c r="Z538" s="19">
        <v>0</v>
      </c>
      <c r="AA538" s="19">
        <v>0</v>
      </c>
      <c r="AB538" s="19">
        <v>0</v>
      </c>
      <c r="AC538" s="19">
        <v>0</v>
      </c>
      <c r="AD538" s="19">
        <v>0</v>
      </c>
      <c r="AE538" s="19">
        <v>0</v>
      </c>
      <c r="AF538" s="19">
        <v>0</v>
      </c>
      <c r="AG538" s="19">
        <v>0</v>
      </c>
      <c r="AH538" s="19">
        <v>0</v>
      </c>
      <c r="AI538" s="19">
        <v>0</v>
      </c>
      <c r="AJ538" s="19">
        <v>0</v>
      </c>
      <c r="AK538" s="19">
        <v>0</v>
      </c>
      <c r="AL538" s="19">
        <v>0</v>
      </c>
      <c r="AM538" s="19">
        <v>0</v>
      </c>
      <c r="AN538" s="19">
        <v>0</v>
      </c>
      <c r="AO538" s="19">
        <v>0</v>
      </c>
      <c r="AP538" s="19">
        <v>0</v>
      </c>
    </row>
    <row r="539" spans="1:42" hidden="1">
      <c r="A539" s="15" t="s">
        <v>507</v>
      </c>
      <c r="B539" s="16" t="s">
        <v>508</v>
      </c>
      <c r="C539" s="17" t="s">
        <v>212</v>
      </c>
      <c r="D539" s="17" t="s">
        <v>204</v>
      </c>
      <c r="E539" s="17" t="s">
        <v>652</v>
      </c>
      <c r="F539" s="18" t="s">
        <v>654</v>
      </c>
      <c r="G539" s="19">
        <v>0</v>
      </c>
      <c r="H539" s="19">
        <v>0</v>
      </c>
      <c r="I539" s="19">
        <v>0</v>
      </c>
      <c r="J539" s="19">
        <v>0</v>
      </c>
      <c r="K539" s="19">
        <v>0</v>
      </c>
      <c r="L539" s="19">
        <v>0</v>
      </c>
      <c r="M539" s="19">
        <v>0</v>
      </c>
      <c r="N539" s="19">
        <v>0</v>
      </c>
      <c r="O539" s="19">
        <v>0</v>
      </c>
      <c r="P539" s="19">
        <v>0</v>
      </c>
      <c r="Q539" s="19">
        <v>0</v>
      </c>
      <c r="R539" s="19">
        <v>0</v>
      </c>
      <c r="S539" s="19">
        <v>0</v>
      </c>
      <c r="T539" s="19">
        <v>0</v>
      </c>
      <c r="U539" s="19">
        <v>0</v>
      </c>
      <c r="V539" s="19">
        <v>0</v>
      </c>
      <c r="W539" s="19">
        <v>0</v>
      </c>
      <c r="X539" s="19">
        <v>0</v>
      </c>
      <c r="Y539" s="19">
        <v>0</v>
      </c>
      <c r="Z539" s="19">
        <v>0</v>
      </c>
      <c r="AA539" s="19">
        <v>0</v>
      </c>
      <c r="AB539" s="19">
        <v>0</v>
      </c>
      <c r="AC539" s="19">
        <v>0</v>
      </c>
      <c r="AD539" s="19">
        <v>0</v>
      </c>
      <c r="AE539" s="19">
        <v>0</v>
      </c>
      <c r="AF539" s="19">
        <v>0</v>
      </c>
      <c r="AG539" s="19">
        <v>0</v>
      </c>
      <c r="AH539" s="19">
        <v>0</v>
      </c>
      <c r="AI539" s="19">
        <v>0</v>
      </c>
      <c r="AJ539" s="19">
        <v>0</v>
      </c>
      <c r="AK539" s="19">
        <v>0</v>
      </c>
      <c r="AL539" s="19">
        <v>0</v>
      </c>
      <c r="AM539" s="19">
        <v>0</v>
      </c>
      <c r="AN539" s="19">
        <v>0</v>
      </c>
      <c r="AO539" s="19">
        <v>0</v>
      </c>
      <c r="AP539" s="19">
        <v>0</v>
      </c>
    </row>
    <row r="540" spans="1:42" hidden="1">
      <c r="A540" s="15" t="s">
        <v>507</v>
      </c>
      <c r="B540" s="16" t="s">
        <v>508</v>
      </c>
      <c r="C540" s="17" t="s">
        <v>212</v>
      </c>
      <c r="D540" s="17" t="s">
        <v>204</v>
      </c>
      <c r="E540" s="17" t="s">
        <v>582</v>
      </c>
      <c r="F540" s="18" t="s">
        <v>655</v>
      </c>
      <c r="G540" s="19">
        <v>0</v>
      </c>
      <c r="H540" s="19">
        <v>0</v>
      </c>
      <c r="I540" s="19">
        <v>0</v>
      </c>
      <c r="J540" s="19">
        <v>0</v>
      </c>
      <c r="K540" s="19">
        <v>0</v>
      </c>
      <c r="L540" s="19">
        <v>0</v>
      </c>
      <c r="M540" s="19">
        <v>0</v>
      </c>
      <c r="N540" s="19">
        <v>0</v>
      </c>
      <c r="O540" s="19">
        <v>0</v>
      </c>
      <c r="P540" s="19">
        <v>0</v>
      </c>
      <c r="Q540" s="19">
        <v>0</v>
      </c>
      <c r="R540" s="19">
        <v>0</v>
      </c>
      <c r="S540" s="19">
        <v>0</v>
      </c>
      <c r="T540" s="19">
        <v>0</v>
      </c>
      <c r="U540" s="19">
        <v>0</v>
      </c>
      <c r="V540" s="19">
        <v>0</v>
      </c>
      <c r="W540" s="19">
        <v>0</v>
      </c>
      <c r="X540" s="19">
        <v>0</v>
      </c>
      <c r="Y540" s="19">
        <v>0</v>
      </c>
      <c r="Z540" s="19">
        <v>0</v>
      </c>
      <c r="AA540" s="19">
        <v>0</v>
      </c>
      <c r="AB540" s="19">
        <v>0</v>
      </c>
      <c r="AC540" s="19">
        <v>0</v>
      </c>
      <c r="AD540" s="19">
        <v>0</v>
      </c>
      <c r="AE540" s="19">
        <v>0</v>
      </c>
      <c r="AF540" s="19">
        <v>0</v>
      </c>
      <c r="AG540" s="19">
        <v>0</v>
      </c>
      <c r="AH540" s="19">
        <v>0</v>
      </c>
      <c r="AI540" s="19">
        <v>0</v>
      </c>
      <c r="AJ540" s="19">
        <v>0</v>
      </c>
      <c r="AK540" s="19">
        <v>0</v>
      </c>
      <c r="AL540" s="19">
        <v>0</v>
      </c>
      <c r="AM540" s="19">
        <v>0</v>
      </c>
      <c r="AN540" s="19">
        <v>0</v>
      </c>
      <c r="AO540" s="19">
        <v>0</v>
      </c>
      <c r="AP540" s="19">
        <v>0</v>
      </c>
    </row>
    <row r="541" spans="1:42" hidden="1">
      <c r="A541" s="15" t="s">
        <v>507</v>
      </c>
      <c r="B541" s="16" t="s">
        <v>508</v>
      </c>
      <c r="C541" s="17" t="s">
        <v>212</v>
      </c>
      <c r="D541" s="17" t="s">
        <v>204</v>
      </c>
      <c r="E541" s="17" t="s">
        <v>582</v>
      </c>
      <c r="F541" s="18" t="s">
        <v>656</v>
      </c>
      <c r="G541" s="19">
        <v>0</v>
      </c>
      <c r="H541" s="19">
        <v>0</v>
      </c>
      <c r="I541" s="19">
        <v>0</v>
      </c>
      <c r="J541" s="19">
        <v>0</v>
      </c>
      <c r="K541" s="19">
        <v>0</v>
      </c>
      <c r="L541" s="19">
        <v>0</v>
      </c>
      <c r="M541" s="19">
        <v>0</v>
      </c>
      <c r="N541" s="19">
        <v>0</v>
      </c>
      <c r="O541" s="19">
        <v>0</v>
      </c>
      <c r="P541" s="19">
        <v>0</v>
      </c>
      <c r="Q541" s="19">
        <v>0</v>
      </c>
      <c r="R541" s="19">
        <v>0</v>
      </c>
      <c r="S541" s="19">
        <v>0</v>
      </c>
      <c r="T541" s="19">
        <v>0</v>
      </c>
      <c r="U541" s="19">
        <v>0</v>
      </c>
      <c r="V541" s="19">
        <v>0</v>
      </c>
      <c r="W541" s="19">
        <v>0</v>
      </c>
      <c r="X541" s="19">
        <v>0</v>
      </c>
      <c r="Y541" s="19">
        <v>0</v>
      </c>
      <c r="Z541" s="19">
        <v>0</v>
      </c>
      <c r="AA541" s="19">
        <v>0</v>
      </c>
      <c r="AB541" s="19">
        <v>0</v>
      </c>
      <c r="AC541" s="19">
        <v>0</v>
      </c>
      <c r="AD541" s="19">
        <v>0</v>
      </c>
      <c r="AE541" s="19">
        <v>0</v>
      </c>
      <c r="AF541" s="19">
        <v>0</v>
      </c>
      <c r="AG541" s="19">
        <v>0</v>
      </c>
      <c r="AH541" s="19">
        <v>0</v>
      </c>
      <c r="AI541" s="19">
        <v>0</v>
      </c>
      <c r="AJ541" s="19">
        <v>0</v>
      </c>
      <c r="AK541" s="19">
        <v>0</v>
      </c>
      <c r="AL541" s="19">
        <v>0</v>
      </c>
      <c r="AM541" s="19">
        <v>0</v>
      </c>
      <c r="AN541" s="19">
        <v>0</v>
      </c>
      <c r="AO541" s="19">
        <v>0</v>
      </c>
      <c r="AP541" s="19">
        <v>0</v>
      </c>
    </row>
    <row r="542" spans="1:42" hidden="1">
      <c r="A542" s="15" t="s">
        <v>507</v>
      </c>
      <c r="B542" s="16" t="s">
        <v>508</v>
      </c>
      <c r="C542" s="17" t="s">
        <v>212</v>
      </c>
      <c r="D542" s="17" t="s">
        <v>204</v>
      </c>
      <c r="E542" s="17" t="s">
        <v>582</v>
      </c>
      <c r="F542" s="18" t="s">
        <v>657</v>
      </c>
      <c r="G542" s="19">
        <v>0</v>
      </c>
      <c r="H542" s="19">
        <v>0</v>
      </c>
      <c r="I542" s="19">
        <v>0</v>
      </c>
      <c r="J542" s="19">
        <v>0</v>
      </c>
      <c r="K542" s="19">
        <v>0</v>
      </c>
      <c r="L542" s="19">
        <v>0</v>
      </c>
      <c r="M542" s="19">
        <v>0</v>
      </c>
      <c r="N542" s="19">
        <v>0</v>
      </c>
      <c r="O542" s="19">
        <v>0</v>
      </c>
      <c r="P542" s="19">
        <v>0</v>
      </c>
      <c r="Q542" s="19">
        <v>0</v>
      </c>
      <c r="R542" s="19">
        <v>0</v>
      </c>
      <c r="S542" s="19">
        <v>0</v>
      </c>
      <c r="T542" s="19">
        <v>0</v>
      </c>
      <c r="U542" s="19">
        <v>0</v>
      </c>
      <c r="V542" s="19">
        <v>0</v>
      </c>
      <c r="W542" s="19">
        <v>0</v>
      </c>
      <c r="X542" s="19">
        <v>0</v>
      </c>
      <c r="Y542" s="19">
        <v>0</v>
      </c>
      <c r="Z542" s="19">
        <v>0</v>
      </c>
      <c r="AA542" s="19">
        <v>0</v>
      </c>
      <c r="AB542" s="19">
        <v>0</v>
      </c>
      <c r="AC542" s="19">
        <v>0</v>
      </c>
      <c r="AD542" s="19">
        <v>0</v>
      </c>
      <c r="AE542" s="19">
        <v>0</v>
      </c>
      <c r="AF542" s="19">
        <v>0</v>
      </c>
      <c r="AG542" s="19">
        <v>0</v>
      </c>
      <c r="AH542" s="19">
        <v>0</v>
      </c>
      <c r="AI542" s="19">
        <v>0</v>
      </c>
      <c r="AJ542" s="19">
        <v>0</v>
      </c>
      <c r="AK542" s="19">
        <v>0</v>
      </c>
      <c r="AL542" s="19">
        <v>0</v>
      </c>
      <c r="AM542" s="19">
        <v>0</v>
      </c>
      <c r="AN542" s="19">
        <v>0</v>
      </c>
      <c r="AO542" s="19">
        <v>0</v>
      </c>
      <c r="AP542" s="19">
        <v>0</v>
      </c>
    </row>
    <row r="543" spans="1:42" hidden="1">
      <c r="A543" s="15" t="s">
        <v>507</v>
      </c>
      <c r="B543" s="16" t="s">
        <v>508</v>
      </c>
      <c r="C543" s="17" t="s">
        <v>212</v>
      </c>
      <c r="D543" s="17" t="s">
        <v>204</v>
      </c>
      <c r="E543" s="17" t="s">
        <v>582</v>
      </c>
      <c r="F543" s="18" t="s">
        <v>658</v>
      </c>
      <c r="G543" s="19">
        <v>0</v>
      </c>
      <c r="H543" s="19">
        <v>0</v>
      </c>
      <c r="I543" s="19">
        <v>0</v>
      </c>
      <c r="J543" s="19">
        <v>0</v>
      </c>
      <c r="K543" s="19">
        <v>0</v>
      </c>
      <c r="L543" s="19">
        <v>0</v>
      </c>
      <c r="M543" s="19">
        <v>0</v>
      </c>
      <c r="N543" s="19">
        <v>0</v>
      </c>
      <c r="O543" s="19">
        <v>0</v>
      </c>
      <c r="P543" s="19">
        <v>0</v>
      </c>
      <c r="Q543" s="19">
        <v>0</v>
      </c>
      <c r="R543" s="19">
        <v>0</v>
      </c>
      <c r="S543" s="19">
        <v>0</v>
      </c>
      <c r="T543" s="19">
        <v>0</v>
      </c>
      <c r="U543" s="19">
        <v>0</v>
      </c>
      <c r="V543" s="19">
        <v>0</v>
      </c>
      <c r="W543" s="19">
        <v>0</v>
      </c>
      <c r="X543" s="19">
        <v>0</v>
      </c>
      <c r="Y543" s="19">
        <v>0</v>
      </c>
      <c r="Z543" s="19">
        <v>0</v>
      </c>
      <c r="AA543" s="19">
        <v>0</v>
      </c>
      <c r="AB543" s="19">
        <v>0</v>
      </c>
      <c r="AC543" s="19">
        <v>0</v>
      </c>
      <c r="AD543" s="19">
        <v>0</v>
      </c>
      <c r="AE543" s="19">
        <v>0</v>
      </c>
      <c r="AF543" s="19">
        <v>0</v>
      </c>
      <c r="AG543" s="19">
        <v>0</v>
      </c>
      <c r="AH543" s="19">
        <v>0</v>
      </c>
      <c r="AI543" s="19">
        <v>0</v>
      </c>
      <c r="AJ543" s="19">
        <v>0</v>
      </c>
      <c r="AK543" s="19">
        <v>0</v>
      </c>
      <c r="AL543" s="19">
        <v>0</v>
      </c>
      <c r="AM543" s="19">
        <v>0</v>
      </c>
      <c r="AN543" s="19">
        <v>0</v>
      </c>
      <c r="AO543" s="19">
        <v>0</v>
      </c>
      <c r="AP543" s="19">
        <v>0</v>
      </c>
    </row>
    <row r="544" spans="1:42" hidden="1">
      <c r="A544" s="15" t="s">
        <v>507</v>
      </c>
      <c r="B544" s="16" t="s">
        <v>508</v>
      </c>
      <c r="C544" s="17" t="s">
        <v>212</v>
      </c>
      <c r="D544" s="17" t="s">
        <v>204</v>
      </c>
      <c r="E544" s="17" t="s">
        <v>232</v>
      </c>
      <c r="F544" s="18" t="s">
        <v>519</v>
      </c>
      <c r="G544" s="19">
        <v>-1866749.9236371419</v>
      </c>
      <c r="H544" s="19">
        <v>-1447835.758275873</v>
      </c>
      <c r="I544" s="19">
        <v>19450611.693445932</v>
      </c>
      <c r="J544" s="19">
        <v>-632183.07214783086</v>
      </c>
      <c r="K544" s="19">
        <v>-548246.18191985018</v>
      </c>
      <c r="L544" s="19">
        <v>-313628.10318357451</v>
      </c>
      <c r="M544" s="19">
        <v>-119756.59839599859</v>
      </c>
      <c r="N544" s="19">
        <v>52008.899725459283</v>
      </c>
      <c r="O544" s="19">
        <v>139683.27630068362</v>
      </c>
      <c r="P544" s="19">
        <v>255600.99456668389</v>
      </c>
      <c r="Q544" s="19">
        <v>328392.73126428365</v>
      </c>
      <c r="R544" s="19">
        <v>3315622.5011675847</v>
      </c>
      <c r="S544" s="19">
        <v>785803.98827670596</v>
      </c>
      <c r="T544" s="19">
        <v>752358.20608887146</v>
      </c>
      <c r="U544" s="19">
        <v>611292.15898352244</v>
      </c>
      <c r="V544" s="19">
        <v>476037.89938439464</v>
      </c>
      <c r="W544" s="19">
        <v>475208.60351232777</v>
      </c>
      <c r="X544" s="19">
        <v>466744.58086604846</v>
      </c>
      <c r="Y544" s="19">
        <v>465484.57761106989</v>
      </c>
      <c r="Z544" s="19">
        <v>465727.40099513356</v>
      </c>
      <c r="AA544" s="19">
        <v>429424.67972405348</v>
      </c>
      <c r="AB544" s="19">
        <v>426714.37171110173</v>
      </c>
      <c r="AC544" s="19">
        <v>440068.94972668542</v>
      </c>
      <c r="AD544" s="19">
        <v>473923.78421218065</v>
      </c>
      <c r="AE544" s="19">
        <v>292715.52561195381</v>
      </c>
      <c r="AF544" s="19">
        <v>336002.02486788249</v>
      </c>
      <c r="AG544" s="19">
        <v>396464.49292984954</v>
      </c>
      <c r="AH544" s="19">
        <v>442425.77655821596</v>
      </c>
      <c r="AI544" s="19">
        <v>487001.11721930723</v>
      </c>
      <c r="AJ544" s="19">
        <v>525037.80749407411</v>
      </c>
      <c r="AK544" s="19">
        <v>522012.35681739729</v>
      </c>
      <c r="AL544" s="19">
        <v>517668.4724220424</v>
      </c>
      <c r="AM544" s="19">
        <v>486136.10526031104</v>
      </c>
      <c r="AN544" s="19">
        <v>468352.35786284402</v>
      </c>
      <c r="AO544" s="19">
        <v>512612.97444635117</v>
      </c>
      <c r="AP544" s="19">
        <v>1261337.7845617121</v>
      </c>
    </row>
    <row r="545" spans="1:42" hidden="1">
      <c r="A545" s="15" t="s">
        <v>507</v>
      </c>
      <c r="B545" s="16" t="s">
        <v>508</v>
      </c>
      <c r="C545" s="17" t="s">
        <v>212</v>
      </c>
      <c r="D545" s="17" t="s">
        <v>204</v>
      </c>
      <c r="E545" s="17" t="s">
        <v>232</v>
      </c>
      <c r="F545" s="18" t="s">
        <v>659</v>
      </c>
      <c r="G545" s="19">
        <v>75104.277258761984</v>
      </c>
      <c r="H545" s="19">
        <v>79276.010106141461</v>
      </c>
      <c r="I545" s="19">
        <v>121510.38134840783</v>
      </c>
      <c r="J545" s="19">
        <v>118286.26118249676</v>
      </c>
      <c r="K545" s="19">
        <v>131717.41932284282</v>
      </c>
      <c r="L545" s="19">
        <v>181735.51886092997</v>
      </c>
      <c r="M545" s="19">
        <v>185054.61539219151</v>
      </c>
      <c r="N545" s="19">
        <v>187844.73948407927</v>
      </c>
      <c r="O545" s="19">
        <v>228917.69229878474</v>
      </c>
      <c r="P545" s="19">
        <v>224717.25176828686</v>
      </c>
      <c r="Q545" s="19">
        <v>221186.2456013076</v>
      </c>
      <c r="R545" s="19">
        <v>255240.56206174454</v>
      </c>
      <c r="S545" s="19">
        <v>214562.256544184</v>
      </c>
      <c r="T545" s="19">
        <v>188428.77281645575</v>
      </c>
      <c r="U545" s="19">
        <v>206681.9424149621</v>
      </c>
      <c r="V545" s="19">
        <v>189866.34625394735</v>
      </c>
      <c r="W545" s="19">
        <v>175730.69231125532</v>
      </c>
      <c r="X545" s="19">
        <v>204069.56855260965</v>
      </c>
      <c r="Y545" s="19">
        <v>187670.31273045199</v>
      </c>
      <c r="Z545" s="19">
        <v>173884.64596015116</v>
      </c>
      <c r="AA545" s="19">
        <v>202517.73107200483</v>
      </c>
      <c r="AB545" s="19">
        <v>186365.7953412924</v>
      </c>
      <c r="AC545" s="19">
        <v>172090.16953059836</v>
      </c>
      <c r="AD545" s="19">
        <v>200562.03612293929</v>
      </c>
      <c r="AE545" s="19">
        <v>168597.97949051682</v>
      </c>
      <c r="AF545" s="19">
        <v>141728.11184894823</v>
      </c>
      <c r="AG545" s="19">
        <v>135289.90414595854</v>
      </c>
      <c r="AH545" s="19">
        <v>129877.76917142631</v>
      </c>
      <c r="AI545" s="19">
        <v>125328.17923369371</v>
      </c>
      <c r="AJ545" s="19">
        <v>121503.66844471308</v>
      </c>
      <c r="AK545" s="19">
        <v>118288.67918739138</v>
      </c>
      <c r="AL545" s="19">
        <v>115586.07054147645</v>
      </c>
      <c r="AM545" s="19">
        <v>113314.1831700521</v>
      </c>
      <c r="AN545" s="19">
        <v>111404.37198216921</v>
      </c>
      <c r="AO545" s="19">
        <v>109798.93202099892</v>
      </c>
      <c r="AP545" s="19">
        <v>107302.27830539095</v>
      </c>
    </row>
    <row r="546" spans="1:42" hidden="1">
      <c r="A546" s="15" t="s">
        <v>507</v>
      </c>
      <c r="B546" s="16" t="s">
        <v>508</v>
      </c>
      <c r="C546" s="17" t="s">
        <v>212</v>
      </c>
      <c r="D546" s="17" t="s">
        <v>204</v>
      </c>
      <c r="E546" s="17" t="s">
        <v>232</v>
      </c>
      <c r="F546" s="18" t="s">
        <v>660</v>
      </c>
      <c r="G546" s="19">
        <v>-716589</v>
      </c>
      <c r="H546" s="19">
        <v>0</v>
      </c>
      <c r="I546" s="19">
        <v>0</v>
      </c>
      <c r="J546" s="19">
        <v>0</v>
      </c>
      <c r="K546" s="19">
        <v>0</v>
      </c>
      <c r="L546" s="19">
        <v>0</v>
      </c>
      <c r="M546" s="19">
        <v>0</v>
      </c>
      <c r="N546" s="19">
        <v>0</v>
      </c>
      <c r="O546" s="19">
        <v>0</v>
      </c>
      <c r="P546" s="19">
        <v>0</v>
      </c>
      <c r="Q546" s="19">
        <v>0</v>
      </c>
      <c r="R546" s="19">
        <v>0</v>
      </c>
      <c r="S546" s="19">
        <v>0</v>
      </c>
      <c r="T546" s="19">
        <v>0</v>
      </c>
      <c r="U546" s="19">
        <v>0</v>
      </c>
      <c r="V546" s="19">
        <v>0</v>
      </c>
      <c r="W546" s="19">
        <v>0</v>
      </c>
      <c r="X546" s="19">
        <v>0</v>
      </c>
      <c r="Y546" s="19">
        <v>0</v>
      </c>
      <c r="Z546" s="19">
        <v>0</v>
      </c>
      <c r="AA546" s="19">
        <v>0</v>
      </c>
      <c r="AB546" s="19">
        <v>0</v>
      </c>
      <c r="AC546" s="19">
        <v>0</v>
      </c>
      <c r="AD546" s="19">
        <v>0</v>
      </c>
      <c r="AE546" s="19">
        <v>0</v>
      </c>
      <c r="AF546" s="19">
        <v>0</v>
      </c>
      <c r="AG546" s="19">
        <v>0</v>
      </c>
      <c r="AH546" s="19">
        <v>0</v>
      </c>
      <c r="AI546" s="19">
        <v>0</v>
      </c>
      <c r="AJ546" s="19">
        <v>0</v>
      </c>
      <c r="AK546" s="19">
        <v>0</v>
      </c>
      <c r="AL546" s="19">
        <v>0</v>
      </c>
      <c r="AM546" s="19">
        <v>0</v>
      </c>
      <c r="AN546" s="19">
        <v>0</v>
      </c>
      <c r="AO546" s="19">
        <v>0</v>
      </c>
      <c r="AP546" s="19">
        <v>0</v>
      </c>
    </row>
    <row r="547" spans="1:42" hidden="1">
      <c r="A547" s="15" t="s">
        <v>507</v>
      </c>
      <c r="B547" s="16" t="s">
        <v>508</v>
      </c>
      <c r="C547" s="17" t="s">
        <v>212</v>
      </c>
      <c r="D547" s="17" t="s">
        <v>520</v>
      </c>
      <c r="E547" s="17" t="s">
        <v>509</v>
      </c>
      <c r="F547" s="18" t="s">
        <v>521</v>
      </c>
      <c r="G547" s="19">
        <v>0</v>
      </c>
      <c r="H547" s="19">
        <v>0</v>
      </c>
      <c r="I547" s="19">
        <v>0</v>
      </c>
      <c r="J547" s="19">
        <v>0</v>
      </c>
      <c r="K547" s="19">
        <v>0</v>
      </c>
      <c r="L547" s="19">
        <v>0</v>
      </c>
      <c r="M547" s="19">
        <v>0</v>
      </c>
      <c r="N547" s="19">
        <v>0</v>
      </c>
      <c r="O547" s="19">
        <v>0</v>
      </c>
      <c r="P547" s="19">
        <v>0</v>
      </c>
      <c r="Q547" s="19">
        <v>0</v>
      </c>
      <c r="R547" s="19">
        <v>0</v>
      </c>
      <c r="S547" s="19">
        <v>0</v>
      </c>
      <c r="T547" s="19">
        <v>0</v>
      </c>
      <c r="U547" s="19">
        <v>0</v>
      </c>
      <c r="V547" s="19">
        <v>0</v>
      </c>
      <c r="W547" s="19">
        <v>0</v>
      </c>
      <c r="X547" s="19">
        <v>0</v>
      </c>
      <c r="Y547" s="19">
        <v>0</v>
      </c>
      <c r="Z547" s="19">
        <v>0</v>
      </c>
      <c r="AA547" s="19">
        <v>0</v>
      </c>
      <c r="AB547" s="19">
        <v>0</v>
      </c>
      <c r="AC547" s="19">
        <v>0</v>
      </c>
      <c r="AD547" s="19">
        <v>0</v>
      </c>
      <c r="AE547" s="19">
        <v>0</v>
      </c>
      <c r="AF547" s="19">
        <v>0</v>
      </c>
      <c r="AG547" s="19">
        <v>0</v>
      </c>
      <c r="AH547" s="19">
        <v>0</v>
      </c>
      <c r="AI547" s="19">
        <v>0</v>
      </c>
      <c r="AJ547" s="19">
        <v>0</v>
      </c>
      <c r="AK547" s="19">
        <v>0</v>
      </c>
      <c r="AL547" s="19">
        <v>0</v>
      </c>
      <c r="AM547" s="19">
        <v>0</v>
      </c>
      <c r="AN547" s="19">
        <v>0</v>
      </c>
      <c r="AO547" s="19">
        <v>0</v>
      </c>
      <c r="AP547" s="19">
        <v>0</v>
      </c>
    </row>
    <row r="548" spans="1:42" hidden="1">
      <c r="A548" s="15" t="s">
        <v>507</v>
      </c>
      <c r="B548" s="16" t="s">
        <v>508</v>
      </c>
      <c r="C548" s="17" t="s">
        <v>212</v>
      </c>
      <c r="D548" s="17" t="s">
        <v>520</v>
      </c>
      <c r="E548" s="17" t="s">
        <v>516</v>
      </c>
      <c r="F548" s="18" t="s">
        <v>524</v>
      </c>
      <c r="G548" s="19">
        <v>0</v>
      </c>
      <c r="H548" s="19">
        <v>0</v>
      </c>
      <c r="I548" s="19">
        <v>0</v>
      </c>
      <c r="J548" s="19">
        <v>0</v>
      </c>
      <c r="K548" s="19">
        <v>0</v>
      </c>
      <c r="L548" s="19">
        <v>0</v>
      </c>
      <c r="M548" s="19">
        <v>0</v>
      </c>
      <c r="N548" s="19">
        <v>0</v>
      </c>
      <c r="O548" s="19">
        <v>0</v>
      </c>
      <c r="P548" s="19">
        <v>0</v>
      </c>
      <c r="Q548" s="19">
        <v>0</v>
      </c>
      <c r="R548" s="19">
        <v>0</v>
      </c>
      <c r="S548" s="19">
        <v>0</v>
      </c>
      <c r="T548" s="19">
        <v>0</v>
      </c>
      <c r="U548" s="19">
        <v>0</v>
      </c>
      <c r="V548" s="19">
        <v>0</v>
      </c>
      <c r="W548" s="19">
        <v>0</v>
      </c>
      <c r="X548" s="19">
        <v>0</v>
      </c>
      <c r="Y548" s="19">
        <v>0</v>
      </c>
      <c r="Z548" s="19">
        <v>0</v>
      </c>
      <c r="AA548" s="19">
        <v>0</v>
      </c>
      <c r="AB548" s="19">
        <v>0</v>
      </c>
      <c r="AC548" s="19">
        <v>0</v>
      </c>
      <c r="AD548" s="19">
        <v>0</v>
      </c>
      <c r="AE548" s="19">
        <v>0</v>
      </c>
      <c r="AF548" s="19">
        <v>0</v>
      </c>
      <c r="AG548" s="19">
        <v>0</v>
      </c>
      <c r="AH548" s="19">
        <v>0</v>
      </c>
      <c r="AI548" s="19">
        <v>0</v>
      </c>
      <c r="AJ548" s="19">
        <v>0</v>
      </c>
      <c r="AK548" s="19">
        <v>0</v>
      </c>
      <c r="AL548" s="19">
        <v>0</v>
      </c>
      <c r="AM548" s="19">
        <v>0</v>
      </c>
      <c r="AN548" s="19">
        <v>0</v>
      </c>
      <c r="AO548" s="19">
        <v>0</v>
      </c>
      <c r="AP548" s="19">
        <v>0</v>
      </c>
    </row>
    <row r="549" spans="1:42" hidden="1">
      <c r="A549" s="15" t="s">
        <v>507</v>
      </c>
      <c r="B549" s="16" t="s">
        <v>508</v>
      </c>
      <c r="C549" s="17" t="s">
        <v>212</v>
      </c>
      <c r="D549" s="17" t="s">
        <v>525</v>
      </c>
      <c r="E549" s="17" t="s">
        <v>509</v>
      </c>
      <c r="F549" s="18" t="s">
        <v>526</v>
      </c>
      <c r="G549" s="19">
        <v>0</v>
      </c>
      <c r="H549" s="19">
        <v>0</v>
      </c>
      <c r="I549" s="19">
        <v>0</v>
      </c>
      <c r="J549" s="19">
        <v>0</v>
      </c>
      <c r="K549" s="19">
        <v>0</v>
      </c>
      <c r="L549" s="19">
        <v>0</v>
      </c>
      <c r="M549" s="19">
        <v>0</v>
      </c>
      <c r="N549" s="19">
        <v>0</v>
      </c>
      <c r="O549" s="19">
        <v>0</v>
      </c>
      <c r="P549" s="19">
        <v>0</v>
      </c>
      <c r="Q549" s="19">
        <v>0</v>
      </c>
      <c r="R549" s="19">
        <v>0</v>
      </c>
      <c r="S549" s="19">
        <v>0</v>
      </c>
      <c r="T549" s="19">
        <v>0</v>
      </c>
      <c r="U549" s="19">
        <v>0</v>
      </c>
      <c r="V549" s="19">
        <v>0</v>
      </c>
      <c r="W549" s="19">
        <v>0</v>
      </c>
      <c r="X549" s="19">
        <v>0</v>
      </c>
      <c r="Y549" s="19">
        <v>0</v>
      </c>
      <c r="Z549" s="19">
        <v>0</v>
      </c>
      <c r="AA549" s="19">
        <v>0</v>
      </c>
      <c r="AB549" s="19">
        <v>0</v>
      </c>
      <c r="AC549" s="19">
        <v>0</v>
      </c>
      <c r="AD549" s="19">
        <v>0</v>
      </c>
      <c r="AE549" s="19">
        <v>0</v>
      </c>
      <c r="AF549" s="19">
        <v>0</v>
      </c>
      <c r="AG549" s="19">
        <v>0</v>
      </c>
      <c r="AH549" s="19">
        <v>0</v>
      </c>
      <c r="AI549" s="19">
        <v>0</v>
      </c>
      <c r="AJ549" s="19">
        <v>0</v>
      </c>
      <c r="AK549" s="19">
        <v>0</v>
      </c>
      <c r="AL549" s="19">
        <v>0</v>
      </c>
      <c r="AM549" s="19">
        <v>0</v>
      </c>
      <c r="AN549" s="19">
        <v>0</v>
      </c>
      <c r="AO549" s="19">
        <v>0</v>
      </c>
      <c r="AP549" s="19">
        <v>0</v>
      </c>
    </row>
    <row r="550" spans="1:42" hidden="1">
      <c r="A550" s="15" t="s">
        <v>507</v>
      </c>
      <c r="B550" s="16" t="s">
        <v>508</v>
      </c>
      <c r="C550" s="17" t="s">
        <v>212</v>
      </c>
      <c r="D550" s="17" t="s">
        <v>525</v>
      </c>
      <c r="E550" s="17" t="s">
        <v>509</v>
      </c>
      <c r="F550" s="18" t="s">
        <v>661</v>
      </c>
      <c r="G550" s="19">
        <v>0</v>
      </c>
      <c r="H550" s="19">
        <v>0</v>
      </c>
      <c r="I550" s="19">
        <v>0</v>
      </c>
      <c r="J550" s="19">
        <v>0</v>
      </c>
      <c r="K550" s="19">
        <v>0</v>
      </c>
      <c r="L550" s="19">
        <v>0</v>
      </c>
      <c r="M550" s="19">
        <v>0</v>
      </c>
      <c r="N550" s="19">
        <v>0</v>
      </c>
      <c r="O550" s="19">
        <v>0</v>
      </c>
      <c r="P550" s="19">
        <v>0</v>
      </c>
      <c r="Q550" s="19">
        <v>0</v>
      </c>
      <c r="R550" s="19">
        <v>0</v>
      </c>
      <c r="S550" s="19">
        <v>0</v>
      </c>
      <c r="T550" s="19">
        <v>0</v>
      </c>
      <c r="U550" s="19">
        <v>0</v>
      </c>
      <c r="V550" s="19">
        <v>0</v>
      </c>
      <c r="W550" s="19">
        <v>0</v>
      </c>
      <c r="X550" s="19">
        <v>0</v>
      </c>
      <c r="Y550" s="19">
        <v>0</v>
      </c>
      <c r="Z550" s="19">
        <v>0</v>
      </c>
      <c r="AA550" s="19">
        <v>0</v>
      </c>
      <c r="AB550" s="19">
        <v>0</v>
      </c>
      <c r="AC550" s="19">
        <v>0</v>
      </c>
      <c r="AD550" s="19">
        <v>0</v>
      </c>
      <c r="AE550" s="19">
        <v>0</v>
      </c>
      <c r="AF550" s="19">
        <v>0</v>
      </c>
      <c r="AG550" s="19">
        <v>0</v>
      </c>
      <c r="AH550" s="19">
        <v>0</v>
      </c>
      <c r="AI550" s="19">
        <v>0</v>
      </c>
      <c r="AJ550" s="19">
        <v>0</v>
      </c>
      <c r="AK550" s="19">
        <v>0</v>
      </c>
      <c r="AL550" s="19">
        <v>0</v>
      </c>
      <c r="AM550" s="19">
        <v>0</v>
      </c>
      <c r="AN550" s="19">
        <v>0</v>
      </c>
      <c r="AO550" s="19">
        <v>0</v>
      </c>
      <c r="AP550" s="19">
        <v>0</v>
      </c>
    </row>
    <row r="551" spans="1:42" hidden="1">
      <c r="A551" s="15" t="s">
        <v>507</v>
      </c>
      <c r="B551" s="16" t="s">
        <v>508</v>
      </c>
      <c r="C551" s="17" t="s">
        <v>212</v>
      </c>
      <c r="D551" s="17" t="s">
        <v>525</v>
      </c>
      <c r="E551" s="17" t="s">
        <v>511</v>
      </c>
      <c r="F551" s="18" t="s">
        <v>527</v>
      </c>
      <c r="G551" s="19">
        <v>0</v>
      </c>
      <c r="H551" s="19">
        <v>0</v>
      </c>
      <c r="I551" s="19">
        <v>0</v>
      </c>
      <c r="J551" s="19">
        <v>0</v>
      </c>
      <c r="K551" s="19">
        <v>0</v>
      </c>
      <c r="L551" s="19">
        <v>0</v>
      </c>
      <c r="M551" s="19">
        <v>0</v>
      </c>
      <c r="N551" s="19">
        <v>0</v>
      </c>
      <c r="O551" s="19">
        <v>0</v>
      </c>
      <c r="P551" s="19">
        <v>0</v>
      </c>
      <c r="Q551" s="19">
        <v>0</v>
      </c>
      <c r="R551" s="19">
        <v>0</v>
      </c>
      <c r="S551" s="19">
        <v>0</v>
      </c>
      <c r="T551" s="19">
        <v>0</v>
      </c>
      <c r="U551" s="19">
        <v>0</v>
      </c>
      <c r="V551" s="19">
        <v>0</v>
      </c>
      <c r="W551" s="19">
        <v>0</v>
      </c>
      <c r="X551" s="19">
        <v>0</v>
      </c>
      <c r="Y551" s="19">
        <v>0</v>
      </c>
      <c r="Z551" s="19">
        <v>0</v>
      </c>
      <c r="AA551" s="19">
        <v>0</v>
      </c>
      <c r="AB551" s="19">
        <v>0</v>
      </c>
      <c r="AC551" s="19">
        <v>0</v>
      </c>
      <c r="AD551" s="19">
        <v>0</v>
      </c>
      <c r="AE551" s="19">
        <v>0</v>
      </c>
      <c r="AF551" s="19">
        <v>0</v>
      </c>
      <c r="AG551" s="19">
        <v>0</v>
      </c>
      <c r="AH551" s="19">
        <v>0</v>
      </c>
      <c r="AI551" s="19">
        <v>0</v>
      </c>
      <c r="AJ551" s="19">
        <v>0</v>
      </c>
      <c r="AK551" s="19">
        <v>0</v>
      </c>
      <c r="AL551" s="19">
        <v>0</v>
      </c>
      <c r="AM551" s="19">
        <v>0</v>
      </c>
      <c r="AN551" s="19">
        <v>0</v>
      </c>
      <c r="AO551" s="19">
        <v>0</v>
      </c>
      <c r="AP551" s="19">
        <v>0</v>
      </c>
    </row>
    <row r="552" spans="1:42" hidden="1">
      <c r="A552" s="15" t="s">
        <v>507</v>
      </c>
      <c r="B552" s="16" t="s">
        <v>508</v>
      </c>
      <c r="C552" s="17" t="s">
        <v>212</v>
      </c>
      <c r="D552" s="17" t="s">
        <v>525</v>
      </c>
      <c r="E552" s="17" t="s">
        <v>511</v>
      </c>
      <c r="F552" s="18" t="s">
        <v>662</v>
      </c>
      <c r="G552" s="19">
        <v>0</v>
      </c>
      <c r="H552" s="19">
        <v>0</v>
      </c>
      <c r="I552" s="19">
        <v>0</v>
      </c>
      <c r="J552" s="19">
        <v>0</v>
      </c>
      <c r="K552" s="19">
        <v>0</v>
      </c>
      <c r="L552" s="19">
        <v>0</v>
      </c>
      <c r="M552" s="19">
        <v>0</v>
      </c>
      <c r="N552" s="19">
        <v>0</v>
      </c>
      <c r="O552" s="19">
        <v>0</v>
      </c>
      <c r="P552" s="19">
        <v>0</v>
      </c>
      <c r="Q552" s="19">
        <v>0</v>
      </c>
      <c r="R552" s="19">
        <v>0</v>
      </c>
      <c r="S552" s="19">
        <v>0</v>
      </c>
      <c r="T552" s="19">
        <v>0</v>
      </c>
      <c r="U552" s="19">
        <v>0</v>
      </c>
      <c r="V552" s="19">
        <v>0</v>
      </c>
      <c r="W552" s="19">
        <v>0</v>
      </c>
      <c r="X552" s="19">
        <v>0</v>
      </c>
      <c r="Y552" s="19">
        <v>0</v>
      </c>
      <c r="Z552" s="19">
        <v>0</v>
      </c>
      <c r="AA552" s="19">
        <v>0</v>
      </c>
      <c r="AB552" s="19">
        <v>0</v>
      </c>
      <c r="AC552" s="19">
        <v>0</v>
      </c>
      <c r="AD552" s="19">
        <v>0</v>
      </c>
      <c r="AE552" s="19">
        <v>0</v>
      </c>
      <c r="AF552" s="19">
        <v>0</v>
      </c>
      <c r="AG552" s="19">
        <v>0</v>
      </c>
      <c r="AH552" s="19">
        <v>0</v>
      </c>
      <c r="AI552" s="19">
        <v>0</v>
      </c>
      <c r="AJ552" s="19">
        <v>0</v>
      </c>
      <c r="AK552" s="19">
        <v>0</v>
      </c>
      <c r="AL552" s="19">
        <v>0</v>
      </c>
      <c r="AM552" s="19">
        <v>0</v>
      </c>
      <c r="AN552" s="19">
        <v>0</v>
      </c>
      <c r="AO552" s="19">
        <v>0</v>
      </c>
      <c r="AP552" s="19">
        <v>0</v>
      </c>
    </row>
    <row r="553" spans="1:42" hidden="1">
      <c r="A553" s="15" t="s">
        <v>507</v>
      </c>
      <c r="B553" s="16" t="s">
        <v>508</v>
      </c>
      <c r="C553" s="17" t="s">
        <v>212</v>
      </c>
      <c r="D553" s="17" t="s">
        <v>525</v>
      </c>
      <c r="E553" s="17" t="s">
        <v>528</v>
      </c>
      <c r="F553" s="18" t="s">
        <v>529</v>
      </c>
      <c r="G553" s="19">
        <v>0</v>
      </c>
      <c r="H553" s="19">
        <v>0</v>
      </c>
      <c r="I553" s="19">
        <v>0</v>
      </c>
      <c r="J553" s="19">
        <v>0</v>
      </c>
      <c r="K553" s="19">
        <v>0</v>
      </c>
      <c r="L553" s="19">
        <v>0</v>
      </c>
      <c r="M553" s="19">
        <v>0</v>
      </c>
      <c r="N553" s="19">
        <v>0</v>
      </c>
      <c r="O553" s="19">
        <v>0</v>
      </c>
      <c r="P553" s="19">
        <v>0</v>
      </c>
      <c r="Q553" s="19">
        <v>0</v>
      </c>
      <c r="R553" s="19">
        <v>0</v>
      </c>
      <c r="S553" s="19">
        <v>0</v>
      </c>
      <c r="T553" s="19">
        <v>0</v>
      </c>
      <c r="U553" s="19">
        <v>0</v>
      </c>
      <c r="V553" s="19">
        <v>0</v>
      </c>
      <c r="W553" s="19">
        <v>0</v>
      </c>
      <c r="X553" s="19">
        <v>0</v>
      </c>
      <c r="Y553" s="19">
        <v>0</v>
      </c>
      <c r="Z553" s="19">
        <v>0</v>
      </c>
      <c r="AA553" s="19">
        <v>0</v>
      </c>
      <c r="AB553" s="19">
        <v>0</v>
      </c>
      <c r="AC553" s="19">
        <v>0</v>
      </c>
      <c r="AD553" s="19">
        <v>0</v>
      </c>
      <c r="AE553" s="19">
        <v>0</v>
      </c>
      <c r="AF553" s="19">
        <v>0</v>
      </c>
      <c r="AG553" s="19">
        <v>0</v>
      </c>
      <c r="AH553" s="19">
        <v>0</v>
      </c>
      <c r="AI553" s="19">
        <v>0</v>
      </c>
      <c r="AJ553" s="19">
        <v>0</v>
      </c>
      <c r="AK553" s="19">
        <v>0</v>
      </c>
      <c r="AL553" s="19">
        <v>0</v>
      </c>
      <c r="AM553" s="19">
        <v>0</v>
      </c>
      <c r="AN553" s="19">
        <v>0</v>
      </c>
      <c r="AO553" s="19">
        <v>0</v>
      </c>
      <c r="AP553" s="19">
        <v>0</v>
      </c>
    </row>
    <row r="554" spans="1:42" hidden="1">
      <c r="A554" s="15" t="s">
        <v>507</v>
      </c>
      <c r="B554" s="16" t="s">
        <v>508</v>
      </c>
      <c r="C554" s="17" t="s">
        <v>212</v>
      </c>
      <c r="D554" s="17" t="s">
        <v>525</v>
      </c>
      <c r="E554" s="17" t="s">
        <v>528</v>
      </c>
      <c r="F554" s="18" t="s">
        <v>663</v>
      </c>
      <c r="G554" s="19">
        <v>0</v>
      </c>
      <c r="H554" s="19">
        <v>0</v>
      </c>
      <c r="I554" s="19">
        <v>0</v>
      </c>
      <c r="J554" s="19">
        <v>0</v>
      </c>
      <c r="K554" s="19">
        <v>0</v>
      </c>
      <c r="L554" s="19">
        <v>0</v>
      </c>
      <c r="M554" s="19">
        <v>0</v>
      </c>
      <c r="N554" s="19">
        <v>0</v>
      </c>
      <c r="O554" s="19">
        <v>0</v>
      </c>
      <c r="P554" s="19">
        <v>0</v>
      </c>
      <c r="Q554" s="19">
        <v>0</v>
      </c>
      <c r="R554" s="19">
        <v>0</v>
      </c>
      <c r="S554" s="19">
        <v>0</v>
      </c>
      <c r="T554" s="19">
        <v>0</v>
      </c>
      <c r="U554" s="19">
        <v>0</v>
      </c>
      <c r="V554" s="19">
        <v>0</v>
      </c>
      <c r="W554" s="19">
        <v>0</v>
      </c>
      <c r="X554" s="19">
        <v>0</v>
      </c>
      <c r="Y554" s="19">
        <v>0</v>
      </c>
      <c r="Z554" s="19">
        <v>0</v>
      </c>
      <c r="AA554" s="19">
        <v>0</v>
      </c>
      <c r="AB554" s="19">
        <v>0</v>
      </c>
      <c r="AC554" s="19">
        <v>0</v>
      </c>
      <c r="AD554" s="19">
        <v>0</v>
      </c>
      <c r="AE554" s="19">
        <v>0</v>
      </c>
      <c r="AF554" s="19">
        <v>0</v>
      </c>
      <c r="AG554" s="19">
        <v>0</v>
      </c>
      <c r="AH554" s="19">
        <v>0</v>
      </c>
      <c r="AI554" s="19">
        <v>0</v>
      </c>
      <c r="AJ554" s="19">
        <v>0</v>
      </c>
      <c r="AK554" s="19">
        <v>0</v>
      </c>
      <c r="AL554" s="19">
        <v>0</v>
      </c>
      <c r="AM554" s="19">
        <v>0</v>
      </c>
      <c r="AN554" s="19">
        <v>0</v>
      </c>
      <c r="AO554" s="19">
        <v>0</v>
      </c>
      <c r="AP554" s="19">
        <v>0</v>
      </c>
    </row>
    <row r="555" spans="1:42" hidden="1">
      <c r="A555" s="15" t="s">
        <v>507</v>
      </c>
      <c r="B555" s="16" t="s">
        <v>508</v>
      </c>
      <c r="C555" s="17" t="s">
        <v>212</v>
      </c>
      <c r="D555" s="17" t="s">
        <v>525</v>
      </c>
      <c r="E555" s="17" t="s">
        <v>530</v>
      </c>
      <c r="F555" s="18" t="s">
        <v>531</v>
      </c>
      <c r="G555" s="19">
        <v>0</v>
      </c>
      <c r="H555" s="19">
        <v>0</v>
      </c>
      <c r="I555" s="19">
        <v>0</v>
      </c>
      <c r="J555" s="19">
        <v>0</v>
      </c>
      <c r="K555" s="19">
        <v>0</v>
      </c>
      <c r="L555" s="19">
        <v>0</v>
      </c>
      <c r="M555" s="19">
        <v>0</v>
      </c>
      <c r="N555" s="19">
        <v>0</v>
      </c>
      <c r="O555" s="19">
        <v>0</v>
      </c>
      <c r="P555" s="19">
        <v>0</v>
      </c>
      <c r="Q555" s="19">
        <v>0</v>
      </c>
      <c r="R555" s="19">
        <v>0</v>
      </c>
      <c r="S555" s="19">
        <v>0</v>
      </c>
      <c r="T555" s="19">
        <v>0</v>
      </c>
      <c r="U555" s="19">
        <v>0</v>
      </c>
      <c r="V555" s="19">
        <v>0</v>
      </c>
      <c r="W555" s="19">
        <v>0</v>
      </c>
      <c r="X555" s="19">
        <v>0</v>
      </c>
      <c r="Y555" s="19">
        <v>0</v>
      </c>
      <c r="Z555" s="19">
        <v>0</v>
      </c>
      <c r="AA555" s="19">
        <v>0</v>
      </c>
      <c r="AB555" s="19">
        <v>0</v>
      </c>
      <c r="AC555" s="19">
        <v>0</v>
      </c>
      <c r="AD555" s="19">
        <v>0</v>
      </c>
      <c r="AE555" s="19">
        <v>0</v>
      </c>
      <c r="AF555" s="19">
        <v>0</v>
      </c>
      <c r="AG555" s="19">
        <v>0</v>
      </c>
      <c r="AH555" s="19">
        <v>0</v>
      </c>
      <c r="AI555" s="19">
        <v>0</v>
      </c>
      <c r="AJ555" s="19">
        <v>0</v>
      </c>
      <c r="AK555" s="19">
        <v>0</v>
      </c>
      <c r="AL555" s="19">
        <v>0</v>
      </c>
      <c r="AM555" s="19">
        <v>0</v>
      </c>
      <c r="AN555" s="19">
        <v>0</v>
      </c>
      <c r="AO555" s="19">
        <v>0</v>
      </c>
      <c r="AP555" s="19">
        <v>0</v>
      </c>
    </row>
    <row r="556" spans="1:42" hidden="1">
      <c r="A556" s="15" t="s">
        <v>507</v>
      </c>
      <c r="B556" s="16" t="s">
        <v>508</v>
      </c>
      <c r="C556" s="17" t="s">
        <v>212</v>
      </c>
      <c r="D556" s="17" t="s">
        <v>525</v>
      </c>
      <c r="E556" s="17" t="s">
        <v>530</v>
      </c>
      <c r="F556" s="18" t="s">
        <v>664</v>
      </c>
      <c r="G556" s="19">
        <v>0</v>
      </c>
      <c r="H556" s="19">
        <v>0</v>
      </c>
      <c r="I556" s="19">
        <v>0</v>
      </c>
      <c r="J556" s="19">
        <v>0</v>
      </c>
      <c r="K556" s="19">
        <v>0</v>
      </c>
      <c r="L556" s="19">
        <v>0</v>
      </c>
      <c r="M556" s="19">
        <v>0</v>
      </c>
      <c r="N556" s="19">
        <v>0</v>
      </c>
      <c r="O556" s="19">
        <v>0</v>
      </c>
      <c r="P556" s="19">
        <v>0</v>
      </c>
      <c r="Q556" s="19">
        <v>0</v>
      </c>
      <c r="R556" s="19">
        <v>0</v>
      </c>
      <c r="S556" s="19">
        <v>0</v>
      </c>
      <c r="T556" s="19">
        <v>0</v>
      </c>
      <c r="U556" s="19">
        <v>0</v>
      </c>
      <c r="V556" s="19">
        <v>0</v>
      </c>
      <c r="W556" s="19">
        <v>0</v>
      </c>
      <c r="X556" s="19">
        <v>0</v>
      </c>
      <c r="Y556" s="19">
        <v>0</v>
      </c>
      <c r="Z556" s="19">
        <v>0</v>
      </c>
      <c r="AA556" s="19">
        <v>0</v>
      </c>
      <c r="AB556" s="19">
        <v>0</v>
      </c>
      <c r="AC556" s="19">
        <v>0</v>
      </c>
      <c r="AD556" s="19">
        <v>0</v>
      </c>
      <c r="AE556" s="19">
        <v>0</v>
      </c>
      <c r="AF556" s="19">
        <v>0</v>
      </c>
      <c r="AG556" s="19">
        <v>0</v>
      </c>
      <c r="AH556" s="19">
        <v>0</v>
      </c>
      <c r="AI556" s="19">
        <v>0</v>
      </c>
      <c r="AJ556" s="19">
        <v>0</v>
      </c>
      <c r="AK556" s="19">
        <v>0</v>
      </c>
      <c r="AL556" s="19">
        <v>0</v>
      </c>
      <c r="AM556" s="19">
        <v>0</v>
      </c>
      <c r="AN556" s="19">
        <v>0</v>
      </c>
      <c r="AO556" s="19">
        <v>0</v>
      </c>
      <c r="AP556" s="19">
        <v>0</v>
      </c>
    </row>
    <row r="557" spans="1:42" hidden="1">
      <c r="A557" s="15" t="s">
        <v>507</v>
      </c>
      <c r="B557" s="16" t="s">
        <v>508</v>
      </c>
      <c r="C557" s="17" t="s">
        <v>212</v>
      </c>
      <c r="D557" s="17" t="s">
        <v>525</v>
      </c>
      <c r="E557" s="17" t="s">
        <v>530</v>
      </c>
      <c r="F557" s="18" t="s">
        <v>665</v>
      </c>
      <c r="G557" s="19">
        <v>0</v>
      </c>
      <c r="H557" s="19">
        <v>0</v>
      </c>
      <c r="I557" s="19">
        <v>0</v>
      </c>
      <c r="J557" s="19">
        <v>0</v>
      </c>
      <c r="K557" s="19">
        <v>0</v>
      </c>
      <c r="L557" s="19">
        <v>0</v>
      </c>
      <c r="M557" s="19">
        <v>0</v>
      </c>
      <c r="N557" s="19">
        <v>0</v>
      </c>
      <c r="O557" s="19">
        <v>0</v>
      </c>
      <c r="P557" s="19">
        <v>0</v>
      </c>
      <c r="Q557" s="19">
        <v>0</v>
      </c>
      <c r="R557" s="19">
        <v>0</v>
      </c>
      <c r="S557" s="19">
        <v>0</v>
      </c>
      <c r="T557" s="19">
        <v>0</v>
      </c>
      <c r="U557" s="19">
        <v>0</v>
      </c>
      <c r="V557" s="19">
        <v>0</v>
      </c>
      <c r="W557" s="19">
        <v>0</v>
      </c>
      <c r="X557" s="19">
        <v>0</v>
      </c>
      <c r="Y557" s="19">
        <v>0</v>
      </c>
      <c r="Z557" s="19">
        <v>0</v>
      </c>
      <c r="AA557" s="19">
        <v>0</v>
      </c>
      <c r="AB557" s="19">
        <v>0</v>
      </c>
      <c r="AC557" s="19">
        <v>0</v>
      </c>
      <c r="AD557" s="19">
        <v>0</v>
      </c>
      <c r="AE557" s="19">
        <v>0</v>
      </c>
      <c r="AF557" s="19">
        <v>0</v>
      </c>
      <c r="AG557" s="19">
        <v>0</v>
      </c>
      <c r="AH557" s="19">
        <v>0</v>
      </c>
      <c r="AI557" s="19">
        <v>0</v>
      </c>
      <c r="AJ557" s="19">
        <v>0</v>
      </c>
      <c r="AK557" s="19">
        <v>0</v>
      </c>
      <c r="AL557" s="19">
        <v>0</v>
      </c>
      <c r="AM557" s="19">
        <v>0</v>
      </c>
      <c r="AN557" s="19">
        <v>0</v>
      </c>
      <c r="AO557" s="19">
        <v>0</v>
      </c>
      <c r="AP557" s="19">
        <v>0</v>
      </c>
    </row>
    <row r="558" spans="1:42" hidden="1">
      <c r="A558" s="15" t="s">
        <v>507</v>
      </c>
      <c r="B558" s="16" t="s">
        <v>508</v>
      </c>
      <c r="C558" s="17" t="s">
        <v>212</v>
      </c>
      <c r="D558" s="17" t="s">
        <v>525</v>
      </c>
      <c r="E558" s="17" t="s">
        <v>516</v>
      </c>
      <c r="F558" s="18" t="s">
        <v>532</v>
      </c>
      <c r="G558" s="19">
        <v>0</v>
      </c>
      <c r="H558" s="19">
        <v>0</v>
      </c>
      <c r="I558" s="19">
        <v>0</v>
      </c>
      <c r="J558" s="19">
        <v>0</v>
      </c>
      <c r="K558" s="19">
        <v>0</v>
      </c>
      <c r="L558" s="19">
        <v>0</v>
      </c>
      <c r="M558" s="19">
        <v>0</v>
      </c>
      <c r="N558" s="19">
        <v>0</v>
      </c>
      <c r="O558" s="19">
        <v>0</v>
      </c>
      <c r="P558" s="19">
        <v>0</v>
      </c>
      <c r="Q558" s="19">
        <v>0</v>
      </c>
      <c r="R558" s="19">
        <v>0</v>
      </c>
      <c r="S558" s="19">
        <v>0</v>
      </c>
      <c r="T558" s="19">
        <v>0</v>
      </c>
      <c r="U558" s="19">
        <v>0</v>
      </c>
      <c r="V558" s="19">
        <v>0</v>
      </c>
      <c r="W558" s="19">
        <v>0</v>
      </c>
      <c r="X558" s="19">
        <v>0</v>
      </c>
      <c r="Y558" s="19">
        <v>0</v>
      </c>
      <c r="Z558" s="19">
        <v>0</v>
      </c>
      <c r="AA558" s="19">
        <v>0</v>
      </c>
      <c r="AB558" s="19">
        <v>0</v>
      </c>
      <c r="AC558" s="19">
        <v>0</v>
      </c>
      <c r="AD558" s="19">
        <v>0</v>
      </c>
      <c r="AE558" s="19">
        <v>0</v>
      </c>
      <c r="AF558" s="19">
        <v>0</v>
      </c>
      <c r="AG558" s="19">
        <v>0</v>
      </c>
      <c r="AH558" s="19">
        <v>0</v>
      </c>
      <c r="AI558" s="19">
        <v>0</v>
      </c>
      <c r="AJ558" s="19">
        <v>0</v>
      </c>
      <c r="AK558" s="19">
        <v>0</v>
      </c>
      <c r="AL558" s="19">
        <v>0</v>
      </c>
      <c r="AM558" s="19">
        <v>0</v>
      </c>
      <c r="AN558" s="19">
        <v>0</v>
      </c>
      <c r="AO558" s="19">
        <v>0</v>
      </c>
      <c r="AP558" s="19">
        <v>0</v>
      </c>
    </row>
    <row r="559" spans="1:42" hidden="1">
      <c r="A559" s="15" t="s">
        <v>507</v>
      </c>
      <c r="B559" s="16" t="s">
        <v>508</v>
      </c>
      <c r="C559" s="17" t="s">
        <v>212</v>
      </c>
      <c r="D559" s="17" t="s">
        <v>525</v>
      </c>
      <c r="E559" s="17" t="s">
        <v>582</v>
      </c>
      <c r="F559" s="18" t="s">
        <v>666</v>
      </c>
      <c r="G559" s="19">
        <v>0</v>
      </c>
      <c r="H559" s="19">
        <v>0</v>
      </c>
      <c r="I559" s="19">
        <v>0</v>
      </c>
      <c r="J559" s="19">
        <v>0</v>
      </c>
      <c r="K559" s="19">
        <v>0</v>
      </c>
      <c r="L559" s="19">
        <v>0</v>
      </c>
      <c r="M559" s="19">
        <v>0</v>
      </c>
      <c r="N559" s="19">
        <v>0</v>
      </c>
      <c r="O559" s="19">
        <v>0</v>
      </c>
      <c r="P559" s="19">
        <v>0</v>
      </c>
      <c r="Q559" s="19">
        <v>0</v>
      </c>
      <c r="R559" s="19">
        <v>0</v>
      </c>
      <c r="S559" s="19">
        <v>0</v>
      </c>
      <c r="T559" s="19">
        <v>0</v>
      </c>
      <c r="U559" s="19">
        <v>0</v>
      </c>
      <c r="V559" s="19">
        <v>0</v>
      </c>
      <c r="W559" s="19">
        <v>0</v>
      </c>
      <c r="X559" s="19">
        <v>0</v>
      </c>
      <c r="Y559" s="19">
        <v>0</v>
      </c>
      <c r="Z559" s="19">
        <v>0</v>
      </c>
      <c r="AA559" s="19">
        <v>0</v>
      </c>
      <c r="AB559" s="19">
        <v>0</v>
      </c>
      <c r="AC559" s="19">
        <v>0</v>
      </c>
      <c r="AD559" s="19">
        <v>0</v>
      </c>
      <c r="AE559" s="19">
        <v>0</v>
      </c>
      <c r="AF559" s="19">
        <v>0</v>
      </c>
      <c r="AG559" s="19">
        <v>0</v>
      </c>
      <c r="AH559" s="19">
        <v>0</v>
      </c>
      <c r="AI559" s="19">
        <v>0</v>
      </c>
      <c r="AJ559" s="19">
        <v>0</v>
      </c>
      <c r="AK559" s="19">
        <v>0</v>
      </c>
      <c r="AL559" s="19">
        <v>0</v>
      </c>
      <c r="AM559" s="19">
        <v>0</v>
      </c>
      <c r="AN559" s="19">
        <v>0</v>
      </c>
      <c r="AO559" s="19">
        <v>0</v>
      </c>
      <c r="AP559" s="19">
        <v>0</v>
      </c>
    </row>
    <row r="560" spans="1:42" hidden="1">
      <c r="A560" s="15" t="s">
        <v>507</v>
      </c>
      <c r="B560" s="16" t="s">
        <v>508</v>
      </c>
      <c r="C560" s="17" t="s">
        <v>212</v>
      </c>
      <c r="D560" s="17" t="s">
        <v>525</v>
      </c>
      <c r="E560" s="17" t="s">
        <v>232</v>
      </c>
      <c r="F560" s="18" t="s">
        <v>533</v>
      </c>
      <c r="G560" s="19">
        <v>934658.47042667354</v>
      </c>
      <c r="H560" s="19">
        <v>932006.43143411272</v>
      </c>
      <c r="I560" s="19">
        <v>963910.8055552314</v>
      </c>
      <c r="J560" s="19">
        <v>943341.84805052658</v>
      </c>
      <c r="K560" s="19">
        <v>902736.82800979738</v>
      </c>
      <c r="L560" s="19">
        <v>844868.91501216858</v>
      </c>
      <c r="M560" s="19">
        <v>785742.35469501559</v>
      </c>
      <c r="N560" s="19">
        <v>714025.16806968593</v>
      </c>
      <c r="O560" s="19">
        <v>1940730.6021404923</v>
      </c>
      <c r="P560" s="19">
        <v>18357607.796070199</v>
      </c>
      <c r="Q560" s="19">
        <v>1422439.1731328396</v>
      </c>
      <c r="R560" s="19">
        <v>3596547.1080564652</v>
      </c>
      <c r="S560" s="19">
        <v>1208433.3823166532</v>
      </c>
      <c r="T560" s="19">
        <v>1121794.988723842</v>
      </c>
      <c r="U560" s="19">
        <v>1101091.3815717255</v>
      </c>
      <c r="V560" s="19">
        <v>1155626.4246854831</v>
      </c>
      <c r="W560" s="19">
        <v>1242750.6033160223</v>
      </c>
      <c r="X560" s="19">
        <v>5027299.1550629409</v>
      </c>
      <c r="Y560" s="19">
        <v>1329186.1753770954</v>
      </c>
      <c r="Z560" s="19">
        <v>1641098.9203472179</v>
      </c>
      <c r="AA560" s="19">
        <v>1657744.4060003548</v>
      </c>
      <c r="AB560" s="19">
        <v>1403667.7814076166</v>
      </c>
      <c r="AC560" s="19">
        <v>1514342.0417201021</v>
      </c>
      <c r="AD560" s="19">
        <v>2222239.0413325108</v>
      </c>
      <c r="AE560" s="19">
        <v>2697950.3423318863</v>
      </c>
      <c r="AF560" s="19">
        <v>2394724.8976212717</v>
      </c>
      <c r="AG560" s="19">
        <v>2270645.3884674683</v>
      </c>
      <c r="AH560" s="19">
        <v>2965101.5204945737</v>
      </c>
      <c r="AI560" s="19">
        <v>2749599.5904160491</v>
      </c>
      <c r="AJ560" s="19">
        <v>2345311.9083918897</v>
      </c>
      <c r="AK560" s="19">
        <v>2005703.3412026677</v>
      </c>
      <c r="AL560" s="19">
        <v>1744665.8893633448</v>
      </c>
      <c r="AM560" s="19">
        <v>1500454.5853158229</v>
      </c>
      <c r="AN560" s="19">
        <v>1295631.1672277944</v>
      </c>
      <c r="AO560" s="19">
        <v>1132077.3715620707</v>
      </c>
      <c r="AP560" s="19">
        <v>996159.62484529463</v>
      </c>
    </row>
    <row r="561" spans="1:42" hidden="1">
      <c r="A561" s="15" t="s">
        <v>507</v>
      </c>
      <c r="B561" s="16" t="s">
        <v>508</v>
      </c>
      <c r="C561" s="17" t="s">
        <v>212</v>
      </c>
      <c r="D561" s="17" t="s">
        <v>525</v>
      </c>
      <c r="E561" s="17" t="s">
        <v>232</v>
      </c>
      <c r="F561" s="18" t="s">
        <v>667</v>
      </c>
      <c r="G561" s="19">
        <v>0</v>
      </c>
      <c r="H561" s="19">
        <v>0</v>
      </c>
      <c r="I561" s="19">
        <v>50000.08</v>
      </c>
      <c r="J561" s="19">
        <v>0</v>
      </c>
      <c r="K561" s="19">
        <v>0</v>
      </c>
      <c r="L561" s="19">
        <v>0</v>
      </c>
      <c r="M561" s="19">
        <v>0</v>
      </c>
      <c r="N561" s="19">
        <v>0</v>
      </c>
      <c r="O561" s="19">
        <v>25000.04</v>
      </c>
      <c r="P561" s="19">
        <v>75000.12</v>
      </c>
      <c r="Q561" s="19">
        <v>0</v>
      </c>
      <c r="R561" s="19">
        <v>0</v>
      </c>
      <c r="S561" s="19">
        <v>0</v>
      </c>
      <c r="T561" s="19">
        <v>0</v>
      </c>
      <c r="U561" s="19">
        <v>0</v>
      </c>
      <c r="V561" s="19">
        <v>0</v>
      </c>
      <c r="W561" s="19">
        <v>0</v>
      </c>
      <c r="X561" s="19">
        <v>0</v>
      </c>
      <c r="Y561" s="19">
        <v>0</v>
      </c>
      <c r="Z561" s="19">
        <v>0</v>
      </c>
      <c r="AA561" s="19">
        <v>0</v>
      </c>
      <c r="AB561" s="19">
        <v>0</v>
      </c>
      <c r="AC561" s="19">
        <v>0</v>
      </c>
      <c r="AD561" s="19">
        <v>0</v>
      </c>
      <c r="AE561" s="19">
        <v>0</v>
      </c>
      <c r="AF561" s="19">
        <v>0</v>
      </c>
      <c r="AG561" s="19">
        <v>0</v>
      </c>
      <c r="AH561" s="19">
        <v>0</v>
      </c>
      <c r="AI561" s="19">
        <v>0</v>
      </c>
      <c r="AJ561" s="19">
        <v>0</v>
      </c>
      <c r="AK561" s="19">
        <v>0</v>
      </c>
      <c r="AL561" s="19">
        <v>0</v>
      </c>
      <c r="AM561" s="19">
        <v>0</v>
      </c>
      <c r="AN561" s="19">
        <v>4991816.05</v>
      </c>
      <c r="AO561" s="19">
        <v>0</v>
      </c>
      <c r="AP561" s="19">
        <v>0</v>
      </c>
    </row>
    <row r="562" spans="1:42" hidden="1">
      <c r="A562" s="15" t="s">
        <v>507</v>
      </c>
      <c r="B562" s="16" t="s">
        <v>508</v>
      </c>
      <c r="C562" s="17" t="s">
        <v>212</v>
      </c>
      <c r="D562" s="17" t="s">
        <v>534</v>
      </c>
      <c r="E562" s="17" t="s">
        <v>509</v>
      </c>
      <c r="F562" s="18" t="s">
        <v>535</v>
      </c>
      <c r="G562" s="19">
        <v>0</v>
      </c>
      <c r="H562" s="19">
        <v>0</v>
      </c>
      <c r="I562" s="19">
        <v>0</v>
      </c>
      <c r="J562" s="19">
        <v>0</v>
      </c>
      <c r="K562" s="19">
        <v>0</v>
      </c>
      <c r="L562" s="19">
        <v>0</v>
      </c>
      <c r="M562" s="19">
        <v>0</v>
      </c>
      <c r="N562" s="19">
        <v>0</v>
      </c>
      <c r="O562" s="19">
        <v>0</v>
      </c>
      <c r="P562" s="19">
        <v>0</v>
      </c>
      <c r="Q562" s="19">
        <v>0</v>
      </c>
      <c r="R562" s="19">
        <v>0</v>
      </c>
      <c r="S562" s="19">
        <v>0</v>
      </c>
      <c r="T562" s="19">
        <v>0</v>
      </c>
      <c r="U562" s="19">
        <v>0</v>
      </c>
      <c r="V562" s="19">
        <v>0</v>
      </c>
      <c r="W562" s="19">
        <v>0</v>
      </c>
      <c r="X562" s="19">
        <v>0</v>
      </c>
      <c r="Y562" s="19">
        <v>0</v>
      </c>
      <c r="Z562" s="19">
        <v>0</v>
      </c>
      <c r="AA562" s="19">
        <v>0</v>
      </c>
      <c r="AB562" s="19">
        <v>0</v>
      </c>
      <c r="AC562" s="19">
        <v>0</v>
      </c>
      <c r="AD562" s="19">
        <v>0</v>
      </c>
      <c r="AE562" s="19">
        <v>0</v>
      </c>
      <c r="AF562" s="19">
        <v>0</v>
      </c>
      <c r="AG562" s="19">
        <v>0</v>
      </c>
      <c r="AH562" s="19">
        <v>0</v>
      </c>
      <c r="AI562" s="19">
        <v>0</v>
      </c>
      <c r="AJ562" s="19">
        <v>0</v>
      </c>
      <c r="AK562" s="19">
        <v>0</v>
      </c>
      <c r="AL562" s="19">
        <v>0</v>
      </c>
      <c r="AM562" s="19">
        <v>0</v>
      </c>
      <c r="AN562" s="19">
        <v>0</v>
      </c>
      <c r="AO562" s="19">
        <v>0</v>
      </c>
      <c r="AP562" s="19">
        <v>0</v>
      </c>
    </row>
    <row r="563" spans="1:42" hidden="1">
      <c r="A563" s="15" t="s">
        <v>507</v>
      </c>
      <c r="B563" s="16" t="s">
        <v>508</v>
      </c>
      <c r="C563" s="17" t="s">
        <v>212</v>
      </c>
      <c r="D563" s="17" t="s">
        <v>534</v>
      </c>
      <c r="E563" s="17" t="s">
        <v>511</v>
      </c>
      <c r="F563" s="18" t="s">
        <v>537</v>
      </c>
      <c r="G563" s="19">
        <v>0</v>
      </c>
      <c r="H563" s="19">
        <v>0</v>
      </c>
      <c r="I563" s="19">
        <v>0</v>
      </c>
      <c r="J563" s="19">
        <v>0</v>
      </c>
      <c r="K563" s="19">
        <v>0</v>
      </c>
      <c r="L563" s="19">
        <v>0</v>
      </c>
      <c r="M563" s="19">
        <v>0</v>
      </c>
      <c r="N563" s="19">
        <v>0</v>
      </c>
      <c r="O563" s="19">
        <v>0</v>
      </c>
      <c r="P563" s="19">
        <v>0</v>
      </c>
      <c r="Q563" s="19">
        <v>0</v>
      </c>
      <c r="R563" s="19">
        <v>0</v>
      </c>
      <c r="S563" s="19">
        <v>0</v>
      </c>
      <c r="T563" s="19">
        <v>0</v>
      </c>
      <c r="U563" s="19">
        <v>0</v>
      </c>
      <c r="V563" s="19">
        <v>0</v>
      </c>
      <c r="W563" s="19">
        <v>0</v>
      </c>
      <c r="X563" s="19">
        <v>0</v>
      </c>
      <c r="Y563" s="19">
        <v>0</v>
      </c>
      <c r="Z563" s="19">
        <v>0</v>
      </c>
      <c r="AA563" s="19">
        <v>0</v>
      </c>
      <c r="AB563" s="19">
        <v>0</v>
      </c>
      <c r="AC563" s="19">
        <v>0</v>
      </c>
      <c r="AD563" s="19">
        <v>0</v>
      </c>
      <c r="AE563" s="19">
        <v>0</v>
      </c>
      <c r="AF563" s="19">
        <v>0</v>
      </c>
      <c r="AG563" s="19">
        <v>0</v>
      </c>
      <c r="AH563" s="19">
        <v>0</v>
      </c>
      <c r="AI563" s="19">
        <v>0</v>
      </c>
      <c r="AJ563" s="19">
        <v>0</v>
      </c>
      <c r="AK563" s="19">
        <v>0</v>
      </c>
      <c r="AL563" s="19">
        <v>0</v>
      </c>
      <c r="AM563" s="19">
        <v>0</v>
      </c>
      <c r="AN563" s="19">
        <v>0</v>
      </c>
      <c r="AO563" s="19">
        <v>0</v>
      </c>
      <c r="AP563" s="19">
        <v>0</v>
      </c>
    </row>
    <row r="564" spans="1:42" hidden="1">
      <c r="A564" s="15" t="s">
        <v>507</v>
      </c>
      <c r="B564" s="16" t="s">
        <v>508</v>
      </c>
      <c r="C564" s="17" t="s">
        <v>212</v>
      </c>
      <c r="D564" s="17" t="s">
        <v>534</v>
      </c>
      <c r="E564" s="17" t="s">
        <v>528</v>
      </c>
      <c r="F564" s="18" t="s">
        <v>539</v>
      </c>
      <c r="G564" s="19">
        <v>0</v>
      </c>
      <c r="H564" s="19">
        <v>0</v>
      </c>
      <c r="I564" s="19">
        <v>0</v>
      </c>
      <c r="J564" s="19">
        <v>0</v>
      </c>
      <c r="K564" s="19">
        <v>0</v>
      </c>
      <c r="L564" s="19">
        <v>0</v>
      </c>
      <c r="M564" s="19">
        <v>0</v>
      </c>
      <c r="N564" s="19">
        <v>0</v>
      </c>
      <c r="O564" s="19">
        <v>0</v>
      </c>
      <c r="P564" s="19">
        <v>0</v>
      </c>
      <c r="Q564" s="19">
        <v>0</v>
      </c>
      <c r="R564" s="19">
        <v>0</v>
      </c>
      <c r="S564" s="19">
        <v>0</v>
      </c>
      <c r="T564" s="19">
        <v>0</v>
      </c>
      <c r="U564" s="19">
        <v>0</v>
      </c>
      <c r="V564" s="19">
        <v>0</v>
      </c>
      <c r="W564" s="19">
        <v>0</v>
      </c>
      <c r="X564" s="19">
        <v>0</v>
      </c>
      <c r="Y564" s="19">
        <v>0</v>
      </c>
      <c r="Z564" s="19">
        <v>0</v>
      </c>
      <c r="AA564" s="19">
        <v>0</v>
      </c>
      <c r="AB564" s="19">
        <v>0</v>
      </c>
      <c r="AC564" s="19">
        <v>0</v>
      </c>
      <c r="AD564" s="19">
        <v>0</v>
      </c>
      <c r="AE564" s="19">
        <v>0</v>
      </c>
      <c r="AF564" s="19">
        <v>0</v>
      </c>
      <c r="AG564" s="19">
        <v>0</v>
      </c>
      <c r="AH564" s="19">
        <v>0</v>
      </c>
      <c r="AI564" s="19">
        <v>0</v>
      </c>
      <c r="AJ564" s="19">
        <v>0</v>
      </c>
      <c r="AK564" s="19">
        <v>0</v>
      </c>
      <c r="AL564" s="19">
        <v>0</v>
      </c>
      <c r="AM564" s="19">
        <v>0</v>
      </c>
      <c r="AN564" s="19">
        <v>0</v>
      </c>
      <c r="AO564" s="19">
        <v>0</v>
      </c>
      <c r="AP564" s="19">
        <v>0</v>
      </c>
    </row>
    <row r="565" spans="1:42" hidden="1">
      <c r="A565" s="15" t="s">
        <v>507</v>
      </c>
      <c r="B565" s="16" t="s">
        <v>508</v>
      </c>
      <c r="C565" s="17" t="s">
        <v>212</v>
      </c>
      <c r="D565" s="17" t="s">
        <v>534</v>
      </c>
      <c r="E565" s="17" t="s">
        <v>530</v>
      </c>
      <c r="F565" s="18" t="s">
        <v>542</v>
      </c>
      <c r="G565" s="19">
        <v>0</v>
      </c>
      <c r="H565" s="19">
        <v>0</v>
      </c>
      <c r="I565" s="19">
        <v>0</v>
      </c>
      <c r="J565" s="19">
        <v>0</v>
      </c>
      <c r="K565" s="19">
        <v>0</v>
      </c>
      <c r="L565" s="19">
        <v>0</v>
      </c>
      <c r="M565" s="19">
        <v>0</v>
      </c>
      <c r="N565" s="19">
        <v>0</v>
      </c>
      <c r="O565" s="19">
        <v>0</v>
      </c>
      <c r="P565" s="19">
        <v>0</v>
      </c>
      <c r="Q565" s="19">
        <v>0</v>
      </c>
      <c r="R565" s="19">
        <v>0</v>
      </c>
      <c r="S565" s="19">
        <v>0</v>
      </c>
      <c r="T565" s="19">
        <v>0</v>
      </c>
      <c r="U565" s="19">
        <v>0</v>
      </c>
      <c r="V565" s="19">
        <v>0</v>
      </c>
      <c r="W565" s="19">
        <v>0</v>
      </c>
      <c r="X565" s="19">
        <v>0</v>
      </c>
      <c r="Y565" s="19">
        <v>0</v>
      </c>
      <c r="Z565" s="19">
        <v>0</v>
      </c>
      <c r="AA565" s="19">
        <v>0</v>
      </c>
      <c r="AB565" s="19">
        <v>0</v>
      </c>
      <c r="AC565" s="19">
        <v>0</v>
      </c>
      <c r="AD565" s="19">
        <v>0</v>
      </c>
      <c r="AE565" s="19">
        <v>0</v>
      </c>
      <c r="AF565" s="19">
        <v>0</v>
      </c>
      <c r="AG565" s="19">
        <v>0</v>
      </c>
      <c r="AH565" s="19">
        <v>0</v>
      </c>
      <c r="AI565" s="19">
        <v>0</v>
      </c>
      <c r="AJ565" s="19">
        <v>0</v>
      </c>
      <c r="AK565" s="19">
        <v>0</v>
      </c>
      <c r="AL565" s="19">
        <v>0</v>
      </c>
      <c r="AM565" s="19">
        <v>0</v>
      </c>
      <c r="AN565" s="19">
        <v>0</v>
      </c>
      <c r="AO565" s="19">
        <v>0</v>
      </c>
      <c r="AP565" s="19">
        <v>0</v>
      </c>
    </row>
    <row r="566" spans="1:42" hidden="1">
      <c r="A566" s="15" t="s">
        <v>507</v>
      </c>
      <c r="B566" s="16" t="s">
        <v>508</v>
      </c>
      <c r="C566" s="17" t="s">
        <v>212</v>
      </c>
      <c r="D566" s="17" t="s">
        <v>534</v>
      </c>
      <c r="E566" s="17" t="s">
        <v>516</v>
      </c>
      <c r="F566" s="18" t="s">
        <v>543</v>
      </c>
      <c r="G566" s="19">
        <v>0</v>
      </c>
      <c r="H566" s="19">
        <v>0</v>
      </c>
      <c r="I566" s="19">
        <v>0</v>
      </c>
      <c r="J566" s="19">
        <v>0</v>
      </c>
      <c r="K566" s="19">
        <v>0</v>
      </c>
      <c r="L566" s="19">
        <v>0</v>
      </c>
      <c r="M566" s="19">
        <v>0</v>
      </c>
      <c r="N566" s="19">
        <v>0</v>
      </c>
      <c r="O566" s="19">
        <v>0</v>
      </c>
      <c r="P566" s="19">
        <v>0</v>
      </c>
      <c r="Q566" s="19">
        <v>0</v>
      </c>
      <c r="R566" s="19">
        <v>0</v>
      </c>
      <c r="S566" s="19">
        <v>0</v>
      </c>
      <c r="T566" s="19">
        <v>0</v>
      </c>
      <c r="U566" s="19">
        <v>0</v>
      </c>
      <c r="V566" s="19">
        <v>0</v>
      </c>
      <c r="W566" s="19">
        <v>0</v>
      </c>
      <c r="X566" s="19">
        <v>0</v>
      </c>
      <c r="Y566" s="19">
        <v>0</v>
      </c>
      <c r="Z566" s="19">
        <v>0</v>
      </c>
      <c r="AA566" s="19">
        <v>0</v>
      </c>
      <c r="AB566" s="19">
        <v>0</v>
      </c>
      <c r="AC566" s="19">
        <v>0</v>
      </c>
      <c r="AD566" s="19">
        <v>0</v>
      </c>
      <c r="AE566" s="19">
        <v>0</v>
      </c>
      <c r="AF566" s="19">
        <v>0</v>
      </c>
      <c r="AG566" s="19">
        <v>0</v>
      </c>
      <c r="AH566" s="19">
        <v>0</v>
      </c>
      <c r="AI566" s="19">
        <v>0</v>
      </c>
      <c r="AJ566" s="19">
        <v>0</v>
      </c>
      <c r="AK566" s="19">
        <v>0</v>
      </c>
      <c r="AL566" s="19">
        <v>0</v>
      </c>
      <c r="AM566" s="19">
        <v>0</v>
      </c>
      <c r="AN566" s="19">
        <v>0</v>
      </c>
      <c r="AO566" s="19">
        <v>0</v>
      </c>
      <c r="AP566" s="19">
        <v>0</v>
      </c>
    </row>
    <row r="567" spans="1:42" hidden="1">
      <c r="A567" s="15" t="s">
        <v>507</v>
      </c>
      <c r="B567" s="16" t="s">
        <v>508</v>
      </c>
      <c r="C567" s="17" t="s">
        <v>212</v>
      </c>
      <c r="D567" s="17" t="s">
        <v>545</v>
      </c>
      <c r="E567" s="17" t="s">
        <v>509</v>
      </c>
      <c r="F567" s="18" t="s">
        <v>546</v>
      </c>
      <c r="G567" s="19">
        <v>0</v>
      </c>
      <c r="H567" s="19">
        <v>0</v>
      </c>
      <c r="I567" s="19">
        <v>0</v>
      </c>
      <c r="J567" s="19">
        <v>0</v>
      </c>
      <c r="K567" s="19">
        <v>0</v>
      </c>
      <c r="L567" s="19">
        <v>0</v>
      </c>
      <c r="M567" s="19">
        <v>0</v>
      </c>
      <c r="N567" s="19">
        <v>0</v>
      </c>
      <c r="O567" s="19">
        <v>0</v>
      </c>
      <c r="P567" s="19">
        <v>0</v>
      </c>
      <c r="Q567" s="19">
        <v>0</v>
      </c>
      <c r="R567" s="19">
        <v>0</v>
      </c>
      <c r="S567" s="19">
        <v>0</v>
      </c>
      <c r="T567" s="19">
        <v>0</v>
      </c>
      <c r="U567" s="19">
        <v>0</v>
      </c>
      <c r="V567" s="19">
        <v>0</v>
      </c>
      <c r="W567" s="19">
        <v>0</v>
      </c>
      <c r="X567" s="19">
        <v>0</v>
      </c>
      <c r="Y567" s="19">
        <v>0</v>
      </c>
      <c r="Z567" s="19">
        <v>0</v>
      </c>
      <c r="AA567" s="19">
        <v>0</v>
      </c>
      <c r="AB567" s="19">
        <v>0</v>
      </c>
      <c r="AC567" s="19">
        <v>0</v>
      </c>
      <c r="AD567" s="19">
        <v>0</v>
      </c>
      <c r="AE567" s="19">
        <v>0</v>
      </c>
      <c r="AF567" s="19">
        <v>0</v>
      </c>
      <c r="AG567" s="19">
        <v>0</v>
      </c>
      <c r="AH567" s="19">
        <v>0</v>
      </c>
      <c r="AI567" s="19">
        <v>0</v>
      </c>
      <c r="AJ567" s="19">
        <v>0</v>
      </c>
      <c r="AK567" s="19">
        <v>0</v>
      </c>
      <c r="AL567" s="19">
        <v>0</v>
      </c>
      <c r="AM567" s="19">
        <v>0</v>
      </c>
      <c r="AN567" s="19">
        <v>0</v>
      </c>
      <c r="AO567" s="19">
        <v>0</v>
      </c>
      <c r="AP567" s="19">
        <v>0</v>
      </c>
    </row>
    <row r="568" spans="1:42" hidden="1">
      <c r="A568" s="15" t="s">
        <v>507</v>
      </c>
      <c r="B568" s="16" t="s">
        <v>508</v>
      </c>
      <c r="C568" s="17" t="s">
        <v>212</v>
      </c>
      <c r="D568" s="17" t="s">
        <v>545</v>
      </c>
      <c r="E568" s="17" t="s">
        <v>509</v>
      </c>
      <c r="F568" s="18" t="s">
        <v>668</v>
      </c>
      <c r="G568" s="19">
        <v>0</v>
      </c>
      <c r="H568" s="19">
        <v>0</v>
      </c>
      <c r="I568" s="19">
        <v>0</v>
      </c>
      <c r="J568" s="19">
        <v>0</v>
      </c>
      <c r="K568" s="19">
        <v>0</v>
      </c>
      <c r="L568" s="19">
        <v>0</v>
      </c>
      <c r="M568" s="19">
        <v>0</v>
      </c>
      <c r="N568" s="19">
        <v>0</v>
      </c>
      <c r="O568" s="19">
        <v>0</v>
      </c>
      <c r="P568" s="19">
        <v>0</v>
      </c>
      <c r="Q568" s="19">
        <v>0</v>
      </c>
      <c r="R568" s="19">
        <v>0</v>
      </c>
      <c r="S568" s="19">
        <v>0</v>
      </c>
      <c r="T568" s="19">
        <v>0</v>
      </c>
      <c r="U568" s="19">
        <v>0</v>
      </c>
      <c r="V568" s="19">
        <v>0</v>
      </c>
      <c r="W568" s="19">
        <v>0</v>
      </c>
      <c r="X568" s="19">
        <v>0</v>
      </c>
      <c r="Y568" s="19">
        <v>0</v>
      </c>
      <c r="Z568" s="19">
        <v>0</v>
      </c>
      <c r="AA568" s="19">
        <v>0</v>
      </c>
      <c r="AB568" s="19">
        <v>0</v>
      </c>
      <c r="AC568" s="19">
        <v>0</v>
      </c>
      <c r="AD568" s="19">
        <v>0</v>
      </c>
      <c r="AE568" s="19">
        <v>0</v>
      </c>
      <c r="AF568" s="19">
        <v>0</v>
      </c>
      <c r="AG568" s="19">
        <v>0</v>
      </c>
      <c r="AH568" s="19">
        <v>0</v>
      </c>
      <c r="AI568" s="19">
        <v>0</v>
      </c>
      <c r="AJ568" s="19">
        <v>0</v>
      </c>
      <c r="AK568" s="19">
        <v>0</v>
      </c>
      <c r="AL568" s="19">
        <v>0</v>
      </c>
      <c r="AM568" s="19">
        <v>0</v>
      </c>
      <c r="AN568" s="19">
        <v>0</v>
      </c>
      <c r="AO568" s="19">
        <v>0</v>
      </c>
      <c r="AP568" s="19">
        <v>0</v>
      </c>
    </row>
    <row r="569" spans="1:42" hidden="1">
      <c r="A569" s="15" t="s">
        <v>507</v>
      </c>
      <c r="B569" s="16" t="s">
        <v>508</v>
      </c>
      <c r="C569" s="17" t="s">
        <v>212</v>
      </c>
      <c r="D569" s="17" t="s">
        <v>545</v>
      </c>
      <c r="E569" s="17" t="s">
        <v>511</v>
      </c>
      <c r="F569" s="18" t="s">
        <v>547</v>
      </c>
      <c r="G569" s="19">
        <v>0</v>
      </c>
      <c r="H569" s="19">
        <v>0</v>
      </c>
      <c r="I569" s="19">
        <v>0</v>
      </c>
      <c r="J569" s="19">
        <v>0</v>
      </c>
      <c r="K569" s="19">
        <v>0</v>
      </c>
      <c r="L569" s="19">
        <v>0</v>
      </c>
      <c r="M569" s="19">
        <v>0</v>
      </c>
      <c r="N569" s="19">
        <v>0</v>
      </c>
      <c r="O569" s="19">
        <v>0</v>
      </c>
      <c r="P569" s="19">
        <v>0</v>
      </c>
      <c r="Q569" s="19">
        <v>0</v>
      </c>
      <c r="R569" s="19">
        <v>0</v>
      </c>
      <c r="S569" s="19">
        <v>0</v>
      </c>
      <c r="T569" s="19">
        <v>0</v>
      </c>
      <c r="U569" s="19">
        <v>0</v>
      </c>
      <c r="V569" s="19">
        <v>0</v>
      </c>
      <c r="W569" s="19">
        <v>0</v>
      </c>
      <c r="X569" s="19">
        <v>0</v>
      </c>
      <c r="Y569" s="19">
        <v>0</v>
      </c>
      <c r="Z569" s="19">
        <v>0</v>
      </c>
      <c r="AA569" s="19">
        <v>0</v>
      </c>
      <c r="AB569" s="19">
        <v>0</v>
      </c>
      <c r="AC569" s="19">
        <v>0</v>
      </c>
      <c r="AD569" s="19">
        <v>0</v>
      </c>
      <c r="AE569" s="19">
        <v>0</v>
      </c>
      <c r="AF569" s="19">
        <v>0</v>
      </c>
      <c r="AG569" s="19">
        <v>0</v>
      </c>
      <c r="AH569" s="19">
        <v>0</v>
      </c>
      <c r="AI569" s="19">
        <v>0</v>
      </c>
      <c r="AJ569" s="19">
        <v>0</v>
      </c>
      <c r="AK569" s="19">
        <v>0</v>
      </c>
      <c r="AL569" s="19">
        <v>0</v>
      </c>
      <c r="AM569" s="19">
        <v>0</v>
      </c>
      <c r="AN569" s="19">
        <v>0</v>
      </c>
      <c r="AO569" s="19">
        <v>0</v>
      </c>
      <c r="AP569" s="19">
        <v>0</v>
      </c>
    </row>
    <row r="570" spans="1:42" hidden="1">
      <c r="A570" s="15" t="s">
        <v>507</v>
      </c>
      <c r="B570" s="16" t="s">
        <v>508</v>
      </c>
      <c r="C570" s="17" t="s">
        <v>212</v>
      </c>
      <c r="D570" s="17" t="s">
        <v>545</v>
      </c>
      <c r="E570" s="17" t="s">
        <v>511</v>
      </c>
      <c r="F570" s="18" t="s">
        <v>549</v>
      </c>
      <c r="G570" s="19">
        <v>0</v>
      </c>
      <c r="H570" s="19">
        <v>0</v>
      </c>
      <c r="I570" s="19">
        <v>0</v>
      </c>
      <c r="J570" s="19">
        <v>0</v>
      </c>
      <c r="K570" s="19">
        <v>0</v>
      </c>
      <c r="L570" s="19">
        <v>0</v>
      </c>
      <c r="M570" s="19">
        <v>0</v>
      </c>
      <c r="N570" s="19">
        <v>0</v>
      </c>
      <c r="O570" s="19">
        <v>0</v>
      </c>
      <c r="P570" s="19">
        <v>0</v>
      </c>
      <c r="Q570" s="19">
        <v>0</v>
      </c>
      <c r="R570" s="19">
        <v>0</v>
      </c>
      <c r="S570" s="19">
        <v>0</v>
      </c>
      <c r="T570" s="19">
        <v>0</v>
      </c>
      <c r="U570" s="19">
        <v>0</v>
      </c>
      <c r="V570" s="19">
        <v>0</v>
      </c>
      <c r="W570" s="19">
        <v>0</v>
      </c>
      <c r="X570" s="19">
        <v>0</v>
      </c>
      <c r="Y570" s="19">
        <v>0</v>
      </c>
      <c r="Z570" s="19">
        <v>0</v>
      </c>
      <c r="AA570" s="19">
        <v>0</v>
      </c>
      <c r="AB570" s="19">
        <v>0</v>
      </c>
      <c r="AC570" s="19">
        <v>0</v>
      </c>
      <c r="AD570" s="19">
        <v>0</v>
      </c>
      <c r="AE570" s="19">
        <v>0</v>
      </c>
      <c r="AF570" s="19">
        <v>0</v>
      </c>
      <c r="AG570" s="19">
        <v>0</v>
      </c>
      <c r="AH570" s="19">
        <v>0</v>
      </c>
      <c r="AI570" s="19">
        <v>0</v>
      </c>
      <c r="AJ570" s="19">
        <v>0</v>
      </c>
      <c r="AK570" s="19">
        <v>0</v>
      </c>
      <c r="AL570" s="19">
        <v>0</v>
      </c>
      <c r="AM570" s="19">
        <v>0</v>
      </c>
      <c r="AN570" s="19">
        <v>0</v>
      </c>
      <c r="AO570" s="19">
        <v>0</v>
      </c>
      <c r="AP570" s="19">
        <v>0</v>
      </c>
    </row>
    <row r="571" spans="1:42" hidden="1">
      <c r="A571" s="15" t="s">
        <v>507</v>
      </c>
      <c r="B571" s="16" t="s">
        <v>508</v>
      </c>
      <c r="C571" s="17" t="s">
        <v>212</v>
      </c>
      <c r="D571" s="17" t="s">
        <v>545</v>
      </c>
      <c r="E571" s="17" t="s">
        <v>511</v>
      </c>
      <c r="F571" s="18" t="s">
        <v>669</v>
      </c>
      <c r="G571" s="19">
        <v>0</v>
      </c>
      <c r="H571" s="19">
        <v>0</v>
      </c>
      <c r="I571" s="19">
        <v>0</v>
      </c>
      <c r="J571" s="19">
        <v>0</v>
      </c>
      <c r="K571" s="19">
        <v>0</v>
      </c>
      <c r="L571" s="19">
        <v>0</v>
      </c>
      <c r="M571" s="19">
        <v>0</v>
      </c>
      <c r="N571" s="19">
        <v>0</v>
      </c>
      <c r="O571" s="19">
        <v>0</v>
      </c>
      <c r="P571" s="19">
        <v>0</v>
      </c>
      <c r="Q571" s="19">
        <v>0</v>
      </c>
      <c r="R571" s="19">
        <v>0</v>
      </c>
      <c r="S571" s="19">
        <v>0</v>
      </c>
      <c r="T571" s="19">
        <v>0</v>
      </c>
      <c r="U571" s="19">
        <v>0</v>
      </c>
      <c r="V571" s="19">
        <v>0</v>
      </c>
      <c r="W571" s="19">
        <v>0</v>
      </c>
      <c r="X571" s="19">
        <v>0</v>
      </c>
      <c r="Y571" s="19">
        <v>0</v>
      </c>
      <c r="Z571" s="19">
        <v>0</v>
      </c>
      <c r="AA571" s="19">
        <v>0</v>
      </c>
      <c r="AB571" s="19">
        <v>0</v>
      </c>
      <c r="AC571" s="19">
        <v>0</v>
      </c>
      <c r="AD571" s="19">
        <v>0</v>
      </c>
      <c r="AE571" s="19">
        <v>0</v>
      </c>
      <c r="AF571" s="19">
        <v>0</v>
      </c>
      <c r="AG571" s="19">
        <v>0</v>
      </c>
      <c r="AH571" s="19">
        <v>0</v>
      </c>
      <c r="AI571" s="19">
        <v>0</v>
      </c>
      <c r="AJ571" s="19">
        <v>0</v>
      </c>
      <c r="AK571" s="19">
        <v>0</v>
      </c>
      <c r="AL571" s="19">
        <v>0</v>
      </c>
      <c r="AM571" s="19">
        <v>0</v>
      </c>
      <c r="AN571" s="19">
        <v>0</v>
      </c>
      <c r="AO571" s="19">
        <v>0</v>
      </c>
      <c r="AP571" s="19">
        <v>0</v>
      </c>
    </row>
    <row r="572" spans="1:42" hidden="1">
      <c r="A572" s="15" t="s">
        <v>507</v>
      </c>
      <c r="B572" s="16" t="s">
        <v>508</v>
      </c>
      <c r="C572" s="17" t="s">
        <v>212</v>
      </c>
      <c r="D572" s="17" t="s">
        <v>545</v>
      </c>
      <c r="E572" s="17" t="s">
        <v>528</v>
      </c>
      <c r="F572" s="18" t="s">
        <v>550</v>
      </c>
      <c r="G572" s="19">
        <v>0</v>
      </c>
      <c r="H572" s="19">
        <v>0</v>
      </c>
      <c r="I572" s="19">
        <v>0</v>
      </c>
      <c r="J572" s="19">
        <v>0</v>
      </c>
      <c r="K572" s="19">
        <v>0</v>
      </c>
      <c r="L572" s="19">
        <v>0</v>
      </c>
      <c r="M572" s="19">
        <v>0</v>
      </c>
      <c r="N572" s="19">
        <v>0</v>
      </c>
      <c r="O572" s="19">
        <v>0</v>
      </c>
      <c r="P572" s="19">
        <v>0</v>
      </c>
      <c r="Q572" s="19">
        <v>0</v>
      </c>
      <c r="R572" s="19">
        <v>0</v>
      </c>
      <c r="S572" s="19">
        <v>0</v>
      </c>
      <c r="T572" s="19">
        <v>0</v>
      </c>
      <c r="U572" s="19">
        <v>0</v>
      </c>
      <c r="V572" s="19">
        <v>0</v>
      </c>
      <c r="W572" s="19">
        <v>0</v>
      </c>
      <c r="X572" s="19">
        <v>0</v>
      </c>
      <c r="Y572" s="19">
        <v>0</v>
      </c>
      <c r="Z572" s="19">
        <v>0</v>
      </c>
      <c r="AA572" s="19">
        <v>0</v>
      </c>
      <c r="AB572" s="19">
        <v>0</v>
      </c>
      <c r="AC572" s="19">
        <v>0</v>
      </c>
      <c r="AD572" s="19">
        <v>0</v>
      </c>
      <c r="AE572" s="19">
        <v>0</v>
      </c>
      <c r="AF572" s="19">
        <v>0</v>
      </c>
      <c r="AG572" s="19">
        <v>0</v>
      </c>
      <c r="AH572" s="19">
        <v>0</v>
      </c>
      <c r="AI572" s="19">
        <v>0</v>
      </c>
      <c r="AJ572" s="19">
        <v>0</v>
      </c>
      <c r="AK572" s="19">
        <v>0</v>
      </c>
      <c r="AL572" s="19">
        <v>0</v>
      </c>
      <c r="AM572" s="19">
        <v>0</v>
      </c>
      <c r="AN572" s="19">
        <v>0</v>
      </c>
      <c r="AO572" s="19">
        <v>0</v>
      </c>
      <c r="AP572" s="19">
        <v>0</v>
      </c>
    </row>
    <row r="573" spans="1:42" hidden="1">
      <c r="A573" s="15" t="s">
        <v>507</v>
      </c>
      <c r="B573" s="16" t="s">
        <v>508</v>
      </c>
      <c r="C573" s="17" t="s">
        <v>212</v>
      </c>
      <c r="D573" s="17" t="s">
        <v>545</v>
      </c>
      <c r="E573" s="17" t="s">
        <v>528</v>
      </c>
      <c r="F573" s="18" t="s">
        <v>551</v>
      </c>
      <c r="G573" s="19">
        <v>0</v>
      </c>
      <c r="H573" s="19">
        <v>0</v>
      </c>
      <c r="I573" s="19">
        <v>0</v>
      </c>
      <c r="J573" s="19">
        <v>0</v>
      </c>
      <c r="K573" s="19">
        <v>0</v>
      </c>
      <c r="L573" s="19">
        <v>0</v>
      </c>
      <c r="M573" s="19">
        <v>0</v>
      </c>
      <c r="N573" s="19">
        <v>0</v>
      </c>
      <c r="O573" s="19">
        <v>0</v>
      </c>
      <c r="P573" s="19">
        <v>0</v>
      </c>
      <c r="Q573" s="19">
        <v>0</v>
      </c>
      <c r="R573" s="19">
        <v>0</v>
      </c>
      <c r="S573" s="19">
        <v>0</v>
      </c>
      <c r="T573" s="19">
        <v>0</v>
      </c>
      <c r="U573" s="19">
        <v>0</v>
      </c>
      <c r="V573" s="19">
        <v>0</v>
      </c>
      <c r="W573" s="19">
        <v>0</v>
      </c>
      <c r="X573" s="19">
        <v>0</v>
      </c>
      <c r="Y573" s="19">
        <v>0</v>
      </c>
      <c r="Z573" s="19">
        <v>0</v>
      </c>
      <c r="AA573" s="19">
        <v>0</v>
      </c>
      <c r="AB573" s="19">
        <v>0</v>
      </c>
      <c r="AC573" s="19">
        <v>0</v>
      </c>
      <c r="AD573" s="19">
        <v>0</v>
      </c>
      <c r="AE573" s="19">
        <v>0</v>
      </c>
      <c r="AF573" s="19">
        <v>0</v>
      </c>
      <c r="AG573" s="19">
        <v>0</v>
      </c>
      <c r="AH573" s="19">
        <v>0</v>
      </c>
      <c r="AI573" s="19">
        <v>0</v>
      </c>
      <c r="AJ573" s="19">
        <v>0</v>
      </c>
      <c r="AK573" s="19">
        <v>0</v>
      </c>
      <c r="AL573" s="19">
        <v>0</v>
      </c>
      <c r="AM573" s="19">
        <v>0</v>
      </c>
      <c r="AN573" s="19">
        <v>0</v>
      </c>
      <c r="AO573" s="19">
        <v>0</v>
      </c>
      <c r="AP573" s="19">
        <v>0</v>
      </c>
    </row>
    <row r="574" spans="1:42" hidden="1">
      <c r="A574" s="15" t="s">
        <v>507</v>
      </c>
      <c r="B574" s="16" t="s">
        <v>508</v>
      </c>
      <c r="C574" s="17" t="s">
        <v>212</v>
      </c>
      <c r="D574" s="17" t="s">
        <v>545</v>
      </c>
      <c r="E574" s="17" t="s">
        <v>530</v>
      </c>
      <c r="F574" s="18" t="s">
        <v>553</v>
      </c>
      <c r="G574" s="19">
        <v>0</v>
      </c>
      <c r="H574" s="19">
        <v>0</v>
      </c>
      <c r="I574" s="19">
        <v>0</v>
      </c>
      <c r="J574" s="19">
        <v>0</v>
      </c>
      <c r="K574" s="19">
        <v>0</v>
      </c>
      <c r="L574" s="19">
        <v>0</v>
      </c>
      <c r="M574" s="19">
        <v>0</v>
      </c>
      <c r="N574" s="19">
        <v>0</v>
      </c>
      <c r="O574" s="19">
        <v>0</v>
      </c>
      <c r="P574" s="19">
        <v>0</v>
      </c>
      <c r="Q574" s="19">
        <v>0</v>
      </c>
      <c r="R574" s="19">
        <v>0</v>
      </c>
      <c r="S574" s="19">
        <v>0</v>
      </c>
      <c r="T574" s="19">
        <v>0</v>
      </c>
      <c r="U574" s="19">
        <v>0</v>
      </c>
      <c r="V574" s="19">
        <v>0</v>
      </c>
      <c r="W574" s="19">
        <v>0</v>
      </c>
      <c r="X574" s="19">
        <v>0</v>
      </c>
      <c r="Y574" s="19">
        <v>0</v>
      </c>
      <c r="Z574" s="19">
        <v>0</v>
      </c>
      <c r="AA574" s="19">
        <v>0</v>
      </c>
      <c r="AB574" s="19">
        <v>0</v>
      </c>
      <c r="AC574" s="19">
        <v>0</v>
      </c>
      <c r="AD574" s="19">
        <v>0</v>
      </c>
      <c r="AE574" s="19">
        <v>0</v>
      </c>
      <c r="AF574" s="19">
        <v>0</v>
      </c>
      <c r="AG574" s="19">
        <v>0</v>
      </c>
      <c r="AH574" s="19">
        <v>0</v>
      </c>
      <c r="AI574" s="19">
        <v>0</v>
      </c>
      <c r="AJ574" s="19">
        <v>0</v>
      </c>
      <c r="AK574" s="19">
        <v>0</v>
      </c>
      <c r="AL574" s="19">
        <v>0</v>
      </c>
      <c r="AM574" s="19">
        <v>0</v>
      </c>
      <c r="AN574" s="19">
        <v>0</v>
      </c>
      <c r="AO574" s="19">
        <v>0</v>
      </c>
      <c r="AP574" s="19">
        <v>0</v>
      </c>
    </row>
    <row r="575" spans="1:42" hidden="1">
      <c r="A575" s="15" t="s">
        <v>507</v>
      </c>
      <c r="B575" s="16" t="s">
        <v>508</v>
      </c>
      <c r="C575" s="17" t="s">
        <v>212</v>
      </c>
      <c r="D575" s="17" t="s">
        <v>545</v>
      </c>
      <c r="E575" s="17" t="s">
        <v>530</v>
      </c>
      <c r="F575" s="18" t="s">
        <v>555</v>
      </c>
      <c r="G575" s="19">
        <v>0</v>
      </c>
      <c r="H575" s="19">
        <v>0</v>
      </c>
      <c r="I575" s="19">
        <v>0</v>
      </c>
      <c r="J575" s="19">
        <v>0</v>
      </c>
      <c r="K575" s="19">
        <v>0</v>
      </c>
      <c r="L575" s="19">
        <v>0</v>
      </c>
      <c r="M575" s="19">
        <v>0</v>
      </c>
      <c r="N575" s="19">
        <v>0</v>
      </c>
      <c r="O575" s="19">
        <v>0</v>
      </c>
      <c r="P575" s="19">
        <v>0</v>
      </c>
      <c r="Q575" s="19">
        <v>0</v>
      </c>
      <c r="R575" s="19">
        <v>0</v>
      </c>
      <c r="S575" s="19">
        <v>0</v>
      </c>
      <c r="T575" s="19">
        <v>0</v>
      </c>
      <c r="U575" s="19">
        <v>0</v>
      </c>
      <c r="V575" s="19">
        <v>0</v>
      </c>
      <c r="W575" s="19">
        <v>0</v>
      </c>
      <c r="X575" s="19">
        <v>0</v>
      </c>
      <c r="Y575" s="19">
        <v>0</v>
      </c>
      <c r="Z575" s="19">
        <v>0</v>
      </c>
      <c r="AA575" s="19">
        <v>0</v>
      </c>
      <c r="AB575" s="19">
        <v>0</v>
      </c>
      <c r="AC575" s="19">
        <v>0</v>
      </c>
      <c r="AD575" s="19">
        <v>0</v>
      </c>
      <c r="AE575" s="19">
        <v>0</v>
      </c>
      <c r="AF575" s="19">
        <v>0</v>
      </c>
      <c r="AG575" s="19">
        <v>0</v>
      </c>
      <c r="AH575" s="19">
        <v>0</v>
      </c>
      <c r="AI575" s="19">
        <v>0</v>
      </c>
      <c r="AJ575" s="19">
        <v>0</v>
      </c>
      <c r="AK575" s="19">
        <v>0</v>
      </c>
      <c r="AL575" s="19">
        <v>0</v>
      </c>
      <c r="AM575" s="19">
        <v>0</v>
      </c>
      <c r="AN575" s="19">
        <v>0</v>
      </c>
      <c r="AO575" s="19">
        <v>0</v>
      </c>
      <c r="AP575" s="19">
        <v>0</v>
      </c>
    </row>
    <row r="576" spans="1:42" hidden="1">
      <c r="A576" s="15" t="s">
        <v>507</v>
      </c>
      <c r="B576" s="16" t="s">
        <v>508</v>
      </c>
      <c r="C576" s="17" t="s">
        <v>212</v>
      </c>
      <c r="D576" s="17" t="s">
        <v>545</v>
      </c>
      <c r="E576" s="17" t="s">
        <v>516</v>
      </c>
      <c r="F576" s="18" t="s">
        <v>670</v>
      </c>
      <c r="G576" s="19">
        <v>0</v>
      </c>
      <c r="H576" s="19">
        <v>0</v>
      </c>
      <c r="I576" s="19">
        <v>0</v>
      </c>
      <c r="J576" s="19">
        <v>0</v>
      </c>
      <c r="K576" s="19">
        <v>0</v>
      </c>
      <c r="L576" s="19">
        <v>0</v>
      </c>
      <c r="M576" s="19">
        <v>0</v>
      </c>
      <c r="N576" s="19">
        <v>0</v>
      </c>
      <c r="O576" s="19">
        <v>0</v>
      </c>
      <c r="P576" s="19">
        <v>0</v>
      </c>
      <c r="Q576" s="19">
        <v>0</v>
      </c>
      <c r="R576" s="19">
        <v>0</v>
      </c>
      <c r="S576" s="19">
        <v>0</v>
      </c>
      <c r="T576" s="19">
        <v>0</v>
      </c>
      <c r="U576" s="19">
        <v>0</v>
      </c>
      <c r="V576" s="19">
        <v>0</v>
      </c>
      <c r="W576" s="19">
        <v>0</v>
      </c>
      <c r="X576" s="19">
        <v>0</v>
      </c>
      <c r="Y576" s="19">
        <v>0</v>
      </c>
      <c r="Z576" s="19">
        <v>0</v>
      </c>
      <c r="AA576" s="19">
        <v>0</v>
      </c>
      <c r="AB576" s="19">
        <v>0</v>
      </c>
      <c r="AC576" s="19">
        <v>0</v>
      </c>
      <c r="AD576" s="19">
        <v>0</v>
      </c>
      <c r="AE576" s="19">
        <v>0</v>
      </c>
      <c r="AF576" s="19">
        <v>0</v>
      </c>
      <c r="AG576" s="19">
        <v>0</v>
      </c>
      <c r="AH576" s="19">
        <v>0</v>
      </c>
      <c r="AI576" s="19">
        <v>0</v>
      </c>
      <c r="AJ576" s="19">
        <v>0</v>
      </c>
      <c r="AK576" s="19">
        <v>0</v>
      </c>
      <c r="AL576" s="19">
        <v>0</v>
      </c>
      <c r="AM576" s="19">
        <v>0</v>
      </c>
      <c r="AN576" s="19">
        <v>0</v>
      </c>
      <c r="AO576" s="19">
        <v>0</v>
      </c>
      <c r="AP576" s="19">
        <v>0</v>
      </c>
    </row>
    <row r="577" spans="1:42" hidden="1">
      <c r="A577" s="15" t="s">
        <v>507</v>
      </c>
      <c r="B577" s="16" t="s">
        <v>508</v>
      </c>
      <c r="C577" s="17" t="s">
        <v>212</v>
      </c>
      <c r="D577" s="17" t="s">
        <v>545</v>
      </c>
      <c r="E577" s="17" t="s">
        <v>516</v>
      </c>
      <c r="F577" s="18" t="s">
        <v>556</v>
      </c>
      <c r="G577" s="19">
        <v>0</v>
      </c>
      <c r="H577" s="19">
        <v>0</v>
      </c>
      <c r="I577" s="19">
        <v>0</v>
      </c>
      <c r="J577" s="19">
        <v>0</v>
      </c>
      <c r="K577" s="19">
        <v>0</v>
      </c>
      <c r="L577" s="19">
        <v>0</v>
      </c>
      <c r="M577" s="19">
        <v>0</v>
      </c>
      <c r="N577" s="19">
        <v>0</v>
      </c>
      <c r="O577" s="19">
        <v>0</v>
      </c>
      <c r="P577" s="19">
        <v>0</v>
      </c>
      <c r="Q577" s="19">
        <v>0</v>
      </c>
      <c r="R577" s="19">
        <v>0</v>
      </c>
      <c r="S577" s="19">
        <v>0</v>
      </c>
      <c r="T577" s="19">
        <v>0</v>
      </c>
      <c r="U577" s="19">
        <v>0</v>
      </c>
      <c r="V577" s="19">
        <v>0</v>
      </c>
      <c r="W577" s="19">
        <v>0</v>
      </c>
      <c r="X577" s="19">
        <v>0</v>
      </c>
      <c r="Y577" s="19">
        <v>0</v>
      </c>
      <c r="Z577" s="19">
        <v>0</v>
      </c>
      <c r="AA577" s="19">
        <v>0</v>
      </c>
      <c r="AB577" s="19">
        <v>0</v>
      </c>
      <c r="AC577" s="19">
        <v>0</v>
      </c>
      <c r="AD577" s="19">
        <v>0</v>
      </c>
      <c r="AE577" s="19">
        <v>0</v>
      </c>
      <c r="AF577" s="19">
        <v>0</v>
      </c>
      <c r="AG577" s="19">
        <v>0</v>
      </c>
      <c r="AH577" s="19">
        <v>0</v>
      </c>
      <c r="AI577" s="19">
        <v>0</v>
      </c>
      <c r="AJ577" s="19">
        <v>0</v>
      </c>
      <c r="AK577" s="19">
        <v>0</v>
      </c>
      <c r="AL577" s="19">
        <v>0</v>
      </c>
      <c r="AM577" s="19">
        <v>0</v>
      </c>
      <c r="AN577" s="19">
        <v>0</v>
      </c>
      <c r="AO577" s="19">
        <v>0</v>
      </c>
      <c r="AP577" s="19">
        <v>0</v>
      </c>
    </row>
    <row r="578" spans="1:42" hidden="1">
      <c r="A578" s="15" t="s">
        <v>507</v>
      </c>
      <c r="B578" s="16" t="s">
        <v>508</v>
      </c>
      <c r="C578" s="17" t="s">
        <v>212</v>
      </c>
      <c r="D578" s="17" t="s">
        <v>545</v>
      </c>
      <c r="E578" s="17" t="s">
        <v>582</v>
      </c>
      <c r="F578" s="18" t="s">
        <v>671</v>
      </c>
      <c r="G578" s="19">
        <v>0</v>
      </c>
      <c r="H578" s="19">
        <v>0</v>
      </c>
      <c r="I578" s="19">
        <v>0</v>
      </c>
      <c r="J578" s="19">
        <v>0</v>
      </c>
      <c r="K578" s="19">
        <v>0</v>
      </c>
      <c r="L578" s="19">
        <v>0</v>
      </c>
      <c r="M578" s="19">
        <v>0</v>
      </c>
      <c r="N578" s="19">
        <v>0</v>
      </c>
      <c r="O578" s="19">
        <v>0</v>
      </c>
      <c r="P578" s="19">
        <v>0</v>
      </c>
      <c r="Q578" s="19">
        <v>0</v>
      </c>
      <c r="R578" s="19">
        <v>0</v>
      </c>
      <c r="S578" s="19">
        <v>0</v>
      </c>
      <c r="T578" s="19">
        <v>0</v>
      </c>
      <c r="U578" s="19">
        <v>0</v>
      </c>
      <c r="V578" s="19">
        <v>0</v>
      </c>
      <c r="W578" s="19">
        <v>0</v>
      </c>
      <c r="X578" s="19">
        <v>0</v>
      </c>
      <c r="Y578" s="19">
        <v>0</v>
      </c>
      <c r="Z578" s="19">
        <v>0</v>
      </c>
      <c r="AA578" s="19">
        <v>0</v>
      </c>
      <c r="AB578" s="19">
        <v>0</v>
      </c>
      <c r="AC578" s="19">
        <v>0</v>
      </c>
      <c r="AD578" s="19">
        <v>0</v>
      </c>
      <c r="AE578" s="19">
        <v>0</v>
      </c>
      <c r="AF578" s="19">
        <v>0</v>
      </c>
      <c r="AG578" s="19">
        <v>0</v>
      </c>
      <c r="AH578" s="19">
        <v>0</v>
      </c>
      <c r="AI578" s="19">
        <v>0</v>
      </c>
      <c r="AJ578" s="19">
        <v>0</v>
      </c>
      <c r="AK578" s="19">
        <v>0</v>
      </c>
      <c r="AL578" s="19">
        <v>0</v>
      </c>
      <c r="AM578" s="19">
        <v>0</v>
      </c>
      <c r="AN578" s="19">
        <v>0</v>
      </c>
      <c r="AO578" s="19">
        <v>0</v>
      </c>
      <c r="AP578" s="19">
        <v>0</v>
      </c>
    </row>
    <row r="579" spans="1:42" hidden="1">
      <c r="A579" s="15" t="s">
        <v>507</v>
      </c>
      <c r="B579" s="16" t="s">
        <v>508</v>
      </c>
      <c r="C579" s="17" t="s">
        <v>212</v>
      </c>
      <c r="D579" s="17" t="s">
        <v>545</v>
      </c>
      <c r="E579" s="17" t="s">
        <v>232</v>
      </c>
      <c r="F579" s="18" t="s">
        <v>557</v>
      </c>
      <c r="G579" s="19">
        <v>1987501.0472104775</v>
      </c>
      <c r="H579" s="19">
        <v>1731412.3894663611</v>
      </c>
      <c r="I579" s="19">
        <v>1602840.7836703379</v>
      </c>
      <c r="J579" s="19">
        <v>1429088.0745740104</v>
      </c>
      <c r="K579" s="19">
        <v>1328736.1082610684</v>
      </c>
      <c r="L579" s="19">
        <v>1242524.3959465621</v>
      </c>
      <c r="M579" s="19">
        <v>1213300.0088793642</v>
      </c>
      <c r="N579" s="19">
        <v>1253491.8634095585</v>
      </c>
      <c r="O579" s="19">
        <v>1234198.7750423183</v>
      </c>
      <c r="P579" s="19">
        <v>6263164.1530672023</v>
      </c>
      <c r="Q579" s="19">
        <v>1384166.8937523447</v>
      </c>
      <c r="R579" s="19">
        <v>1245171.367206519</v>
      </c>
      <c r="S579" s="19">
        <v>1030638.537604345</v>
      </c>
      <c r="T579" s="19">
        <v>975273.54652890714</v>
      </c>
      <c r="U579" s="19">
        <v>1263183.8776092504</v>
      </c>
      <c r="V579" s="19">
        <v>6191731.2446209518</v>
      </c>
      <c r="W579" s="19">
        <v>1117579.0057965457</v>
      </c>
      <c r="X579" s="19">
        <v>964317.92242848082</v>
      </c>
      <c r="Y579" s="19">
        <v>895764.06454858871</v>
      </c>
      <c r="Z579" s="19">
        <v>875920.28606259788</v>
      </c>
      <c r="AA579" s="19">
        <v>783559.55886828201</v>
      </c>
      <c r="AB579" s="19">
        <v>686229.41887240729</v>
      </c>
      <c r="AC579" s="19">
        <v>663935.7686609911</v>
      </c>
      <c r="AD579" s="19">
        <v>569462.28752728109</v>
      </c>
      <c r="AE579" s="19">
        <v>1281571.7548029881</v>
      </c>
      <c r="AF579" s="19">
        <v>1093219.6055216866</v>
      </c>
      <c r="AG579" s="19">
        <v>982494.6706454024</v>
      </c>
      <c r="AH579" s="19">
        <v>2665475.2837129082</v>
      </c>
      <c r="AI579" s="19">
        <v>906569.41057424259</v>
      </c>
      <c r="AJ579" s="19">
        <v>846073.77783851419</v>
      </c>
      <c r="AK579" s="19">
        <v>799059.80101819488</v>
      </c>
      <c r="AL579" s="19">
        <v>847216.31482087867</v>
      </c>
      <c r="AM579" s="19">
        <v>1870471.4622347732</v>
      </c>
      <c r="AN579" s="19">
        <v>1037298.5435583924</v>
      </c>
      <c r="AO579" s="19">
        <v>866582.33180454525</v>
      </c>
      <c r="AP579" s="19">
        <v>730336.96402891749</v>
      </c>
    </row>
    <row r="580" spans="1:42" hidden="1">
      <c r="A580" s="15" t="s">
        <v>507</v>
      </c>
      <c r="B580" s="16" t="s">
        <v>508</v>
      </c>
      <c r="C580" s="17" t="s">
        <v>212</v>
      </c>
      <c r="D580" s="17" t="s">
        <v>545</v>
      </c>
      <c r="E580" s="17" t="s">
        <v>232</v>
      </c>
      <c r="F580" s="18" t="s">
        <v>672</v>
      </c>
      <c r="G580" s="19">
        <v>0</v>
      </c>
      <c r="H580" s="19">
        <v>0</v>
      </c>
      <c r="I580" s="19">
        <v>0</v>
      </c>
      <c r="J580" s="19">
        <v>0</v>
      </c>
      <c r="K580" s="19">
        <v>0</v>
      </c>
      <c r="L580" s="19">
        <v>0</v>
      </c>
      <c r="M580" s="19">
        <v>0</v>
      </c>
      <c r="N580" s="19">
        <v>0</v>
      </c>
      <c r="O580" s="19">
        <v>0</v>
      </c>
      <c r="P580" s="19">
        <v>0</v>
      </c>
      <c r="Q580" s="19">
        <v>0</v>
      </c>
      <c r="R580" s="19">
        <v>0</v>
      </c>
      <c r="S580" s="19">
        <v>0</v>
      </c>
      <c r="T580" s="19">
        <v>0</v>
      </c>
      <c r="U580" s="19">
        <v>0</v>
      </c>
      <c r="V580" s="19">
        <v>0</v>
      </c>
      <c r="W580" s="19">
        <v>0</v>
      </c>
      <c r="X580" s="19">
        <v>0</v>
      </c>
      <c r="Y580" s="19">
        <v>0</v>
      </c>
      <c r="Z580" s="19">
        <v>0</v>
      </c>
      <c r="AA580" s="19">
        <v>0</v>
      </c>
      <c r="AB580" s="19">
        <v>0</v>
      </c>
      <c r="AC580" s="19">
        <v>0</v>
      </c>
      <c r="AD580" s="19">
        <v>0</v>
      </c>
      <c r="AE580" s="19">
        <v>0</v>
      </c>
      <c r="AF580" s="19">
        <v>0</v>
      </c>
      <c r="AG580" s="19">
        <v>0</v>
      </c>
      <c r="AH580" s="19">
        <v>0</v>
      </c>
      <c r="AI580" s="19">
        <v>0</v>
      </c>
      <c r="AJ580" s="19">
        <v>0</v>
      </c>
      <c r="AK580" s="19">
        <v>0</v>
      </c>
      <c r="AL580" s="19">
        <v>0</v>
      </c>
      <c r="AM580" s="19">
        <v>0</v>
      </c>
      <c r="AN580" s="19">
        <v>0</v>
      </c>
      <c r="AO580" s="19">
        <v>0</v>
      </c>
      <c r="AP580" s="19">
        <v>0</v>
      </c>
    </row>
    <row r="581" spans="1:42" hidden="1">
      <c r="A581" s="15" t="s">
        <v>507</v>
      </c>
      <c r="B581" s="16" t="s">
        <v>508</v>
      </c>
      <c r="C581" s="17" t="s">
        <v>212</v>
      </c>
      <c r="D581" s="17" t="s">
        <v>558</v>
      </c>
      <c r="E581" s="17" t="s">
        <v>509</v>
      </c>
      <c r="F581" s="18" t="s">
        <v>559</v>
      </c>
      <c r="G581" s="19">
        <v>0</v>
      </c>
      <c r="H581" s="19">
        <v>0</v>
      </c>
      <c r="I581" s="19">
        <v>0</v>
      </c>
      <c r="J581" s="19">
        <v>0</v>
      </c>
      <c r="K581" s="19">
        <v>0</v>
      </c>
      <c r="L581" s="19">
        <v>0</v>
      </c>
      <c r="M581" s="19">
        <v>0</v>
      </c>
      <c r="N581" s="19">
        <v>0</v>
      </c>
      <c r="O581" s="19">
        <v>0</v>
      </c>
      <c r="P581" s="19">
        <v>0</v>
      </c>
      <c r="Q581" s="19">
        <v>0</v>
      </c>
      <c r="R581" s="19">
        <v>0</v>
      </c>
      <c r="S581" s="19">
        <v>0</v>
      </c>
      <c r="T581" s="19">
        <v>0</v>
      </c>
      <c r="U581" s="19">
        <v>0</v>
      </c>
      <c r="V581" s="19">
        <v>0</v>
      </c>
      <c r="W581" s="19">
        <v>0</v>
      </c>
      <c r="X581" s="19">
        <v>0</v>
      </c>
      <c r="Y581" s="19">
        <v>0</v>
      </c>
      <c r="Z581" s="19">
        <v>0</v>
      </c>
      <c r="AA581" s="19">
        <v>0</v>
      </c>
      <c r="AB581" s="19">
        <v>0</v>
      </c>
      <c r="AC581" s="19">
        <v>0</v>
      </c>
      <c r="AD581" s="19">
        <v>0</v>
      </c>
      <c r="AE581" s="19">
        <v>0</v>
      </c>
      <c r="AF581" s="19">
        <v>0</v>
      </c>
      <c r="AG581" s="19">
        <v>0</v>
      </c>
      <c r="AH581" s="19">
        <v>0</v>
      </c>
      <c r="AI581" s="19">
        <v>0</v>
      </c>
      <c r="AJ581" s="19">
        <v>0</v>
      </c>
      <c r="AK581" s="19">
        <v>0</v>
      </c>
      <c r="AL581" s="19">
        <v>0</v>
      </c>
      <c r="AM581" s="19">
        <v>0</v>
      </c>
      <c r="AN581" s="19">
        <v>0</v>
      </c>
      <c r="AO581" s="19">
        <v>0</v>
      </c>
      <c r="AP581" s="19">
        <v>0</v>
      </c>
    </row>
    <row r="582" spans="1:42" hidden="1">
      <c r="A582" s="15" t="s">
        <v>507</v>
      </c>
      <c r="B582" s="16" t="s">
        <v>508</v>
      </c>
      <c r="C582" s="17" t="s">
        <v>212</v>
      </c>
      <c r="D582" s="17" t="s">
        <v>558</v>
      </c>
      <c r="E582" s="17" t="s">
        <v>511</v>
      </c>
      <c r="F582" s="18" t="s">
        <v>561</v>
      </c>
      <c r="G582" s="19">
        <v>0</v>
      </c>
      <c r="H582" s="19">
        <v>0</v>
      </c>
      <c r="I582" s="19">
        <v>0</v>
      </c>
      <c r="J582" s="19">
        <v>0</v>
      </c>
      <c r="K582" s="19">
        <v>0</v>
      </c>
      <c r="L582" s="19">
        <v>0</v>
      </c>
      <c r="M582" s="19">
        <v>0</v>
      </c>
      <c r="N582" s="19">
        <v>0</v>
      </c>
      <c r="O582" s="19">
        <v>0</v>
      </c>
      <c r="P582" s="19">
        <v>0</v>
      </c>
      <c r="Q582" s="19">
        <v>0</v>
      </c>
      <c r="R582" s="19">
        <v>0</v>
      </c>
      <c r="S582" s="19">
        <v>0</v>
      </c>
      <c r="T582" s="19">
        <v>0</v>
      </c>
      <c r="U582" s="19">
        <v>0</v>
      </c>
      <c r="V582" s="19">
        <v>0</v>
      </c>
      <c r="W582" s="19">
        <v>0</v>
      </c>
      <c r="X582" s="19">
        <v>0</v>
      </c>
      <c r="Y582" s="19">
        <v>0</v>
      </c>
      <c r="Z582" s="19">
        <v>0</v>
      </c>
      <c r="AA582" s="19">
        <v>0</v>
      </c>
      <c r="AB582" s="19">
        <v>0</v>
      </c>
      <c r="AC582" s="19">
        <v>0</v>
      </c>
      <c r="AD582" s="19">
        <v>0</v>
      </c>
      <c r="AE582" s="19">
        <v>0</v>
      </c>
      <c r="AF582" s="19">
        <v>0</v>
      </c>
      <c r="AG582" s="19">
        <v>0</v>
      </c>
      <c r="AH582" s="19">
        <v>0</v>
      </c>
      <c r="AI582" s="19">
        <v>0</v>
      </c>
      <c r="AJ582" s="19">
        <v>0</v>
      </c>
      <c r="AK582" s="19">
        <v>0</v>
      </c>
      <c r="AL582" s="19">
        <v>0</v>
      </c>
      <c r="AM582" s="19">
        <v>0</v>
      </c>
      <c r="AN582" s="19">
        <v>0</v>
      </c>
      <c r="AO582" s="19">
        <v>0</v>
      </c>
      <c r="AP582" s="19">
        <v>0</v>
      </c>
    </row>
    <row r="583" spans="1:42" hidden="1">
      <c r="A583" s="15" t="s">
        <v>507</v>
      </c>
      <c r="B583" s="16" t="s">
        <v>508</v>
      </c>
      <c r="C583" s="17" t="s">
        <v>212</v>
      </c>
      <c r="D583" s="17" t="s">
        <v>558</v>
      </c>
      <c r="E583" s="17" t="s">
        <v>511</v>
      </c>
      <c r="F583" s="18" t="s">
        <v>563</v>
      </c>
      <c r="G583" s="19">
        <v>0</v>
      </c>
      <c r="H583" s="19">
        <v>0</v>
      </c>
      <c r="I583" s="19">
        <v>0</v>
      </c>
      <c r="J583" s="19">
        <v>0</v>
      </c>
      <c r="K583" s="19">
        <v>0</v>
      </c>
      <c r="L583" s="19">
        <v>0</v>
      </c>
      <c r="M583" s="19">
        <v>0</v>
      </c>
      <c r="N583" s="19">
        <v>0</v>
      </c>
      <c r="O583" s="19">
        <v>0</v>
      </c>
      <c r="P583" s="19">
        <v>0</v>
      </c>
      <c r="Q583" s="19">
        <v>0</v>
      </c>
      <c r="R583" s="19">
        <v>0</v>
      </c>
      <c r="S583" s="19">
        <v>0</v>
      </c>
      <c r="T583" s="19">
        <v>0</v>
      </c>
      <c r="U583" s="19">
        <v>0</v>
      </c>
      <c r="V583" s="19">
        <v>0</v>
      </c>
      <c r="W583" s="19">
        <v>0</v>
      </c>
      <c r="X583" s="19">
        <v>0</v>
      </c>
      <c r="Y583" s="19">
        <v>0</v>
      </c>
      <c r="Z583" s="19">
        <v>0</v>
      </c>
      <c r="AA583" s="19">
        <v>0</v>
      </c>
      <c r="AB583" s="19">
        <v>0</v>
      </c>
      <c r="AC583" s="19">
        <v>0</v>
      </c>
      <c r="AD583" s="19">
        <v>0</v>
      </c>
      <c r="AE583" s="19">
        <v>0</v>
      </c>
      <c r="AF583" s="19">
        <v>0</v>
      </c>
      <c r="AG583" s="19">
        <v>0</v>
      </c>
      <c r="AH583" s="19">
        <v>0</v>
      </c>
      <c r="AI583" s="19">
        <v>0</v>
      </c>
      <c r="AJ583" s="19">
        <v>0</v>
      </c>
      <c r="AK583" s="19">
        <v>0</v>
      </c>
      <c r="AL583" s="19">
        <v>0</v>
      </c>
      <c r="AM583" s="19">
        <v>0</v>
      </c>
      <c r="AN583" s="19">
        <v>0</v>
      </c>
      <c r="AO583" s="19">
        <v>0</v>
      </c>
      <c r="AP583" s="19">
        <v>0</v>
      </c>
    </row>
    <row r="584" spans="1:42" hidden="1">
      <c r="A584" s="15" t="s">
        <v>507</v>
      </c>
      <c r="B584" s="16" t="s">
        <v>508</v>
      </c>
      <c r="C584" s="17" t="s">
        <v>212</v>
      </c>
      <c r="D584" s="17" t="s">
        <v>558</v>
      </c>
      <c r="E584" s="17" t="s">
        <v>528</v>
      </c>
      <c r="F584" s="18" t="s">
        <v>565</v>
      </c>
      <c r="G584" s="19">
        <v>0</v>
      </c>
      <c r="H584" s="19">
        <v>0</v>
      </c>
      <c r="I584" s="19">
        <v>0</v>
      </c>
      <c r="J584" s="19">
        <v>0</v>
      </c>
      <c r="K584" s="19">
        <v>0</v>
      </c>
      <c r="L584" s="19">
        <v>0</v>
      </c>
      <c r="M584" s="19">
        <v>0</v>
      </c>
      <c r="N584" s="19">
        <v>0</v>
      </c>
      <c r="O584" s="19">
        <v>0</v>
      </c>
      <c r="P584" s="19">
        <v>0</v>
      </c>
      <c r="Q584" s="19">
        <v>0</v>
      </c>
      <c r="R584" s="19">
        <v>0</v>
      </c>
      <c r="S584" s="19">
        <v>0</v>
      </c>
      <c r="T584" s="19">
        <v>0</v>
      </c>
      <c r="U584" s="19">
        <v>0</v>
      </c>
      <c r="V584" s="19">
        <v>0</v>
      </c>
      <c r="W584" s="19">
        <v>0</v>
      </c>
      <c r="X584" s="19">
        <v>0</v>
      </c>
      <c r="Y584" s="19">
        <v>0</v>
      </c>
      <c r="Z584" s="19">
        <v>0</v>
      </c>
      <c r="AA584" s="19">
        <v>0</v>
      </c>
      <c r="AB584" s="19">
        <v>0</v>
      </c>
      <c r="AC584" s="19">
        <v>0</v>
      </c>
      <c r="AD584" s="19">
        <v>0</v>
      </c>
      <c r="AE584" s="19">
        <v>0</v>
      </c>
      <c r="AF584" s="19">
        <v>0</v>
      </c>
      <c r="AG584" s="19">
        <v>0</v>
      </c>
      <c r="AH584" s="19">
        <v>0</v>
      </c>
      <c r="AI584" s="19">
        <v>0</v>
      </c>
      <c r="AJ584" s="19">
        <v>0</v>
      </c>
      <c r="AK584" s="19">
        <v>0</v>
      </c>
      <c r="AL584" s="19">
        <v>0</v>
      </c>
      <c r="AM584" s="19">
        <v>0</v>
      </c>
      <c r="AN584" s="19">
        <v>0</v>
      </c>
      <c r="AO584" s="19">
        <v>0</v>
      </c>
      <c r="AP584" s="19">
        <v>0</v>
      </c>
    </row>
    <row r="585" spans="1:42" hidden="1">
      <c r="A585" s="15" t="s">
        <v>507</v>
      </c>
      <c r="B585" s="16" t="s">
        <v>508</v>
      </c>
      <c r="C585" s="17" t="s">
        <v>212</v>
      </c>
      <c r="D585" s="17" t="s">
        <v>558</v>
      </c>
      <c r="E585" s="17" t="s">
        <v>528</v>
      </c>
      <c r="F585" s="18" t="s">
        <v>567</v>
      </c>
      <c r="G585" s="19">
        <v>0</v>
      </c>
      <c r="H585" s="19">
        <v>0</v>
      </c>
      <c r="I585" s="19">
        <v>0</v>
      </c>
      <c r="J585" s="19">
        <v>0</v>
      </c>
      <c r="K585" s="19">
        <v>0</v>
      </c>
      <c r="L585" s="19">
        <v>0</v>
      </c>
      <c r="M585" s="19">
        <v>0</v>
      </c>
      <c r="N585" s="19">
        <v>0</v>
      </c>
      <c r="O585" s="19">
        <v>0</v>
      </c>
      <c r="P585" s="19">
        <v>0</v>
      </c>
      <c r="Q585" s="19">
        <v>0</v>
      </c>
      <c r="R585" s="19">
        <v>0</v>
      </c>
      <c r="S585" s="19">
        <v>0</v>
      </c>
      <c r="T585" s="19">
        <v>0</v>
      </c>
      <c r="U585" s="19">
        <v>0</v>
      </c>
      <c r="V585" s="19">
        <v>0</v>
      </c>
      <c r="W585" s="19">
        <v>0</v>
      </c>
      <c r="X585" s="19">
        <v>0</v>
      </c>
      <c r="Y585" s="19">
        <v>0</v>
      </c>
      <c r="Z585" s="19">
        <v>0</v>
      </c>
      <c r="AA585" s="19">
        <v>0</v>
      </c>
      <c r="AB585" s="19">
        <v>0</v>
      </c>
      <c r="AC585" s="19">
        <v>0</v>
      </c>
      <c r="AD585" s="19">
        <v>0</v>
      </c>
      <c r="AE585" s="19">
        <v>0</v>
      </c>
      <c r="AF585" s="19">
        <v>0</v>
      </c>
      <c r="AG585" s="19">
        <v>0</v>
      </c>
      <c r="AH585" s="19">
        <v>0</v>
      </c>
      <c r="AI585" s="19">
        <v>0</v>
      </c>
      <c r="AJ585" s="19">
        <v>0</v>
      </c>
      <c r="AK585" s="19">
        <v>0</v>
      </c>
      <c r="AL585" s="19">
        <v>0</v>
      </c>
      <c r="AM585" s="19">
        <v>0</v>
      </c>
      <c r="AN585" s="19">
        <v>0</v>
      </c>
      <c r="AO585" s="19">
        <v>0</v>
      </c>
      <c r="AP585" s="19">
        <v>0</v>
      </c>
    </row>
    <row r="586" spans="1:42" hidden="1">
      <c r="A586" s="15" t="s">
        <v>507</v>
      </c>
      <c r="B586" s="16" t="s">
        <v>508</v>
      </c>
      <c r="C586" s="17" t="s">
        <v>212</v>
      </c>
      <c r="D586" s="17" t="s">
        <v>558</v>
      </c>
      <c r="E586" s="17" t="s">
        <v>530</v>
      </c>
      <c r="F586" s="18" t="s">
        <v>569</v>
      </c>
      <c r="G586" s="19">
        <v>0</v>
      </c>
      <c r="H586" s="19">
        <v>0</v>
      </c>
      <c r="I586" s="19">
        <v>0</v>
      </c>
      <c r="J586" s="19">
        <v>0</v>
      </c>
      <c r="K586" s="19">
        <v>0</v>
      </c>
      <c r="L586" s="19">
        <v>0</v>
      </c>
      <c r="M586" s="19">
        <v>0</v>
      </c>
      <c r="N586" s="19">
        <v>0</v>
      </c>
      <c r="O586" s="19">
        <v>0</v>
      </c>
      <c r="P586" s="19">
        <v>0</v>
      </c>
      <c r="Q586" s="19">
        <v>0</v>
      </c>
      <c r="R586" s="19">
        <v>0</v>
      </c>
      <c r="S586" s="19">
        <v>0</v>
      </c>
      <c r="T586" s="19">
        <v>0</v>
      </c>
      <c r="U586" s="19">
        <v>0</v>
      </c>
      <c r="V586" s="19">
        <v>0</v>
      </c>
      <c r="W586" s="19">
        <v>0</v>
      </c>
      <c r="X586" s="19">
        <v>0</v>
      </c>
      <c r="Y586" s="19">
        <v>0</v>
      </c>
      <c r="Z586" s="19">
        <v>0</v>
      </c>
      <c r="AA586" s="19">
        <v>0</v>
      </c>
      <c r="AB586" s="19">
        <v>0</v>
      </c>
      <c r="AC586" s="19">
        <v>0</v>
      </c>
      <c r="AD586" s="19">
        <v>0</v>
      </c>
      <c r="AE586" s="19">
        <v>0</v>
      </c>
      <c r="AF586" s="19">
        <v>0</v>
      </c>
      <c r="AG586" s="19">
        <v>0</v>
      </c>
      <c r="AH586" s="19">
        <v>0</v>
      </c>
      <c r="AI586" s="19">
        <v>0</v>
      </c>
      <c r="AJ586" s="19">
        <v>0</v>
      </c>
      <c r="AK586" s="19">
        <v>0</v>
      </c>
      <c r="AL586" s="19">
        <v>0</v>
      </c>
      <c r="AM586" s="19">
        <v>0</v>
      </c>
      <c r="AN586" s="19">
        <v>0</v>
      </c>
      <c r="AO586" s="19">
        <v>0</v>
      </c>
      <c r="AP586" s="19">
        <v>0</v>
      </c>
    </row>
    <row r="587" spans="1:42" hidden="1">
      <c r="A587" s="15" t="s">
        <v>507</v>
      </c>
      <c r="B587" s="16" t="s">
        <v>508</v>
      </c>
      <c r="C587" s="17" t="s">
        <v>212</v>
      </c>
      <c r="D587" s="17" t="s">
        <v>558</v>
      </c>
      <c r="E587" s="17" t="s">
        <v>530</v>
      </c>
      <c r="F587" s="18" t="s">
        <v>572</v>
      </c>
      <c r="G587" s="19">
        <v>0</v>
      </c>
      <c r="H587" s="19">
        <v>0</v>
      </c>
      <c r="I587" s="19">
        <v>0</v>
      </c>
      <c r="J587" s="19">
        <v>0</v>
      </c>
      <c r="K587" s="19">
        <v>0</v>
      </c>
      <c r="L587" s="19">
        <v>0</v>
      </c>
      <c r="M587" s="19">
        <v>0</v>
      </c>
      <c r="N587" s="19">
        <v>0</v>
      </c>
      <c r="O587" s="19">
        <v>0</v>
      </c>
      <c r="P587" s="19">
        <v>0</v>
      </c>
      <c r="Q587" s="19">
        <v>0</v>
      </c>
      <c r="R587" s="19">
        <v>0</v>
      </c>
      <c r="S587" s="19">
        <v>0</v>
      </c>
      <c r="T587" s="19">
        <v>0</v>
      </c>
      <c r="U587" s="19">
        <v>0</v>
      </c>
      <c r="V587" s="19">
        <v>0</v>
      </c>
      <c r="W587" s="19">
        <v>0</v>
      </c>
      <c r="X587" s="19">
        <v>0</v>
      </c>
      <c r="Y587" s="19">
        <v>0</v>
      </c>
      <c r="Z587" s="19">
        <v>0</v>
      </c>
      <c r="AA587" s="19">
        <v>0</v>
      </c>
      <c r="AB587" s="19">
        <v>0</v>
      </c>
      <c r="AC587" s="19">
        <v>0</v>
      </c>
      <c r="AD587" s="19">
        <v>0</v>
      </c>
      <c r="AE587" s="19">
        <v>0</v>
      </c>
      <c r="AF587" s="19">
        <v>0</v>
      </c>
      <c r="AG587" s="19">
        <v>0</v>
      </c>
      <c r="AH587" s="19">
        <v>0</v>
      </c>
      <c r="AI587" s="19">
        <v>0</v>
      </c>
      <c r="AJ587" s="19">
        <v>0</v>
      </c>
      <c r="AK587" s="19">
        <v>0</v>
      </c>
      <c r="AL587" s="19">
        <v>0</v>
      </c>
      <c r="AM587" s="19">
        <v>0</v>
      </c>
      <c r="AN587" s="19">
        <v>0</v>
      </c>
      <c r="AO587" s="19">
        <v>0</v>
      </c>
      <c r="AP587" s="19">
        <v>0</v>
      </c>
    </row>
    <row r="588" spans="1:42" hidden="1">
      <c r="A588" s="15" t="s">
        <v>507</v>
      </c>
      <c r="B588" s="16" t="s">
        <v>508</v>
      </c>
      <c r="C588" s="17" t="s">
        <v>212</v>
      </c>
      <c r="D588" s="17" t="s">
        <v>558</v>
      </c>
      <c r="E588" s="17" t="s">
        <v>516</v>
      </c>
      <c r="F588" s="18" t="s">
        <v>673</v>
      </c>
      <c r="G588" s="19">
        <v>0</v>
      </c>
      <c r="H588" s="19">
        <v>0</v>
      </c>
      <c r="I588" s="19">
        <v>0</v>
      </c>
      <c r="J588" s="19">
        <v>0</v>
      </c>
      <c r="K588" s="19">
        <v>0</v>
      </c>
      <c r="L588" s="19">
        <v>0</v>
      </c>
      <c r="M588" s="19">
        <v>0</v>
      </c>
      <c r="N588" s="19">
        <v>0</v>
      </c>
      <c r="O588" s="19">
        <v>0</v>
      </c>
      <c r="P588" s="19">
        <v>0</v>
      </c>
      <c r="Q588" s="19">
        <v>0</v>
      </c>
      <c r="R588" s="19">
        <v>0</v>
      </c>
      <c r="S588" s="19">
        <v>0</v>
      </c>
      <c r="T588" s="19">
        <v>0</v>
      </c>
      <c r="U588" s="19">
        <v>0</v>
      </c>
      <c r="V588" s="19">
        <v>0</v>
      </c>
      <c r="W588" s="19">
        <v>0</v>
      </c>
      <c r="X588" s="19">
        <v>0</v>
      </c>
      <c r="Y588" s="19">
        <v>0</v>
      </c>
      <c r="Z588" s="19">
        <v>0</v>
      </c>
      <c r="AA588" s="19">
        <v>0</v>
      </c>
      <c r="AB588" s="19">
        <v>0</v>
      </c>
      <c r="AC588" s="19">
        <v>0</v>
      </c>
      <c r="AD588" s="19">
        <v>0</v>
      </c>
      <c r="AE588" s="19">
        <v>0</v>
      </c>
      <c r="AF588" s="19">
        <v>0</v>
      </c>
      <c r="AG588" s="19">
        <v>0</v>
      </c>
      <c r="AH588" s="19">
        <v>0</v>
      </c>
      <c r="AI588" s="19">
        <v>0</v>
      </c>
      <c r="AJ588" s="19">
        <v>0</v>
      </c>
      <c r="AK588" s="19">
        <v>0</v>
      </c>
      <c r="AL588" s="19">
        <v>0</v>
      </c>
      <c r="AM588" s="19">
        <v>0</v>
      </c>
      <c r="AN588" s="19">
        <v>0</v>
      </c>
      <c r="AO588" s="19">
        <v>0</v>
      </c>
      <c r="AP588" s="19">
        <v>0</v>
      </c>
    </row>
    <row r="589" spans="1:42" hidden="1">
      <c r="A589" s="15" t="s">
        <v>507</v>
      </c>
      <c r="B589" s="16" t="s">
        <v>508</v>
      </c>
      <c r="C589" s="17" t="s">
        <v>212</v>
      </c>
      <c r="D589" s="17" t="s">
        <v>558</v>
      </c>
      <c r="E589" s="17" t="s">
        <v>516</v>
      </c>
      <c r="F589" s="18" t="s">
        <v>573</v>
      </c>
      <c r="G589" s="19">
        <v>0</v>
      </c>
      <c r="H589" s="19">
        <v>0</v>
      </c>
      <c r="I589" s="19">
        <v>0</v>
      </c>
      <c r="J589" s="19">
        <v>0</v>
      </c>
      <c r="K589" s="19">
        <v>0</v>
      </c>
      <c r="L589" s="19">
        <v>0</v>
      </c>
      <c r="M589" s="19">
        <v>0</v>
      </c>
      <c r="N589" s="19">
        <v>0</v>
      </c>
      <c r="O589" s="19">
        <v>0</v>
      </c>
      <c r="P589" s="19">
        <v>0</v>
      </c>
      <c r="Q589" s="19">
        <v>0</v>
      </c>
      <c r="R589" s="19">
        <v>0</v>
      </c>
      <c r="S589" s="19">
        <v>0</v>
      </c>
      <c r="T589" s="19">
        <v>0</v>
      </c>
      <c r="U589" s="19">
        <v>0</v>
      </c>
      <c r="V589" s="19">
        <v>0</v>
      </c>
      <c r="W589" s="19">
        <v>0</v>
      </c>
      <c r="X589" s="19">
        <v>0</v>
      </c>
      <c r="Y589" s="19">
        <v>0</v>
      </c>
      <c r="Z589" s="19">
        <v>0</v>
      </c>
      <c r="AA589" s="19">
        <v>0</v>
      </c>
      <c r="AB589" s="19">
        <v>0</v>
      </c>
      <c r="AC589" s="19">
        <v>0</v>
      </c>
      <c r="AD589" s="19">
        <v>0</v>
      </c>
      <c r="AE589" s="19">
        <v>0</v>
      </c>
      <c r="AF589" s="19">
        <v>0</v>
      </c>
      <c r="AG589" s="19">
        <v>0</v>
      </c>
      <c r="AH589" s="19">
        <v>0</v>
      </c>
      <c r="AI589" s="19">
        <v>0</v>
      </c>
      <c r="AJ589" s="19">
        <v>0</v>
      </c>
      <c r="AK589" s="19">
        <v>0</v>
      </c>
      <c r="AL589" s="19">
        <v>0</v>
      </c>
      <c r="AM589" s="19">
        <v>0</v>
      </c>
      <c r="AN589" s="19">
        <v>0</v>
      </c>
      <c r="AO589" s="19">
        <v>0</v>
      </c>
      <c r="AP589" s="19">
        <v>0</v>
      </c>
    </row>
    <row r="590" spans="1:42" hidden="1">
      <c r="A590" s="15" t="s">
        <v>507</v>
      </c>
      <c r="B590" s="16" t="s">
        <v>508</v>
      </c>
      <c r="C590" s="17" t="s">
        <v>212</v>
      </c>
      <c r="D590" s="17" t="s">
        <v>275</v>
      </c>
      <c r="E590" s="17" t="s">
        <v>509</v>
      </c>
      <c r="F590" s="18" t="s">
        <v>674</v>
      </c>
      <c r="G590" s="19">
        <v>0</v>
      </c>
      <c r="H590" s="19">
        <v>0</v>
      </c>
      <c r="I590" s="19">
        <v>0</v>
      </c>
      <c r="J590" s="19">
        <v>0</v>
      </c>
      <c r="K590" s="19">
        <v>0</v>
      </c>
      <c r="L590" s="19">
        <v>0</v>
      </c>
      <c r="M590" s="19">
        <v>0</v>
      </c>
      <c r="N590" s="19">
        <v>0</v>
      </c>
      <c r="O590" s="19">
        <v>0</v>
      </c>
      <c r="P590" s="19">
        <v>0</v>
      </c>
      <c r="Q590" s="19">
        <v>0</v>
      </c>
      <c r="R590" s="19">
        <v>0</v>
      </c>
      <c r="S590" s="19">
        <v>0</v>
      </c>
      <c r="T590" s="19">
        <v>0</v>
      </c>
      <c r="U590" s="19">
        <v>0</v>
      </c>
      <c r="V590" s="19">
        <v>0</v>
      </c>
      <c r="W590" s="19">
        <v>0</v>
      </c>
      <c r="X590" s="19">
        <v>0</v>
      </c>
      <c r="Y590" s="19">
        <v>0</v>
      </c>
      <c r="Z590" s="19">
        <v>0</v>
      </c>
      <c r="AA590" s="19">
        <v>0</v>
      </c>
      <c r="AB590" s="19">
        <v>0</v>
      </c>
      <c r="AC590" s="19">
        <v>0</v>
      </c>
      <c r="AD590" s="19">
        <v>0</v>
      </c>
      <c r="AE590" s="19">
        <v>0</v>
      </c>
      <c r="AF590" s="19">
        <v>0</v>
      </c>
      <c r="AG590" s="19">
        <v>0</v>
      </c>
      <c r="AH590" s="19">
        <v>0</v>
      </c>
      <c r="AI590" s="19">
        <v>0</v>
      </c>
      <c r="AJ590" s="19">
        <v>0</v>
      </c>
      <c r="AK590" s="19">
        <v>0</v>
      </c>
      <c r="AL590" s="19">
        <v>0</v>
      </c>
      <c r="AM590" s="19">
        <v>0</v>
      </c>
      <c r="AN590" s="19">
        <v>0</v>
      </c>
      <c r="AO590" s="19">
        <v>0</v>
      </c>
      <c r="AP590" s="19">
        <v>0</v>
      </c>
    </row>
    <row r="591" spans="1:42" hidden="1">
      <c r="A591" s="15" t="s">
        <v>507</v>
      </c>
      <c r="B591" s="16" t="s">
        <v>508</v>
      </c>
      <c r="C591" s="17" t="s">
        <v>212</v>
      </c>
      <c r="D591" s="17" t="s">
        <v>275</v>
      </c>
      <c r="E591" s="17" t="s">
        <v>509</v>
      </c>
      <c r="F591" s="18" t="s">
        <v>675</v>
      </c>
      <c r="G591" s="19">
        <v>0</v>
      </c>
      <c r="H591" s="19">
        <v>0</v>
      </c>
      <c r="I591" s="19">
        <v>0</v>
      </c>
      <c r="J591" s="19">
        <v>0</v>
      </c>
      <c r="K591" s="19">
        <v>0</v>
      </c>
      <c r="L591" s="19">
        <v>0</v>
      </c>
      <c r="M591" s="19">
        <v>0</v>
      </c>
      <c r="N591" s="19">
        <v>0</v>
      </c>
      <c r="O591" s="19">
        <v>0</v>
      </c>
      <c r="P591" s="19">
        <v>0</v>
      </c>
      <c r="Q591" s="19">
        <v>0</v>
      </c>
      <c r="R591" s="19">
        <v>0</v>
      </c>
      <c r="S591" s="19">
        <v>0</v>
      </c>
      <c r="T591" s="19">
        <v>0</v>
      </c>
      <c r="U591" s="19">
        <v>0</v>
      </c>
      <c r="V591" s="19">
        <v>0</v>
      </c>
      <c r="W591" s="19">
        <v>0</v>
      </c>
      <c r="X591" s="19">
        <v>0</v>
      </c>
      <c r="Y591" s="19">
        <v>0</v>
      </c>
      <c r="Z591" s="19">
        <v>0</v>
      </c>
      <c r="AA591" s="19">
        <v>0</v>
      </c>
      <c r="AB591" s="19">
        <v>0</v>
      </c>
      <c r="AC591" s="19">
        <v>0</v>
      </c>
      <c r="AD591" s="19">
        <v>0</v>
      </c>
      <c r="AE591" s="19">
        <v>0</v>
      </c>
      <c r="AF591" s="19">
        <v>0</v>
      </c>
      <c r="AG591" s="19">
        <v>0</v>
      </c>
      <c r="AH591" s="19">
        <v>0</v>
      </c>
      <c r="AI591" s="19">
        <v>0</v>
      </c>
      <c r="AJ591" s="19">
        <v>0</v>
      </c>
      <c r="AK591" s="19">
        <v>0</v>
      </c>
      <c r="AL591" s="19">
        <v>0</v>
      </c>
      <c r="AM591" s="19">
        <v>0</v>
      </c>
      <c r="AN591" s="19">
        <v>0</v>
      </c>
      <c r="AO591" s="19">
        <v>0</v>
      </c>
      <c r="AP591" s="19">
        <v>0</v>
      </c>
    </row>
    <row r="592" spans="1:42" hidden="1">
      <c r="A592" s="15" t="s">
        <v>507</v>
      </c>
      <c r="B592" s="16" t="s">
        <v>508</v>
      </c>
      <c r="C592" s="17" t="s">
        <v>212</v>
      </c>
      <c r="D592" s="17" t="s">
        <v>275</v>
      </c>
      <c r="E592" s="17" t="s">
        <v>509</v>
      </c>
      <c r="F592" s="18" t="s">
        <v>575</v>
      </c>
      <c r="G592" s="19">
        <v>0</v>
      </c>
      <c r="H592" s="19">
        <v>0</v>
      </c>
      <c r="I592" s="19">
        <v>0</v>
      </c>
      <c r="J592" s="19">
        <v>0</v>
      </c>
      <c r="K592" s="19">
        <v>0</v>
      </c>
      <c r="L592" s="19">
        <v>0</v>
      </c>
      <c r="M592" s="19">
        <v>0</v>
      </c>
      <c r="N592" s="19">
        <v>0</v>
      </c>
      <c r="O592" s="19">
        <v>0</v>
      </c>
      <c r="P592" s="19">
        <v>0</v>
      </c>
      <c r="Q592" s="19">
        <v>0</v>
      </c>
      <c r="R592" s="19">
        <v>0</v>
      </c>
      <c r="S592" s="19">
        <v>0</v>
      </c>
      <c r="T592" s="19">
        <v>0</v>
      </c>
      <c r="U592" s="19">
        <v>0</v>
      </c>
      <c r="V592" s="19">
        <v>0</v>
      </c>
      <c r="W592" s="19">
        <v>0</v>
      </c>
      <c r="X592" s="19">
        <v>0</v>
      </c>
      <c r="Y592" s="19">
        <v>0</v>
      </c>
      <c r="Z592" s="19">
        <v>0</v>
      </c>
      <c r="AA592" s="19">
        <v>0</v>
      </c>
      <c r="AB592" s="19">
        <v>0</v>
      </c>
      <c r="AC592" s="19">
        <v>0</v>
      </c>
      <c r="AD592" s="19">
        <v>0</v>
      </c>
      <c r="AE592" s="19">
        <v>0</v>
      </c>
      <c r="AF592" s="19">
        <v>0</v>
      </c>
      <c r="AG592" s="19">
        <v>0</v>
      </c>
      <c r="AH592" s="19">
        <v>0</v>
      </c>
      <c r="AI592" s="19">
        <v>0</v>
      </c>
      <c r="AJ592" s="19">
        <v>0</v>
      </c>
      <c r="AK592" s="19">
        <v>0</v>
      </c>
      <c r="AL592" s="19">
        <v>0</v>
      </c>
      <c r="AM592" s="19">
        <v>0</v>
      </c>
      <c r="AN592" s="19">
        <v>0</v>
      </c>
      <c r="AO592" s="19">
        <v>0</v>
      </c>
      <c r="AP592" s="19">
        <v>0</v>
      </c>
    </row>
    <row r="593" spans="1:42" hidden="1">
      <c r="A593" s="15" t="s">
        <v>507</v>
      </c>
      <c r="B593" s="16" t="s">
        <v>508</v>
      </c>
      <c r="C593" s="17" t="s">
        <v>212</v>
      </c>
      <c r="D593" s="17" t="s">
        <v>275</v>
      </c>
      <c r="E593" s="17" t="s">
        <v>509</v>
      </c>
      <c r="F593" s="18" t="s">
        <v>676</v>
      </c>
      <c r="G593" s="19">
        <v>0</v>
      </c>
      <c r="H593" s="19">
        <v>0</v>
      </c>
      <c r="I593" s="19">
        <v>0</v>
      </c>
      <c r="J593" s="19">
        <v>0</v>
      </c>
      <c r="K593" s="19">
        <v>0</v>
      </c>
      <c r="L593" s="19">
        <v>0</v>
      </c>
      <c r="M593" s="19">
        <v>0</v>
      </c>
      <c r="N593" s="19">
        <v>0</v>
      </c>
      <c r="O593" s="19">
        <v>0</v>
      </c>
      <c r="P593" s="19">
        <v>0</v>
      </c>
      <c r="Q593" s="19">
        <v>0</v>
      </c>
      <c r="R593" s="19">
        <v>0</v>
      </c>
      <c r="S593" s="19">
        <v>0</v>
      </c>
      <c r="T593" s="19">
        <v>0</v>
      </c>
      <c r="U593" s="19">
        <v>0</v>
      </c>
      <c r="V593" s="19">
        <v>0</v>
      </c>
      <c r="W593" s="19">
        <v>0</v>
      </c>
      <c r="X593" s="19">
        <v>0</v>
      </c>
      <c r="Y593" s="19">
        <v>0</v>
      </c>
      <c r="Z593" s="19">
        <v>0</v>
      </c>
      <c r="AA593" s="19">
        <v>0</v>
      </c>
      <c r="AB593" s="19">
        <v>0</v>
      </c>
      <c r="AC593" s="19">
        <v>0</v>
      </c>
      <c r="AD593" s="19">
        <v>0</v>
      </c>
      <c r="AE593" s="19">
        <v>0</v>
      </c>
      <c r="AF593" s="19">
        <v>0</v>
      </c>
      <c r="AG593" s="19">
        <v>0</v>
      </c>
      <c r="AH593" s="19">
        <v>0</v>
      </c>
      <c r="AI593" s="19">
        <v>0</v>
      </c>
      <c r="AJ593" s="19">
        <v>0</v>
      </c>
      <c r="AK593" s="19">
        <v>0</v>
      </c>
      <c r="AL593" s="19">
        <v>0</v>
      </c>
      <c r="AM593" s="19">
        <v>0</v>
      </c>
      <c r="AN593" s="19">
        <v>0</v>
      </c>
      <c r="AO593" s="19">
        <v>0</v>
      </c>
      <c r="AP593" s="19">
        <v>0</v>
      </c>
    </row>
    <row r="594" spans="1:42" hidden="1">
      <c r="A594" s="15" t="s">
        <v>507</v>
      </c>
      <c r="B594" s="16" t="s">
        <v>508</v>
      </c>
      <c r="C594" s="17" t="s">
        <v>212</v>
      </c>
      <c r="D594" s="17" t="s">
        <v>275</v>
      </c>
      <c r="E594" s="17" t="s">
        <v>509</v>
      </c>
      <c r="F594" s="18" t="s">
        <v>677</v>
      </c>
      <c r="G594" s="19">
        <v>0</v>
      </c>
      <c r="H594" s="19">
        <v>0</v>
      </c>
      <c r="I594" s="19">
        <v>0</v>
      </c>
      <c r="J594" s="19">
        <v>0</v>
      </c>
      <c r="K594" s="19">
        <v>0</v>
      </c>
      <c r="L594" s="19">
        <v>0</v>
      </c>
      <c r="M594" s="19">
        <v>0</v>
      </c>
      <c r="N594" s="19">
        <v>0</v>
      </c>
      <c r="O594" s="19">
        <v>0</v>
      </c>
      <c r="P594" s="19">
        <v>0</v>
      </c>
      <c r="Q594" s="19">
        <v>0</v>
      </c>
      <c r="R594" s="19">
        <v>0</v>
      </c>
      <c r="S594" s="19">
        <v>0</v>
      </c>
      <c r="T594" s="19">
        <v>0</v>
      </c>
      <c r="U594" s="19">
        <v>0</v>
      </c>
      <c r="V594" s="19">
        <v>0</v>
      </c>
      <c r="W594" s="19">
        <v>0</v>
      </c>
      <c r="X594" s="19">
        <v>0</v>
      </c>
      <c r="Y594" s="19">
        <v>0</v>
      </c>
      <c r="Z594" s="19">
        <v>0</v>
      </c>
      <c r="AA594" s="19">
        <v>0</v>
      </c>
      <c r="AB594" s="19">
        <v>0</v>
      </c>
      <c r="AC594" s="19">
        <v>0</v>
      </c>
      <c r="AD594" s="19">
        <v>0</v>
      </c>
      <c r="AE594" s="19">
        <v>0</v>
      </c>
      <c r="AF594" s="19">
        <v>0</v>
      </c>
      <c r="AG594" s="19">
        <v>0</v>
      </c>
      <c r="AH594" s="19">
        <v>0</v>
      </c>
      <c r="AI594" s="19">
        <v>0</v>
      </c>
      <c r="AJ594" s="19">
        <v>0</v>
      </c>
      <c r="AK594" s="19">
        <v>0</v>
      </c>
      <c r="AL594" s="19">
        <v>0</v>
      </c>
      <c r="AM594" s="19">
        <v>0</v>
      </c>
      <c r="AN594" s="19">
        <v>0</v>
      </c>
      <c r="AO594" s="19">
        <v>0</v>
      </c>
      <c r="AP594" s="19">
        <v>0</v>
      </c>
    </row>
    <row r="595" spans="1:42" hidden="1">
      <c r="A595" s="15" t="s">
        <v>507</v>
      </c>
      <c r="B595" s="16" t="s">
        <v>508</v>
      </c>
      <c r="C595" s="17" t="s">
        <v>212</v>
      </c>
      <c r="D595" s="17" t="s">
        <v>275</v>
      </c>
      <c r="E595" s="17" t="s">
        <v>509</v>
      </c>
      <c r="F595" s="18" t="s">
        <v>678</v>
      </c>
      <c r="G595" s="19">
        <v>0</v>
      </c>
      <c r="H595" s="19">
        <v>0</v>
      </c>
      <c r="I595" s="19">
        <v>0</v>
      </c>
      <c r="J595" s="19">
        <v>0</v>
      </c>
      <c r="K595" s="19">
        <v>0</v>
      </c>
      <c r="L595" s="19">
        <v>0</v>
      </c>
      <c r="M595" s="19">
        <v>0</v>
      </c>
      <c r="N595" s="19">
        <v>0</v>
      </c>
      <c r="O595" s="19">
        <v>0</v>
      </c>
      <c r="P595" s="19">
        <v>0</v>
      </c>
      <c r="Q595" s="19">
        <v>0</v>
      </c>
      <c r="R595" s="19">
        <v>0</v>
      </c>
      <c r="S595" s="19">
        <v>0</v>
      </c>
      <c r="T595" s="19">
        <v>0</v>
      </c>
      <c r="U595" s="19">
        <v>0</v>
      </c>
      <c r="V595" s="19">
        <v>0</v>
      </c>
      <c r="W595" s="19">
        <v>0</v>
      </c>
      <c r="X595" s="19">
        <v>0</v>
      </c>
      <c r="Y595" s="19">
        <v>0</v>
      </c>
      <c r="Z595" s="19">
        <v>0</v>
      </c>
      <c r="AA595" s="19">
        <v>0</v>
      </c>
      <c r="AB595" s="19">
        <v>0</v>
      </c>
      <c r="AC595" s="19">
        <v>0</v>
      </c>
      <c r="AD595" s="19">
        <v>0</v>
      </c>
      <c r="AE595" s="19">
        <v>0</v>
      </c>
      <c r="AF595" s="19">
        <v>0</v>
      </c>
      <c r="AG595" s="19">
        <v>0</v>
      </c>
      <c r="AH595" s="19">
        <v>0</v>
      </c>
      <c r="AI595" s="19">
        <v>0</v>
      </c>
      <c r="AJ595" s="19">
        <v>0</v>
      </c>
      <c r="AK595" s="19">
        <v>0</v>
      </c>
      <c r="AL595" s="19">
        <v>0</v>
      </c>
      <c r="AM595" s="19">
        <v>0</v>
      </c>
      <c r="AN595" s="19">
        <v>0</v>
      </c>
      <c r="AO595" s="19">
        <v>0</v>
      </c>
      <c r="AP595" s="19">
        <v>0</v>
      </c>
    </row>
    <row r="596" spans="1:42" hidden="1">
      <c r="A596" s="15" t="s">
        <v>507</v>
      </c>
      <c r="B596" s="16" t="s">
        <v>508</v>
      </c>
      <c r="C596" s="17" t="s">
        <v>212</v>
      </c>
      <c r="D596" s="17" t="s">
        <v>275</v>
      </c>
      <c r="E596" s="17" t="s">
        <v>511</v>
      </c>
      <c r="F596" s="18" t="s">
        <v>576</v>
      </c>
      <c r="G596" s="19">
        <v>0</v>
      </c>
      <c r="H596" s="19">
        <v>0</v>
      </c>
      <c r="I596" s="19">
        <v>0</v>
      </c>
      <c r="J596" s="19">
        <v>0</v>
      </c>
      <c r="K596" s="19">
        <v>0</v>
      </c>
      <c r="L596" s="19">
        <v>0</v>
      </c>
      <c r="M596" s="19">
        <v>0</v>
      </c>
      <c r="N596" s="19">
        <v>0</v>
      </c>
      <c r="O596" s="19">
        <v>0</v>
      </c>
      <c r="P596" s="19">
        <v>0</v>
      </c>
      <c r="Q596" s="19">
        <v>0</v>
      </c>
      <c r="R596" s="19">
        <v>0</v>
      </c>
      <c r="S596" s="19">
        <v>0</v>
      </c>
      <c r="T596" s="19">
        <v>0</v>
      </c>
      <c r="U596" s="19">
        <v>0</v>
      </c>
      <c r="V596" s="19">
        <v>0</v>
      </c>
      <c r="W596" s="19">
        <v>0</v>
      </c>
      <c r="X596" s="19">
        <v>0</v>
      </c>
      <c r="Y596" s="19">
        <v>0</v>
      </c>
      <c r="Z596" s="19">
        <v>0</v>
      </c>
      <c r="AA596" s="19">
        <v>0</v>
      </c>
      <c r="AB596" s="19">
        <v>0</v>
      </c>
      <c r="AC596" s="19">
        <v>0</v>
      </c>
      <c r="AD596" s="19">
        <v>0</v>
      </c>
      <c r="AE596" s="19">
        <v>0</v>
      </c>
      <c r="AF596" s="19">
        <v>0</v>
      </c>
      <c r="AG596" s="19">
        <v>0</v>
      </c>
      <c r="AH596" s="19">
        <v>0</v>
      </c>
      <c r="AI596" s="19">
        <v>0</v>
      </c>
      <c r="AJ596" s="19">
        <v>0</v>
      </c>
      <c r="AK596" s="19">
        <v>0</v>
      </c>
      <c r="AL596" s="19">
        <v>0</v>
      </c>
      <c r="AM596" s="19">
        <v>0</v>
      </c>
      <c r="AN596" s="19">
        <v>0</v>
      </c>
      <c r="AO596" s="19">
        <v>0</v>
      </c>
      <c r="AP596" s="19">
        <v>0</v>
      </c>
    </row>
    <row r="597" spans="1:42" hidden="1">
      <c r="A597" s="15" t="s">
        <v>507</v>
      </c>
      <c r="B597" s="16" t="s">
        <v>508</v>
      </c>
      <c r="C597" s="17" t="s">
        <v>212</v>
      </c>
      <c r="D597" s="17" t="s">
        <v>275</v>
      </c>
      <c r="E597" s="17" t="s">
        <v>511</v>
      </c>
      <c r="F597" s="18" t="s">
        <v>679</v>
      </c>
      <c r="G597" s="19">
        <v>0</v>
      </c>
      <c r="H597" s="19">
        <v>0</v>
      </c>
      <c r="I597" s="19">
        <v>0</v>
      </c>
      <c r="J597" s="19">
        <v>0</v>
      </c>
      <c r="K597" s="19">
        <v>0</v>
      </c>
      <c r="L597" s="19">
        <v>0</v>
      </c>
      <c r="M597" s="19">
        <v>0</v>
      </c>
      <c r="N597" s="19">
        <v>0</v>
      </c>
      <c r="O597" s="19">
        <v>0</v>
      </c>
      <c r="P597" s="19">
        <v>0</v>
      </c>
      <c r="Q597" s="19">
        <v>0</v>
      </c>
      <c r="R597" s="19">
        <v>0</v>
      </c>
      <c r="S597" s="19">
        <v>0</v>
      </c>
      <c r="T597" s="19">
        <v>0</v>
      </c>
      <c r="U597" s="19">
        <v>0</v>
      </c>
      <c r="V597" s="19">
        <v>0</v>
      </c>
      <c r="W597" s="19">
        <v>0</v>
      </c>
      <c r="X597" s="19">
        <v>0</v>
      </c>
      <c r="Y597" s="19">
        <v>0</v>
      </c>
      <c r="Z597" s="19">
        <v>0</v>
      </c>
      <c r="AA597" s="19">
        <v>0</v>
      </c>
      <c r="AB597" s="19">
        <v>0</v>
      </c>
      <c r="AC597" s="19">
        <v>0</v>
      </c>
      <c r="AD597" s="19">
        <v>0</v>
      </c>
      <c r="AE597" s="19">
        <v>0</v>
      </c>
      <c r="AF597" s="19">
        <v>0</v>
      </c>
      <c r="AG597" s="19">
        <v>0</v>
      </c>
      <c r="AH597" s="19">
        <v>0</v>
      </c>
      <c r="AI597" s="19">
        <v>0</v>
      </c>
      <c r="AJ597" s="19">
        <v>0</v>
      </c>
      <c r="AK597" s="19">
        <v>0</v>
      </c>
      <c r="AL597" s="19">
        <v>0</v>
      </c>
      <c r="AM597" s="19">
        <v>0</v>
      </c>
      <c r="AN597" s="19">
        <v>0</v>
      </c>
      <c r="AO597" s="19">
        <v>0</v>
      </c>
      <c r="AP597" s="19">
        <v>0</v>
      </c>
    </row>
    <row r="598" spans="1:42" hidden="1">
      <c r="A598" s="15" t="s">
        <v>507</v>
      </c>
      <c r="B598" s="16" t="s">
        <v>508</v>
      </c>
      <c r="C598" s="17" t="s">
        <v>212</v>
      </c>
      <c r="D598" s="17" t="s">
        <v>275</v>
      </c>
      <c r="E598" s="17" t="s">
        <v>528</v>
      </c>
      <c r="F598" s="18" t="s">
        <v>578</v>
      </c>
      <c r="G598" s="19">
        <v>0</v>
      </c>
      <c r="H598" s="19">
        <v>0</v>
      </c>
      <c r="I598" s="19">
        <v>0</v>
      </c>
      <c r="J598" s="19">
        <v>0</v>
      </c>
      <c r="K598" s="19">
        <v>0</v>
      </c>
      <c r="L598" s="19">
        <v>0</v>
      </c>
      <c r="M598" s="19">
        <v>0</v>
      </c>
      <c r="N598" s="19">
        <v>0</v>
      </c>
      <c r="O598" s="19">
        <v>0</v>
      </c>
      <c r="P598" s="19">
        <v>0</v>
      </c>
      <c r="Q598" s="19">
        <v>0</v>
      </c>
      <c r="R598" s="19">
        <v>0</v>
      </c>
      <c r="S598" s="19">
        <v>0</v>
      </c>
      <c r="T598" s="19">
        <v>0</v>
      </c>
      <c r="U598" s="19">
        <v>0</v>
      </c>
      <c r="V598" s="19">
        <v>0</v>
      </c>
      <c r="W598" s="19">
        <v>0</v>
      </c>
      <c r="X598" s="19">
        <v>0</v>
      </c>
      <c r="Y598" s="19">
        <v>0</v>
      </c>
      <c r="Z598" s="19">
        <v>0</v>
      </c>
      <c r="AA598" s="19">
        <v>0</v>
      </c>
      <c r="AB598" s="19">
        <v>0</v>
      </c>
      <c r="AC598" s="19">
        <v>0</v>
      </c>
      <c r="AD598" s="19">
        <v>0</v>
      </c>
      <c r="AE598" s="19">
        <v>0</v>
      </c>
      <c r="AF598" s="19">
        <v>0</v>
      </c>
      <c r="AG598" s="19">
        <v>0</v>
      </c>
      <c r="AH598" s="19">
        <v>0</v>
      </c>
      <c r="AI598" s="19">
        <v>0</v>
      </c>
      <c r="AJ598" s="19">
        <v>0</v>
      </c>
      <c r="AK598" s="19">
        <v>0</v>
      </c>
      <c r="AL598" s="19">
        <v>0</v>
      </c>
      <c r="AM598" s="19">
        <v>0</v>
      </c>
      <c r="AN598" s="19">
        <v>0</v>
      </c>
      <c r="AO598" s="19">
        <v>0</v>
      </c>
      <c r="AP598" s="19">
        <v>0</v>
      </c>
    </row>
    <row r="599" spans="1:42" hidden="1">
      <c r="A599" s="15" t="s">
        <v>507</v>
      </c>
      <c r="B599" s="16" t="s">
        <v>508</v>
      </c>
      <c r="C599" s="17" t="s">
        <v>212</v>
      </c>
      <c r="D599" s="17" t="s">
        <v>275</v>
      </c>
      <c r="E599" s="17" t="s">
        <v>530</v>
      </c>
      <c r="F599" s="18" t="s">
        <v>579</v>
      </c>
      <c r="G599" s="19">
        <v>0</v>
      </c>
      <c r="H599" s="19">
        <v>0</v>
      </c>
      <c r="I599" s="19">
        <v>0</v>
      </c>
      <c r="J599" s="19">
        <v>0</v>
      </c>
      <c r="K599" s="19">
        <v>0</v>
      </c>
      <c r="L599" s="19">
        <v>0</v>
      </c>
      <c r="M599" s="19">
        <v>0</v>
      </c>
      <c r="N599" s="19">
        <v>0</v>
      </c>
      <c r="O599" s="19">
        <v>0</v>
      </c>
      <c r="P599" s="19">
        <v>0</v>
      </c>
      <c r="Q599" s="19">
        <v>0</v>
      </c>
      <c r="R599" s="19">
        <v>0</v>
      </c>
      <c r="S599" s="19">
        <v>0</v>
      </c>
      <c r="T599" s="19">
        <v>0</v>
      </c>
      <c r="U599" s="19">
        <v>0</v>
      </c>
      <c r="V599" s="19">
        <v>0</v>
      </c>
      <c r="W599" s="19">
        <v>0</v>
      </c>
      <c r="X599" s="19">
        <v>0</v>
      </c>
      <c r="Y599" s="19">
        <v>0</v>
      </c>
      <c r="Z599" s="19">
        <v>0</v>
      </c>
      <c r="AA599" s="19">
        <v>0</v>
      </c>
      <c r="AB599" s="19">
        <v>0</v>
      </c>
      <c r="AC599" s="19">
        <v>0</v>
      </c>
      <c r="AD599" s="19">
        <v>0</v>
      </c>
      <c r="AE599" s="19">
        <v>0</v>
      </c>
      <c r="AF599" s="19">
        <v>0</v>
      </c>
      <c r="AG599" s="19">
        <v>0</v>
      </c>
      <c r="AH599" s="19">
        <v>0</v>
      </c>
      <c r="AI599" s="19">
        <v>0</v>
      </c>
      <c r="AJ599" s="19">
        <v>0</v>
      </c>
      <c r="AK599" s="19">
        <v>0</v>
      </c>
      <c r="AL599" s="19">
        <v>0</v>
      </c>
      <c r="AM599" s="19">
        <v>0</v>
      </c>
      <c r="AN599" s="19">
        <v>0</v>
      </c>
      <c r="AO599" s="19">
        <v>0</v>
      </c>
      <c r="AP599" s="19">
        <v>0</v>
      </c>
    </row>
    <row r="600" spans="1:42" hidden="1">
      <c r="A600" s="15" t="s">
        <v>507</v>
      </c>
      <c r="B600" s="16" t="s">
        <v>508</v>
      </c>
      <c r="C600" s="17" t="s">
        <v>212</v>
      </c>
      <c r="D600" s="17" t="s">
        <v>275</v>
      </c>
      <c r="E600" s="17" t="s">
        <v>516</v>
      </c>
      <c r="F600" s="18" t="s">
        <v>580</v>
      </c>
      <c r="G600" s="19">
        <v>0</v>
      </c>
      <c r="H600" s="19">
        <v>0</v>
      </c>
      <c r="I600" s="19">
        <v>0</v>
      </c>
      <c r="J600" s="19">
        <v>0</v>
      </c>
      <c r="K600" s="19">
        <v>0</v>
      </c>
      <c r="L600" s="19">
        <v>0</v>
      </c>
      <c r="M600" s="19">
        <v>0</v>
      </c>
      <c r="N600" s="19">
        <v>0</v>
      </c>
      <c r="O600" s="19">
        <v>0</v>
      </c>
      <c r="P600" s="19">
        <v>0</v>
      </c>
      <c r="Q600" s="19">
        <v>0</v>
      </c>
      <c r="R600" s="19">
        <v>0</v>
      </c>
      <c r="S600" s="19">
        <v>0</v>
      </c>
      <c r="T600" s="19">
        <v>0</v>
      </c>
      <c r="U600" s="19">
        <v>0</v>
      </c>
      <c r="V600" s="19">
        <v>0</v>
      </c>
      <c r="W600" s="19">
        <v>0</v>
      </c>
      <c r="X600" s="19">
        <v>0</v>
      </c>
      <c r="Y600" s="19">
        <v>0</v>
      </c>
      <c r="Z600" s="19">
        <v>0</v>
      </c>
      <c r="AA600" s="19">
        <v>0</v>
      </c>
      <c r="AB600" s="19">
        <v>0</v>
      </c>
      <c r="AC600" s="19">
        <v>0</v>
      </c>
      <c r="AD600" s="19">
        <v>0</v>
      </c>
      <c r="AE600" s="19">
        <v>0</v>
      </c>
      <c r="AF600" s="19">
        <v>0</v>
      </c>
      <c r="AG600" s="19">
        <v>0</v>
      </c>
      <c r="AH600" s="19">
        <v>0</v>
      </c>
      <c r="AI600" s="19">
        <v>0</v>
      </c>
      <c r="AJ600" s="19">
        <v>0</v>
      </c>
      <c r="AK600" s="19">
        <v>0</v>
      </c>
      <c r="AL600" s="19">
        <v>0</v>
      </c>
      <c r="AM600" s="19">
        <v>0</v>
      </c>
      <c r="AN600" s="19">
        <v>0</v>
      </c>
      <c r="AO600" s="19">
        <v>0</v>
      </c>
      <c r="AP600" s="19">
        <v>0</v>
      </c>
    </row>
    <row r="601" spans="1:42" hidden="1">
      <c r="A601" s="15" t="s">
        <v>507</v>
      </c>
      <c r="B601" s="16" t="s">
        <v>508</v>
      </c>
      <c r="C601" s="17" t="s">
        <v>212</v>
      </c>
      <c r="D601" s="17" t="s">
        <v>275</v>
      </c>
      <c r="E601" s="17" t="s">
        <v>516</v>
      </c>
      <c r="F601" s="18" t="s">
        <v>680</v>
      </c>
      <c r="G601" s="19">
        <v>0</v>
      </c>
      <c r="H601" s="19">
        <v>0</v>
      </c>
      <c r="I601" s="19">
        <v>0</v>
      </c>
      <c r="J601" s="19">
        <v>0</v>
      </c>
      <c r="K601" s="19">
        <v>0</v>
      </c>
      <c r="L601" s="19">
        <v>0</v>
      </c>
      <c r="M601" s="19">
        <v>0</v>
      </c>
      <c r="N601" s="19">
        <v>0</v>
      </c>
      <c r="O601" s="19">
        <v>0</v>
      </c>
      <c r="P601" s="19">
        <v>0</v>
      </c>
      <c r="Q601" s="19">
        <v>0</v>
      </c>
      <c r="R601" s="19">
        <v>0</v>
      </c>
      <c r="S601" s="19">
        <v>0</v>
      </c>
      <c r="T601" s="19">
        <v>0</v>
      </c>
      <c r="U601" s="19">
        <v>0</v>
      </c>
      <c r="V601" s="19">
        <v>0</v>
      </c>
      <c r="W601" s="19">
        <v>0</v>
      </c>
      <c r="X601" s="19">
        <v>0</v>
      </c>
      <c r="Y601" s="19">
        <v>0</v>
      </c>
      <c r="Z601" s="19">
        <v>0</v>
      </c>
      <c r="AA601" s="19">
        <v>0</v>
      </c>
      <c r="AB601" s="19">
        <v>0</v>
      </c>
      <c r="AC601" s="19">
        <v>0</v>
      </c>
      <c r="AD601" s="19">
        <v>0</v>
      </c>
      <c r="AE601" s="19">
        <v>0</v>
      </c>
      <c r="AF601" s="19">
        <v>0</v>
      </c>
      <c r="AG601" s="19">
        <v>0</v>
      </c>
      <c r="AH601" s="19">
        <v>0</v>
      </c>
      <c r="AI601" s="19">
        <v>0</v>
      </c>
      <c r="AJ601" s="19">
        <v>0</v>
      </c>
      <c r="AK601" s="19">
        <v>0</v>
      </c>
      <c r="AL601" s="19">
        <v>0</v>
      </c>
      <c r="AM601" s="19">
        <v>0</v>
      </c>
      <c r="AN601" s="19">
        <v>0</v>
      </c>
      <c r="AO601" s="19">
        <v>0</v>
      </c>
      <c r="AP601" s="19">
        <v>0</v>
      </c>
    </row>
    <row r="602" spans="1:42" hidden="1">
      <c r="A602" s="15" t="s">
        <v>507</v>
      </c>
      <c r="B602" s="16" t="s">
        <v>508</v>
      </c>
      <c r="C602" s="17" t="s">
        <v>212</v>
      </c>
      <c r="D602" s="17" t="s">
        <v>275</v>
      </c>
      <c r="E602" s="17" t="s">
        <v>649</v>
      </c>
      <c r="F602" s="18" t="s">
        <v>681</v>
      </c>
      <c r="G602" s="19">
        <v>0</v>
      </c>
      <c r="H602" s="19">
        <v>0</v>
      </c>
      <c r="I602" s="19">
        <v>0</v>
      </c>
      <c r="J602" s="19">
        <v>0</v>
      </c>
      <c r="K602" s="19">
        <v>0</v>
      </c>
      <c r="L602" s="19">
        <v>0</v>
      </c>
      <c r="M602" s="19">
        <v>0</v>
      </c>
      <c r="N602" s="19">
        <v>0</v>
      </c>
      <c r="O602" s="19">
        <v>0</v>
      </c>
      <c r="P602" s="19">
        <v>0</v>
      </c>
      <c r="Q602" s="19">
        <v>0</v>
      </c>
      <c r="R602" s="19">
        <v>0</v>
      </c>
      <c r="S602" s="19">
        <v>0</v>
      </c>
      <c r="T602" s="19">
        <v>0</v>
      </c>
      <c r="U602" s="19">
        <v>0</v>
      </c>
      <c r="V602" s="19">
        <v>0</v>
      </c>
      <c r="W602" s="19">
        <v>0</v>
      </c>
      <c r="X602" s="19">
        <v>0</v>
      </c>
      <c r="Y602" s="19">
        <v>0</v>
      </c>
      <c r="Z602" s="19">
        <v>0</v>
      </c>
      <c r="AA602" s="19">
        <v>0</v>
      </c>
      <c r="AB602" s="19">
        <v>0</v>
      </c>
      <c r="AC602" s="19">
        <v>0</v>
      </c>
      <c r="AD602" s="19">
        <v>0</v>
      </c>
      <c r="AE602" s="19">
        <v>0</v>
      </c>
      <c r="AF602" s="19">
        <v>0</v>
      </c>
      <c r="AG602" s="19">
        <v>0</v>
      </c>
      <c r="AH602" s="19">
        <v>0</v>
      </c>
      <c r="AI602" s="19">
        <v>0</v>
      </c>
      <c r="AJ602" s="19">
        <v>0</v>
      </c>
      <c r="AK602" s="19">
        <v>0</v>
      </c>
      <c r="AL602" s="19">
        <v>0</v>
      </c>
      <c r="AM602" s="19">
        <v>0</v>
      </c>
      <c r="AN602" s="19">
        <v>0</v>
      </c>
      <c r="AO602" s="19">
        <v>0</v>
      </c>
      <c r="AP602" s="19">
        <v>0</v>
      </c>
    </row>
    <row r="603" spans="1:42" hidden="1">
      <c r="A603" s="15" t="s">
        <v>507</v>
      </c>
      <c r="B603" s="16" t="s">
        <v>508</v>
      </c>
      <c r="C603" s="17" t="s">
        <v>212</v>
      </c>
      <c r="D603" s="17" t="s">
        <v>275</v>
      </c>
      <c r="E603" s="17" t="s">
        <v>649</v>
      </c>
      <c r="F603" s="18" t="s">
        <v>682</v>
      </c>
      <c r="G603" s="19">
        <v>0</v>
      </c>
      <c r="H603" s="19">
        <v>0</v>
      </c>
      <c r="I603" s="19">
        <v>0</v>
      </c>
      <c r="J603" s="19">
        <v>0</v>
      </c>
      <c r="K603" s="19">
        <v>0</v>
      </c>
      <c r="L603" s="19">
        <v>0</v>
      </c>
      <c r="M603" s="19">
        <v>0</v>
      </c>
      <c r="N603" s="19">
        <v>0</v>
      </c>
      <c r="O603" s="19">
        <v>0</v>
      </c>
      <c r="P603" s="19">
        <v>0</v>
      </c>
      <c r="Q603" s="19">
        <v>0</v>
      </c>
      <c r="R603" s="19">
        <v>0</v>
      </c>
      <c r="S603" s="19">
        <v>0</v>
      </c>
      <c r="T603" s="19">
        <v>0</v>
      </c>
      <c r="U603" s="19">
        <v>0</v>
      </c>
      <c r="V603" s="19">
        <v>0</v>
      </c>
      <c r="W603" s="19">
        <v>0</v>
      </c>
      <c r="X603" s="19">
        <v>0</v>
      </c>
      <c r="Y603" s="19">
        <v>0</v>
      </c>
      <c r="Z603" s="19">
        <v>0</v>
      </c>
      <c r="AA603" s="19">
        <v>0</v>
      </c>
      <c r="AB603" s="19">
        <v>0</v>
      </c>
      <c r="AC603" s="19">
        <v>0</v>
      </c>
      <c r="AD603" s="19">
        <v>0</v>
      </c>
      <c r="AE603" s="19">
        <v>0</v>
      </c>
      <c r="AF603" s="19">
        <v>0</v>
      </c>
      <c r="AG603" s="19">
        <v>0</v>
      </c>
      <c r="AH603" s="19">
        <v>0</v>
      </c>
      <c r="AI603" s="19">
        <v>0</v>
      </c>
      <c r="AJ603" s="19">
        <v>0</v>
      </c>
      <c r="AK603" s="19">
        <v>0</v>
      </c>
      <c r="AL603" s="19">
        <v>0</v>
      </c>
      <c r="AM603" s="19">
        <v>0</v>
      </c>
      <c r="AN603" s="19">
        <v>0</v>
      </c>
      <c r="AO603" s="19">
        <v>0</v>
      </c>
      <c r="AP603" s="19">
        <v>0</v>
      </c>
    </row>
    <row r="604" spans="1:42" hidden="1">
      <c r="A604" s="15" t="s">
        <v>507</v>
      </c>
      <c r="B604" s="16" t="s">
        <v>508</v>
      </c>
      <c r="C604" s="17" t="s">
        <v>212</v>
      </c>
      <c r="D604" s="17" t="s">
        <v>275</v>
      </c>
      <c r="E604" s="17" t="s">
        <v>652</v>
      </c>
      <c r="F604" s="18" t="s">
        <v>683</v>
      </c>
      <c r="G604" s="19">
        <v>0</v>
      </c>
      <c r="H604" s="19">
        <v>0</v>
      </c>
      <c r="I604" s="19">
        <v>0</v>
      </c>
      <c r="J604" s="19">
        <v>0</v>
      </c>
      <c r="K604" s="19">
        <v>0</v>
      </c>
      <c r="L604" s="19">
        <v>0</v>
      </c>
      <c r="M604" s="19">
        <v>0</v>
      </c>
      <c r="N604" s="19">
        <v>0</v>
      </c>
      <c r="O604" s="19">
        <v>0</v>
      </c>
      <c r="P604" s="19">
        <v>0</v>
      </c>
      <c r="Q604" s="19">
        <v>0</v>
      </c>
      <c r="R604" s="19">
        <v>0</v>
      </c>
      <c r="S604" s="19">
        <v>0</v>
      </c>
      <c r="T604" s="19">
        <v>0</v>
      </c>
      <c r="U604" s="19">
        <v>0</v>
      </c>
      <c r="V604" s="19">
        <v>0</v>
      </c>
      <c r="W604" s="19">
        <v>0</v>
      </c>
      <c r="X604" s="19">
        <v>0</v>
      </c>
      <c r="Y604" s="19">
        <v>0</v>
      </c>
      <c r="Z604" s="19">
        <v>0</v>
      </c>
      <c r="AA604" s="19">
        <v>0</v>
      </c>
      <c r="AB604" s="19">
        <v>0</v>
      </c>
      <c r="AC604" s="19">
        <v>0</v>
      </c>
      <c r="AD604" s="19">
        <v>0</v>
      </c>
      <c r="AE604" s="19">
        <v>0</v>
      </c>
      <c r="AF604" s="19">
        <v>0</v>
      </c>
      <c r="AG604" s="19">
        <v>0</v>
      </c>
      <c r="AH604" s="19">
        <v>0</v>
      </c>
      <c r="AI604" s="19">
        <v>0</v>
      </c>
      <c r="AJ604" s="19">
        <v>0</v>
      </c>
      <c r="AK604" s="19">
        <v>0</v>
      </c>
      <c r="AL604" s="19">
        <v>0</v>
      </c>
      <c r="AM604" s="19">
        <v>0</v>
      </c>
      <c r="AN604" s="19">
        <v>0</v>
      </c>
      <c r="AO604" s="19">
        <v>0</v>
      </c>
      <c r="AP604" s="19">
        <v>0</v>
      </c>
    </row>
    <row r="605" spans="1:42" hidden="1">
      <c r="A605" s="15" t="s">
        <v>507</v>
      </c>
      <c r="B605" s="16" t="s">
        <v>508</v>
      </c>
      <c r="C605" s="17" t="s">
        <v>212</v>
      </c>
      <c r="D605" s="17" t="s">
        <v>275</v>
      </c>
      <c r="E605" s="17" t="s">
        <v>652</v>
      </c>
      <c r="F605" s="18" t="s">
        <v>684</v>
      </c>
      <c r="G605" s="19">
        <v>0</v>
      </c>
      <c r="H605" s="19">
        <v>0</v>
      </c>
      <c r="I605" s="19">
        <v>0</v>
      </c>
      <c r="J605" s="19">
        <v>0</v>
      </c>
      <c r="K605" s="19">
        <v>0</v>
      </c>
      <c r="L605" s="19">
        <v>0</v>
      </c>
      <c r="M605" s="19">
        <v>0</v>
      </c>
      <c r="N605" s="19">
        <v>0</v>
      </c>
      <c r="O605" s="19">
        <v>0</v>
      </c>
      <c r="P605" s="19">
        <v>0</v>
      </c>
      <c r="Q605" s="19">
        <v>0</v>
      </c>
      <c r="R605" s="19">
        <v>0</v>
      </c>
      <c r="S605" s="19">
        <v>0</v>
      </c>
      <c r="T605" s="19">
        <v>0</v>
      </c>
      <c r="U605" s="19">
        <v>0</v>
      </c>
      <c r="V605" s="19">
        <v>0</v>
      </c>
      <c r="W605" s="19">
        <v>0</v>
      </c>
      <c r="X605" s="19">
        <v>0</v>
      </c>
      <c r="Y605" s="19">
        <v>0</v>
      </c>
      <c r="Z605" s="19">
        <v>0</v>
      </c>
      <c r="AA605" s="19">
        <v>0</v>
      </c>
      <c r="AB605" s="19">
        <v>0</v>
      </c>
      <c r="AC605" s="19">
        <v>0</v>
      </c>
      <c r="AD605" s="19">
        <v>0</v>
      </c>
      <c r="AE605" s="19">
        <v>0</v>
      </c>
      <c r="AF605" s="19">
        <v>0</v>
      </c>
      <c r="AG605" s="19">
        <v>0</v>
      </c>
      <c r="AH605" s="19">
        <v>0</v>
      </c>
      <c r="AI605" s="19">
        <v>0</v>
      </c>
      <c r="AJ605" s="19">
        <v>0</v>
      </c>
      <c r="AK605" s="19">
        <v>0</v>
      </c>
      <c r="AL605" s="19">
        <v>0</v>
      </c>
      <c r="AM605" s="19">
        <v>0</v>
      </c>
      <c r="AN605" s="19">
        <v>0</v>
      </c>
      <c r="AO605" s="19">
        <v>0</v>
      </c>
      <c r="AP605" s="19">
        <v>0</v>
      </c>
    </row>
    <row r="606" spans="1:42" hidden="1">
      <c r="A606" s="15" t="s">
        <v>507</v>
      </c>
      <c r="B606" s="16" t="s">
        <v>508</v>
      </c>
      <c r="C606" s="17" t="s">
        <v>212</v>
      </c>
      <c r="D606" s="17" t="s">
        <v>275</v>
      </c>
      <c r="E606" s="17" t="s">
        <v>582</v>
      </c>
      <c r="F606" s="18" t="s">
        <v>583</v>
      </c>
      <c r="G606" s="19">
        <v>0</v>
      </c>
      <c r="H606" s="19">
        <v>0</v>
      </c>
      <c r="I606" s="19">
        <v>0</v>
      </c>
      <c r="J606" s="19">
        <v>0</v>
      </c>
      <c r="K606" s="19">
        <v>0</v>
      </c>
      <c r="L606" s="19">
        <v>0</v>
      </c>
      <c r="M606" s="19">
        <v>0</v>
      </c>
      <c r="N606" s="19">
        <v>0</v>
      </c>
      <c r="O606" s="19">
        <v>0</v>
      </c>
      <c r="P606" s="19">
        <v>0</v>
      </c>
      <c r="Q606" s="19">
        <v>0</v>
      </c>
      <c r="R606" s="19">
        <v>0</v>
      </c>
      <c r="S606" s="19">
        <v>0</v>
      </c>
      <c r="T606" s="19">
        <v>0</v>
      </c>
      <c r="U606" s="19">
        <v>0</v>
      </c>
      <c r="V606" s="19">
        <v>0</v>
      </c>
      <c r="W606" s="19">
        <v>0</v>
      </c>
      <c r="X606" s="19">
        <v>0</v>
      </c>
      <c r="Y606" s="19">
        <v>0</v>
      </c>
      <c r="Z606" s="19">
        <v>0</v>
      </c>
      <c r="AA606" s="19">
        <v>0</v>
      </c>
      <c r="AB606" s="19">
        <v>0</v>
      </c>
      <c r="AC606" s="19">
        <v>0</v>
      </c>
      <c r="AD606" s="19">
        <v>0</v>
      </c>
      <c r="AE606" s="19">
        <v>0</v>
      </c>
      <c r="AF606" s="19">
        <v>0</v>
      </c>
      <c r="AG606" s="19">
        <v>0</v>
      </c>
      <c r="AH606" s="19">
        <v>0</v>
      </c>
      <c r="AI606" s="19">
        <v>0</v>
      </c>
      <c r="AJ606" s="19">
        <v>0</v>
      </c>
      <c r="AK606" s="19">
        <v>0</v>
      </c>
      <c r="AL606" s="19">
        <v>0</v>
      </c>
      <c r="AM606" s="19">
        <v>0</v>
      </c>
      <c r="AN606" s="19">
        <v>0</v>
      </c>
      <c r="AO606" s="19">
        <v>0</v>
      </c>
      <c r="AP606" s="19">
        <v>0</v>
      </c>
    </row>
    <row r="607" spans="1:42" hidden="1">
      <c r="A607" s="15" t="s">
        <v>507</v>
      </c>
      <c r="B607" s="16" t="s">
        <v>508</v>
      </c>
      <c r="C607" s="17" t="s">
        <v>212</v>
      </c>
      <c r="D607" s="17" t="s">
        <v>275</v>
      </c>
      <c r="E607" s="17" t="s">
        <v>582</v>
      </c>
      <c r="F607" s="18" t="s">
        <v>685</v>
      </c>
      <c r="G607" s="19">
        <v>0</v>
      </c>
      <c r="H607" s="19">
        <v>0</v>
      </c>
      <c r="I607" s="19">
        <v>0</v>
      </c>
      <c r="J607" s="19">
        <v>0</v>
      </c>
      <c r="K607" s="19">
        <v>0</v>
      </c>
      <c r="L607" s="19">
        <v>0</v>
      </c>
      <c r="M607" s="19">
        <v>0</v>
      </c>
      <c r="N607" s="19">
        <v>0</v>
      </c>
      <c r="O607" s="19">
        <v>0</v>
      </c>
      <c r="P607" s="19">
        <v>0</v>
      </c>
      <c r="Q607" s="19">
        <v>0</v>
      </c>
      <c r="R607" s="19">
        <v>0</v>
      </c>
      <c r="S607" s="19">
        <v>0</v>
      </c>
      <c r="T607" s="19">
        <v>0</v>
      </c>
      <c r="U607" s="19">
        <v>0</v>
      </c>
      <c r="V607" s="19">
        <v>0</v>
      </c>
      <c r="W607" s="19">
        <v>0</v>
      </c>
      <c r="X607" s="19">
        <v>0</v>
      </c>
      <c r="Y607" s="19">
        <v>0</v>
      </c>
      <c r="Z607" s="19">
        <v>0</v>
      </c>
      <c r="AA607" s="19">
        <v>0</v>
      </c>
      <c r="AB607" s="19">
        <v>0</v>
      </c>
      <c r="AC607" s="19">
        <v>0</v>
      </c>
      <c r="AD607" s="19">
        <v>0</v>
      </c>
      <c r="AE607" s="19">
        <v>0</v>
      </c>
      <c r="AF607" s="19">
        <v>0</v>
      </c>
      <c r="AG607" s="19">
        <v>0</v>
      </c>
      <c r="AH607" s="19">
        <v>0</v>
      </c>
      <c r="AI607" s="19">
        <v>0</v>
      </c>
      <c r="AJ607" s="19">
        <v>0</v>
      </c>
      <c r="AK607" s="19">
        <v>0</v>
      </c>
      <c r="AL607" s="19">
        <v>0</v>
      </c>
      <c r="AM607" s="19">
        <v>0</v>
      </c>
      <c r="AN607" s="19">
        <v>0</v>
      </c>
      <c r="AO607" s="19">
        <v>0</v>
      </c>
      <c r="AP607" s="19">
        <v>0</v>
      </c>
    </row>
    <row r="608" spans="1:42" hidden="1">
      <c r="A608" s="15" t="s">
        <v>507</v>
      </c>
      <c r="B608" s="16" t="s">
        <v>508</v>
      </c>
      <c r="C608" s="17" t="s">
        <v>212</v>
      </c>
      <c r="D608" s="17" t="s">
        <v>275</v>
      </c>
      <c r="E608" s="17" t="s">
        <v>582</v>
      </c>
      <c r="F608" s="18" t="s">
        <v>686</v>
      </c>
      <c r="G608" s="19">
        <v>0</v>
      </c>
      <c r="H608" s="19">
        <v>0</v>
      </c>
      <c r="I608" s="19">
        <v>0</v>
      </c>
      <c r="J608" s="19">
        <v>0</v>
      </c>
      <c r="K608" s="19">
        <v>0</v>
      </c>
      <c r="L608" s="19">
        <v>0</v>
      </c>
      <c r="M608" s="19">
        <v>0</v>
      </c>
      <c r="N608" s="19">
        <v>0</v>
      </c>
      <c r="O608" s="19">
        <v>0</v>
      </c>
      <c r="P608" s="19">
        <v>0</v>
      </c>
      <c r="Q608" s="19">
        <v>0</v>
      </c>
      <c r="R608" s="19">
        <v>0</v>
      </c>
      <c r="S608" s="19">
        <v>0</v>
      </c>
      <c r="T608" s="19">
        <v>0</v>
      </c>
      <c r="U608" s="19">
        <v>0</v>
      </c>
      <c r="V608" s="19">
        <v>0</v>
      </c>
      <c r="W608" s="19">
        <v>0</v>
      </c>
      <c r="X608" s="19">
        <v>0</v>
      </c>
      <c r="Y608" s="19">
        <v>0</v>
      </c>
      <c r="Z608" s="19">
        <v>0</v>
      </c>
      <c r="AA608" s="19">
        <v>0</v>
      </c>
      <c r="AB608" s="19">
        <v>0</v>
      </c>
      <c r="AC608" s="19">
        <v>0</v>
      </c>
      <c r="AD608" s="19">
        <v>0</v>
      </c>
      <c r="AE608" s="19">
        <v>0</v>
      </c>
      <c r="AF608" s="19">
        <v>0</v>
      </c>
      <c r="AG608" s="19">
        <v>0</v>
      </c>
      <c r="AH608" s="19">
        <v>0</v>
      </c>
      <c r="AI608" s="19">
        <v>0</v>
      </c>
      <c r="AJ608" s="19">
        <v>0</v>
      </c>
      <c r="AK608" s="19">
        <v>0</v>
      </c>
      <c r="AL608" s="19">
        <v>0</v>
      </c>
      <c r="AM608" s="19">
        <v>0</v>
      </c>
      <c r="AN608" s="19">
        <v>0</v>
      </c>
      <c r="AO608" s="19">
        <v>0</v>
      </c>
      <c r="AP608" s="19">
        <v>0</v>
      </c>
    </row>
    <row r="609" spans="1:42" hidden="1">
      <c r="A609" s="15" t="s">
        <v>507</v>
      </c>
      <c r="B609" s="16" t="s">
        <v>508</v>
      </c>
      <c r="C609" s="17" t="s">
        <v>212</v>
      </c>
      <c r="D609" s="17" t="s">
        <v>275</v>
      </c>
      <c r="E609" s="17" t="s">
        <v>232</v>
      </c>
      <c r="F609" s="18" t="s">
        <v>584</v>
      </c>
      <c r="G609" s="19">
        <v>3749043.5341012906</v>
      </c>
      <c r="H609" s="19">
        <v>3478596.5328272013</v>
      </c>
      <c r="I609" s="19">
        <v>29479610.406787731</v>
      </c>
      <c r="J609" s="19">
        <v>4265056.462828896</v>
      </c>
      <c r="K609" s="19">
        <v>12698461.90018573</v>
      </c>
      <c r="L609" s="19">
        <v>3839268.7432577927</v>
      </c>
      <c r="M609" s="19">
        <v>3345265.7895539729</v>
      </c>
      <c r="N609" s="19">
        <v>3109399.9344090787</v>
      </c>
      <c r="O609" s="19">
        <v>2875473.8295035134</v>
      </c>
      <c r="P609" s="19">
        <v>2539292.9735714821</v>
      </c>
      <c r="Q609" s="19">
        <v>2225535.2237181291</v>
      </c>
      <c r="R609" s="19">
        <v>3643342.6877741907</v>
      </c>
      <c r="S609" s="19">
        <v>1796951.7279454893</v>
      </c>
      <c r="T609" s="19">
        <v>1629932.7737155207</v>
      </c>
      <c r="U609" s="19">
        <v>1891122.9973374966</v>
      </c>
      <c r="V609" s="19">
        <v>2579736.4464581111</v>
      </c>
      <c r="W609" s="19">
        <v>2452565.6878994573</v>
      </c>
      <c r="X609" s="19">
        <v>2965299.3528574738</v>
      </c>
      <c r="Y609" s="19">
        <v>2045276.2186481238</v>
      </c>
      <c r="Z609" s="19">
        <v>1958675.6797124865</v>
      </c>
      <c r="AA609" s="19">
        <v>2094906.503607241</v>
      </c>
      <c r="AB609" s="19">
        <v>2596281.5193274505</v>
      </c>
      <c r="AC609" s="19">
        <v>2357320.2733683377</v>
      </c>
      <c r="AD609" s="19">
        <v>8873487.430176435</v>
      </c>
      <c r="AE609" s="19">
        <v>1993572.7300970012</v>
      </c>
      <c r="AF609" s="19">
        <v>1817235.3111556757</v>
      </c>
      <c r="AG609" s="19">
        <v>1891335.7844117917</v>
      </c>
      <c r="AH609" s="19">
        <v>1779375.7867851139</v>
      </c>
      <c r="AI609" s="19">
        <v>1585267.0988751699</v>
      </c>
      <c r="AJ609" s="19">
        <v>1492402.3912531699</v>
      </c>
      <c r="AK609" s="19">
        <v>1609288.6866309424</v>
      </c>
      <c r="AL609" s="19">
        <v>1536643.1803107781</v>
      </c>
      <c r="AM609" s="19">
        <v>1657975.2698402076</v>
      </c>
      <c r="AN609" s="19">
        <v>2280030.2534353137</v>
      </c>
      <c r="AO609" s="19">
        <v>2267273.7116290163</v>
      </c>
      <c r="AP609" s="19">
        <v>2248559.8861573031</v>
      </c>
    </row>
    <row r="610" spans="1:42" hidden="1">
      <c r="A610" s="15" t="s">
        <v>507</v>
      </c>
      <c r="B610" s="16" t="s">
        <v>508</v>
      </c>
      <c r="C610" s="17" t="s">
        <v>212</v>
      </c>
      <c r="D610" s="17" t="s">
        <v>275</v>
      </c>
      <c r="E610" s="17" t="s">
        <v>232</v>
      </c>
      <c r="F610" s="18" t="s">
        <v>687</v>
      </c>
      <c r="G610" s="19">
        <v>898882.90095064626</v>
      </c>
      <c r="H610" s="19">
        <v>810749.52340438927</v>
      </c>
      <c r="I610" s="19">
        <v>726172.58559640637</v>
      </c>
      <c r="J610" s="19">
        <v>676401.82807943237</v>
      </c>
      <c r="K610" s="19">
        <v>634563.15652780025</v>
      </c>
      <c r="L610" s="19">
        <v>599392.41522235842</v>
      </c>
      <c r="M610" s="19">
        <v>569826.91840377334</v>
      </c>
      <c r="N610" s="19">
        <v>544973.34789279825</v>
      </c>
      <c r="O610" s="19">
        <v>524080.75100717956</v>
      </c>
      <c r="P610" s="19">
        <v>506517.85620934959</v>
      </c>
      <c r="Q610" s="19">
        <v>454303.3472815649</v>
      </c>
      <c r="R610" s="19">
        <v>412423.30755858088</v>
      </c>
      <c r="S610" s="19">
        <v>430690.40873809467</v>
      </c>
      <c r="T610" s="19">
        <v>450128.37904070737</v>
      </c>
      <c r="U610" s="19">
        <v>463921.39897209528</v>
      </c>
      <c r="V610" s="19">
        <v>475516.19196711155</v>
      </c>
      <c r="W610" s="19">
        <v>486051.90695624769</v>
      </c>
      <c r="X610" s="19">
        <v>494908.5195734406</v>
      </c>
      <c r="Y610" s="19">
        <v>502353.63242357963</v>
      </c>
      <c r="Z610" s="19">
        <v>508612.19963738124</v>
      </c>
      <c r="AA610" s="19">
        <v>513873.32386183692</v>
      </c>
      <c r="AB610" s="19">
        <v>518295.96999785904</v>
      </c>
      <c r="AC610" s="19">
        <v>522013.76832574292</v>
      </c>
      <c r="AD610" s="19">
        <v>1055125.483145193</v>
      </c>
      <c r="AE610" s="19">
        <v>890439.84576997941</v>
      </c>
      <c r="AF610" s="19">
        <v>848009.34526949783</v>
      </c>
      <c r="AG610" s="19">
        <v>812341.06260065455</v>
      </c>
      <c r="AH610" s="19">
        <v>782357.32038247422</v>
      </c>
      <c r="AI610" s="19">
        <v>757152.1596587816</v>
      </c>
      <c r="AJ610" s="19">
        <v>735964.00634275016</v>
      </c>
      <c r="AK610" s="19">
        <v>718152.66025116725</v>
      </c>
      <c r="AL610" s="19">
        <v>703179.95145194838</v>
      </c>
      <c r="AM610" s="19">
        <v>690593.47945631703</v>
      </c>
      <c r="AN610" s="19">
        <v>680012.94393524434</v>
      </c>
      <c r="AO610" s="19">
        <v>671118.65394266054</v>
      </c>
      <c r="AP610" s="19">
        <v>663137.16469114623</v>
      </c>
    </row>
    <row r="611" spans="1:42" hidden="1">
      <c r="A611" s="15" t="s">
        <v>507</v>
      </c>
      <c r="B611" s="16" t="s">
        <v>508</v>
      </c>
      <c r="C611" s="17" t="s">
        <v>212</v>
      </c>
      <c r="D611" s="17" t="s">
        <v>275</v>
      </c>
      <c r="E611" s="17" t="s">
        <v>232</v>
      </c>
      <c r="F611" s="18" t="s">
        <v>688</v>
      </c>
      <c r="G611" s="19">
        <v>0</v>
      </c>
      <c r="H611" s="19">
        <v>0</v>
      </c>
      <c r="I611" s="19">
        <v>0</v>
      </c>
      <c r="J611" s="19">
        <v>0</v>
      </c>
      <c r="K611" s="19">
        <v>0</v>
      </c>
      <c r="L611" s="19">
        <v>0</v>
      </c>
      <c r="M611" s="19">
        <v>0</v>
      </c>
      <c r="N611" s="19">
        <v>0</v>
      </c>
      <c r="O611" s="19">
        <v>0</v>
      </c>
      <c r="P611" s="19">
        <v>0</v>
      </c>
      <c r="Q611" s="19">
        <v>0</v>
      </c>
      <c r="R611" s="19">
        <v>0</v>
      </c>
      <c r="S611" s="19">
        <v>33779</v>
      </c>
      <c r="T611" s="19">
        <v>0</v>
      </c>
      <c r="U611" s="19">
        <v>0</v>
      </c>
      <c r="V611" s="19">
        <v>0</v>
      </c>
      <c r="W611" s="19">
        <v>0</v>
      </c>
      <c r="X611" s="19">
        <v>0</v>
      </c>
      <c r="Y611" s="19">
        <v>0</v>
      </c>
      <c r="Z611" s="19">
        <v>0</v>
      </c>
      <c r="AA611" s="19">
        <v>0</v>
      </c>
      <c r="AB611" s="19">
        <v>0</v>
      </c>
      <c r="AC611" s="19">
        <v>0</v>
      </c>
      <c r="AD611" s="19">
        <v>0</v>
      </c>
      <c r="AE611" s="19">
        <v>0</v>
      </c>
      <c r="AF611" s="19">
        <v>0</v>
      </c>
      <c r="AG611" s="19">
        <v>0</v>
      </c>
      <c r="AH611" s="19">
        <v>0</v>
      </c>
      <c r="AI611" s="19">
        <v>0</v>
      </c>
      <c r="AJ611" s="19">
        <v>0</v>
      </c>
      <c r="AK611" s="19">
        <v>0</v>
      </c>
      <c r="AL611" s="19">
        <v>0</v>
      </c>
      <c r="AM611" s="19">
        <v>0</v>
      </c>
      <c r="AN611" s="19">
        <v>0</v>
      </c>
      <c r="AO611" s="19">
        <v>0</v>
      </c>
      <c r="AP611" s="19">
        <v>0</v>
      </c>
    </row>
    <row r="612" spans="1:42" hidden="1">
      <c r="A612" s="15" t="s">
        <v>507</v>
      </c>
      <c r="B612" s="16" t="s">
        <v>508</v>
      </c>
      <c r="C612" s="17" t="s">
        <v>212</v>
      </c>
      <c r="D612" s="17" t="s">
        <v>585</v>
      </c>
      <c r="E612" s="17" t="s">
        <v>511</v>
      </c>
      <c r="F612" s="18" t="s">
        <v>587</v>
      </c>
      <c r="G612" s="19">
        <v>0</v>
      </c>
      <c r="H612" s="19">
        <v>0</v>
      </c>
      <c r="I612" s="19">
        <v>0</v>
      </c>
      <c r="J612" s="19">
        <v>0</v>
      </c>
      <c r="K612" s="19">
        <v>0</v>
      </c>
      <c r="L612" s="19">
        <v>0</v>
      </c>
      <c r="M612" s="19">
        <v>0</v>
      </c>
      <c r="N612" s="19">
        <v>0</v>
      </c>
      <c r="O612" s="19">
        <v>0</v>
      </c>
      <c r="P612" s="19">
        <v>0</v>
      </c>
      <c r="Q612" s="19">
        <v>0</v>
      </c>
      <c r="R612" s="19">
        <v>0</v>
      </c>
      <c r="S612" s="19">
        <v>0</v>
      </c>
      <c r="T612" s="19">
        <v>0</v>
      </c>
      <c r="U612" s="19">
        <v>0</v>
      </c>
      <c r="V612" s="19">
        <v>0</v>
      </c>
      <c r="W612" s="19">
        <v>0</v>
      </c>
      <c r="X612" s="19">
        <v>0</v>
      </c>
      <c r="Y612" s="19">
        <v>0</v>
      </c>
      <c r="Z612" s="19">
        <v>0</v>
      </c>
      <c r="AA612" s="19">
        <v>0</v>
      </c>
      <c r="AB612" s="19">
        <v>0</v>
      </c>
      <c r="AC612" s="19">
        <v>0</v>
      </c>
      <c r="AD612" s="19">
        <v>0</v>
      </c>
      <c r="AE612" s="19">
        <v>0</v>
      </c>
      <c r="AF612" s="19">
        <v>0</v>
      </c>
      <c r="AG612" s="19">
        <v>0</v>
      </c>
      <c r="AH612" s="19">
        <v>0</v>
      </c>
      <c r="AI612" s="19">
        <v>0</v>
      </c>
      <c r="AJ612" s="19">
        <v>0</v>
      </c>
      <c r="AK612" s="19">
        <v>0</v>
      </c>
      <c r="AL612" s="19">
        <v>0</v>
      </c>
      <c r="AM612" s="19">
        <v>0</v>
      </c>
      <c r="AN612" s="19">
        <v>0</v>
      </c>
      <c r="AO612" s="19">
        <v>0</v>
      </c>
      <c r="AP612" s="19">
        <v>0</v>
      </c>
    </row>
    <row r="613" spans="1:42" hidden="1">
      <c r="A613" s="15" t="s">
        <v>507</v>
      </c>
      <c r="B613" s="16" t="s">
        <v>508</v>
      </c>
      <c r="C613" s="17" t="s">
        <v>212</v>
      </c>
      <c r="D613" s="17" t="s">
        <v>585</v>
      </c>
      <c r="E613" s="17" t="s">
        <v>528</v>
      </c>
      <c r="F613" s="18" t="s">
        <v>589</v>
      </c>
      <c r="G613" s="19">
        <v>0</v>
      </c>
      <c r="H613" s="19">
        <v>0</v>
      </c>
      <c r="I613" s="19">
        <v>0</v>
      </c>
      <c r="J613" s="19">
        <v>0</v>
      </c>
      <c r="K613" s="19">
        <v>0</v>
      </c>
      <c r="L613" s="19">
        <v>0</v>
      </c>
      <c r="M613" s="19">
        <v>0</v>
      </c>
      <c r="N613" s="19">
        <v>0</v>
      </c>
      <c r="O613" s="19">
        <v>0</v>
      </c>
      <c r="P613" s="19">
        <v>0</v>
      </c>
      <c r="Q613" s="19">
        <v>0</v>
      </c>
      <c r="R613" s="19">
        <v>0</v>
      </c>
      <c r="S613" s="19">
        <v>0</v>
      </c>
      <c r="T613" s="19">
        <v>0</v>
      </c>
      <c r="U613" s="19">
        <v>0</v>
      </c>
      <c r="V613" s="19">
        <v>0</v>
      </c>
      <c r="W613" s="19">
        <v>0</v>
      </c>
      <c r="X613" s="19">
        <v>0</v>
      </c>
      <c r="Y613" s="19">
        <v>0</v>
      </c>
      <c r="Z613" s="19">
        <v>0</v>
      </c>
      <c r="AA613" s="19">
        <v>0</v>
      </c>
      <c r="AB613" s="19">
        <v>0</v>
      </c>
      <c r="AC613" s="19">
        <v>0</v>
      </c>
      <c r="AD613" s="19">
        <v>0</v>
      </c>
      <c r="AE613" s="19">
        <v>0</v>
      </c>
      <c r="AF613" s="19">
        <v>0</v>
      </c>
      <c r="AG613" s="19">
        <v>0</v>
      </c>
      <c r="AH613" s="19">
        <v>0</v>
      </c>
      <c r="AI613" s="19">
        <v>0</v>
      </c>
      <c r="AJ613" s="19">
        <v>0</v>
      </c>
      <c r="AK613" s="19">
        <v>0</v>
      </c>
      <c r="AL613" s="19">
        <v>0</v>
      </c>
      <c r="AM613" s="19">
        <v>0</v>
      </c>
      <c r="AN613" s="19">
        <v>0</v>
      </c>
      <c r="AO613" s="19">
        <v>0</v>
      </c>
      <c r="AP613" s="19">
        <v>0</v>
      </c>
    </row>
    <row r="614" spans="1:42" hidden="1">
      <c r="A614" s="15" t="s">
        <v>507</v>
      </c>
      <c r="B614" s="16" t="s">
        <v>508</v>
      </c>
      <c r="C614" s="17" t="s">
        <v>212</v>
      </c>
      <c r="D614" s="17" t="s">
        <v>585</v>
      </c>
      <c r="E614" s="17" t="s">
        <v>530</v>
      </c>
      <c r="F614" s="18" t="s">
        <v>591</v>
      </c>
      <c r="G614" s="19">
        <v>0</v>
      </c>
      <c r="H614" s="19">
        <v>0</v>
      </c>
      <c r="I614" s="19">
        <v>0</v>
      </c>
      <c r="J614" s="19">
        <v>0</v>
      </c>
      <c r="K614" s="19">
        <v>0</v>
      </c>
      <c r="L614" s="19">
        <v>0</v>
      </c>
      <c r="M614" s="19">
        <v>0</v>
      </c>
      <c r="N614" s="19">
        <v>0</v>
      </c>
      <c r="O614" s="19">
        <v>0</v>
      </c>
      <c r="P614" s="19">
        <v>0</v>
      </c>
      <c r="Q614" s="19">
        <v>0</v>
      </c>
      <c r="R614" s="19">
        <v>0</v>
      </c>
      <c r="S614" s="19">
        <v>0</v>
      </c>
      <c r="T614" s="19">
        <v>0</v>
      </c>
      <c r="U614" s="19">
        <v>0</v>
      </c>
      <c r="V614" s="19">
        <v>0</v>
      </c>
      <c r="W614" s="19">
        <v>0</v>
      </c>
      <c r="X614" s="19">
        <v>0</v>
      </c>
      <c r="Y614" s="19">
        <v>0</v>
      </c>
      <c r="Z614" s="19">
        <v>0</v>
      </c>
      <c r="AA614" s="19">
        <v>0</v>
      </c>
      <c r="AB614" s="19">
        <v>0</v>
      </c>
      <c r="AC614" s="19">
        <v>0</v>
      </c>
      <c r="AD614" s="19">
        <v>0</v>
      </c>
      <c r="AE614" s="19">
        <v>0</v>
      </c>
      <c r="AF614" s="19">
        <v>0</v>
      </c>
      <c r="AG614" s="19">
        <v>0</v>
      </c>
      <c r="AH614" s="19">
        <v>0</v>
      </c>
      <c r="AI614" s="19">
        <v>0</v>
      </c>
      <c r="AJ614" s="19">
        <v>0</v>
      </c>
      <c r="AK614" s="19">
        <v>0</v>
      </c>
      <c r="AL614" s="19">
        <v>0</v>
      </c>
      <c r="AM614" s="19">
        <v>0</v>
      </c>
      <c r="AN614" s="19">
        <v>0</v>
      </c>
      <c r="AO614" s="19">
        <v>0</v>
      </c>
      <c r="AP614" s="19">
        <v>0</v>
      </c>
    </row>
    <row r="615" spans="1:42" hidden="1">
      <c r="A615" s="15" t="s">
        <v>507</v>
      </c>
      <c r="B615" s="16" t="s">
        <v>508</v>
      </c>
      <c r="C615" s="17" t="s">
        <v>212</v>
      </c>
      <c r="D615" s="17" t="s">
        <v>593</v>
      </c>
      <c r="E615" s="17" t="s">
        <v>509</v>
      </c>
      <c r="F615" s="18" t="s">
        <v>594</v>
      </c>
      <c r="G615" s="19">
        <v>0</v>
      </c>
      <c r="H615" s="19">
        <v>0</v>
      </c>
      <c r="I615" s="19">
        <v>0</v>
      </c>
      <c r="J615" s="19">
        <v>0</v>
      </c>
      <c r="K615" s="19">
        <v>0</v>
      </c>
      <c r="L615" s="19">
        <v>0</v>
      </c>
      <c r="M615" s="19">
        <v>0</v>
      </c>
      <c r="N615" s="19">
        <v>0</v>
      </c>
      <c r="O615" s="19">
        <v>0</v>
      </c>
      <c r="P615" s="19">
        <v>0</v>
      </c>
      <c r="Q615" s="19">
        <v>0</v>
      </c>
      <c r="R615" s="19">
        <v>0</v>
      </c>
      <c r="S615" s="19">
        <v>0</v>
      </c>
      <c r="T615" s="19">
        <v>0</v>
      </c>
      <c r="U615" s="19">
        <v>0</v>
      </c>
      <c r="V615" s="19">
        <v>0</v>
      </c>
      <c r="W615" s="19">
        <v>0</v>
      </c>
      <c r="X615" s="19">
        <v>0</v>
      </c>
      <c r="Y615" s="19">
        <v>0</v>
      </c>
      <c r="Z615" s="19">
        <v>0</v>
      </c>
      <c r="AA615" s="19">
        <v>0</v>
      </c>
      <c r="AB615" s="19">
        <v>0</v>
      </c>
      <c r="AC615" s="19">
        <v>0</v>
      </c>
      <c r="AD615" s="19">
        <v>0</v>
      </c>
      <c r="AE615" s="19">
        <v>0</v>
      </c>
      <c r="AF615" s="19">
        <v>0</v>
      </c>
      <c r="AG615" s="19">
        <v>0</v>
      </c>
      <c r="AH615" s="19">
        <v>0</v>
      </c>
      <c r="AI615" s="19">
        <v>0</v>
      </c>
      <c r="AJ615" s="19">
        <v>0</v>
      </c>
      <c r="AK615" s="19">
        <v>0</v>
      </c>
      <c r="AL615" s="19">
        <v>0</v>
      </c>
      <c r="AM615" s="19">
        <v>0</v>
      </c>
      <c r="AN615" s="19">
        <v>0</v>
      </c>
      <c r="AO615" s="19">
        <v>0</v>
      </c>
      <c r="AP615" s="19">
        <v>0</v>
      </c>
    </row>
    <row r="616" spans="1:42" hidden="1">
      <c r="A616" s="15" t="s">
        <v>507</v>
      </c>
      <c r="B616" s="16" t="s">
        <v>508</v>
      </c>
      <c r="C616" s="17" t="s">
        <v>212</v>
      </c>
      <c r="D616" s="17" t="s">
        <v>593</v>
      </c>
      <c r="E616" s="17" t="s">
        <v>511</v>
      </c>
      <c r="F616" s="18" t="s">
        <v>595</v>
      </c>
      <c r="G616" s="19">
        <v>0</v>
      </c>
      <c r="H616" s="19">
        <v>0</v>
      </c>
      <c r="I616" s="19">
        <v>0</v>
      </c>
      <c r="J616" s="19">
        <v>0</v>
      </c>
      <c r="K616" s="19">
        <v>0</v>
      </c>
      <c r="L616" s="19">
        <v>0</v>
      </c>
      <c r="M616" s="19">
        <v>0</v>
      </c>
      <c r="N616" s="19">
        <v>0</v>
      </c>
      <c r="O616" s="19">
        <v>0</v>
      </c>
      <c r="P616" s="19">
        <v>0</v>
      </c>
      <c r="Q616" s="19">
        <v>0</v>
      </c>
      <c r="R616" s="19">
        <v>0</v>
      </c>
      <c r="S616" s="19">
        <v>0</v>
      </c>
      <c r="T616" s="19">
        <v>0</v>
      </c>
      <c r="U616" s="19">
        <v>0</v>
      </c>
      <c r="V616" s="19">
        <v>0</v>
      </c>
      <c r="W616" s="19">
        <v>0</v>
      </c>
      <c r="X616" s="19">
        <v>0</v>
      </c>
      <c r="Y616" s="19">
        <v>0</v>
      </c>
      <c r="Z616" s="19">
        <v>0</v>
      </c>
      <c r="AA616" s="19">
        <v>0</v>
      </c>
      <c r="AB616" s="19">
        <v>0</v>
      </c>
      <c r="AC616" s="19">
        <v>0</v>
      </c>
      <c r="AD616" s="19">
        <v>0</v>
      </c>
      <c r="AE616" s="19">
        <v>0</v>
      </c>
      <c r="AF616" s="19">
        <v>0</v>
      </c>
      <c r="AG616" s="19">
        <v>0</v>
      </c>
      <c r="AH616" s="19">
        <v>0</v>
      </c>
      <c r="AI616" s="19">
        <v>0</v>
      </c>
      <c r="AJ616" s="19">
        <v>0</v>
      </c>
      <c r="AK616" s="19">
        <v>0</v>
      </c>
      <c r="AL616" s="19">
        <v>0</v>
      </c>
      <c r="AM616" s="19">
        <v>0</v>
      </c>
      <c r="AN616" s="19">
        <v>0</v>
      </c>
      <c r="AO616" s="19">
        <v>0</v>
      </c>
      <c r="AP616" s="19">
        <v>0</v>
      </c>
    </row>
    <row r="617" spans="1:42" hidden="1">
      <c r="A617" s="15" t="s">
        <v>507</v>
      </c>
      <c r="B617" s="16" t="s">
        <v>508</v>
      </c>
      <c r="C617" s="17" t="s">
        <v>212</v>
      </c>
      <c r="D617" s="17" t="s">
        <v>593</v>
      </c>
      <c r="E617" s="17" t="s">
        <v>511</v>
      </c>
      <c r="F617" s="18" t="s">
        <v>689</v>
      </c>
      <c r="G617" s="19">
        <v>0</v>
      </c>
      <c r="H617" s="19">
        <v>0</v>
      </c>
      <c r="I617" s="19">
        <v>0</v>
      </c>
      <c r="J617" s="19">
        <v>0</v>
      </c>
      <c r="K617" s="19">
        <v>0</v>
      </c>
      <c r="L617" s="19">
        <v>0</v>
      </c>
      <c r="M617" s="19">
        <v>0</v>
      </c>
      <c r="N617" s="19">
        <v>0</v>
      </c>
      <c r="O617" s="19">
        <v>0</v>
      </c>
      <c r="P617" s="19">
        <v>0</v>
      </c>
      <c r="Q617" s="19">
        <v>0</v>
      </c>
      <c r="R617" s="19">
        <v>0</v>
      </c>
      <c r="S617" s="19">
        <v>0</v>
      </c>
      <c r="T617" s="19">
        <v>0</v>
      </c>
      <c r="U617" s="19">
        <v>0</v>
      </c>
      <c r="V617" s="19">
        <v>0</v>
      </c>
      <c r="W617" s="19">
        <v>0</v>
      </c>
      <c r="X617" s="19">
        <v>0</v>
      </c>
      <c r="Y617" s="19">
        <v>0</v>
      </c>
      <c r="Z617" s="19">
        <v>0</v>
      </c>
      <c r="AA617" s="19">
        <v>0</v>
      </c>
      <c r="AB617" s="19">
        <v>0</v>
      </c>
      <c r="AC617" s="19">
        <v>0</v>
      </c>
      <c r="AD617" s="19">
        <v>0</v>
      </c>
      <c r="AE617" s="19">
        <v>0</v>
      </c>
      <c r="AF617" s="19">
        <v>0</v>
      </c>
      <c r="AG617" s="19">
        <v>0</v>
      </c>
      <c r="AH617" s="19">
        <v>0</v>
      </c>
      <c r="AI617" s="19">
        <v>0</v>
      </c>
      <c r="AJ617" s="19">
        <v>0</v>
      </c>
      <c r="AK617" s="19">
        <v>0</v>
      </c>
      <c r="AL617" s="19">
        <v>0</v>
      </c>
      <c r="AM617" s="19">
        <v>0</v>
      </c>
      <c r="AN617" s="19">
        <v>0</v>
      </c>
      <c r="AO617" s="19">
        <v>0</v>
      </c>
      <c r="AP617" s="19">
        <v>0</v>
      </c>
    </row>
    <row r="618" spans="1:42" hidden="1">
      <c r="A618" s="15" t="s">
        <v>507</v>
      </c>
      <c r="B618" s="16" t="s">
        <v>508</v>
      </c>
      <c r="C618" s="17" t="s">
        <v>212</v>
      </c>
      <c r="D618" s="17" t="s">
        <v>593</v>
      </c>
      <c r="E618" s="17" t="s">
        <v>528</v>
      </c>
      <c r="F618" s="18" t="s">
        <v>597</v>
      </c>
      <c r="G618" s="19">
        <v>0</v>
      </c>
      <c r="H618" s="19">
        <v>0</v>
      </c>
      <c r="I618" s="19">
        <v>0</v>
      </c>
      <c r="J618" s="19">
        <v>0</v>
      </c>
      <c r="K618" s="19">
        <v>0</v>
      </c>
      <c r="L618" s="19">
        <v>0</v>
      </c>
      <c r="M618" s="19">
        <v>0</v>
      </c>
      <c r="N618" s="19">
        <v>0</v>
      </c>
      <c r="O618" s="19">
        <v>0</v>
      </c>
      <c r="P618" s="19">
        <v>0</v>
      </c>
      <c r="Q618" s="19">
        <v>0</v>
      </c>
      <c r="R618" s="19">
        <v>0</v>
      </c>
      <c r="S618" s="19">
        <v>0</v>
      </c>
      <c r="T618" s="19">
        <v>0</v>
      </c>
      <c r="U618" s="19">
        <v>0</v>
      </c>
      <c r="V618" s="19">
        <v>0</v>
      </c>
      <c r="W618" s="19">
        <v>0</v>
      </c>
      <c r="X618" s="19">
        <v>0</v>
      </c>
      <c r="Y618" s="19">
        <v>0</v>
      </c>
      <c r="Z618" s="19">
        <v>0</v>
      </c>
      <c r="AA618" s="19">
        <v>0</v>
      </c>
      <c r="AB618" s="19">
        <v>0</v>
      </c>
      <c r="AC618" s="19">
        <v>0</v>
      </c>
      <c r="AD618" s="19">
        <v>0</v>
      </c>
      <c r="AE618" s="19">
        <v>0</v>
      </c>
      <c r="AF618" s="19">
        <v>0</v>
      </c>
      <c r="AG618" s="19">
        <v>0</v>
      </c>
      <c r="AH618" s="19">
        <v>0</v>
      </c>
      <c r="AI618" s="19">
        <v>0</v>
      </c>
      <c r="AJ618" s="19">
        <v>0</v>
      </c>
      <c r="AK618" s="19">
        <v>0</v>
      </c>
      <c r="AL618" s="19">
        <v>0</v>
      </c>
      <c r="AM618" s="19">
        <v>0</v>
      </c>
      <c r="AN618" s="19">
        <v>0</v>
      </c>
      <c r="AO618" s="19">
        <v>0</v>
      </c>
      <c r="AP618" s="19">
        <v>0</v>
      </c>
    </row>
    <row r="619" spans="1:42" hidden="1">
      <c r="A619" s="15" t="s">
        <v>507</v>
      </c>
      <c r="B619" s="16" t="s">
        <v>508</v>
      </c>
      <c r="C619" s="17" t="s">
        <v>212</v>
      </c>
      <c r="D619" s="17" t="s">
        <v>593</v>
      </c>
      <c r="E619" s="17" t="s">
        <v>530</v>
      </c>
      <c r="F619" s="18" t="s">
        <v>598</v>
      </c>
      <c r="G619" s="19">
        <v>0</v>
      </c>
      <c r="H619" s="19">
        <v>0</v>
      </c>
      <c r="I619" s="19">
        <v>0</v>
      </c>
      <c r="J619" s="19">
        <v>0</v>
      </c>
      <c r="K619" s="19">
        <v>0</v>
      </c>
      <c r="L619" s="19">
        <v>0</v>
      </c>
      <c r="M619" s="19">
        <v>0</v>
      </c>
      <c r="N619" s="19">
        <v>0</v>
      </c>
      <c r="O619" s="19">
        <v>0</v>
      </c>
      <c r="P619" s="19">
        <v>0</v>
      </c>
      <c r="Q619" s="19">
        <v>0</v>
      </c>
      <c r="R619" s="19">
        <v>0</v>
      </c>
      <c r="S619" s="19">
        <v>0</v>
      </c>
      <c r="T619" s="19">
        <v>0</v>
      </c>
      <c r="U619" s="19">
        <v>0</v>
      </c>
      <c r="V619" s="19">
        <v>0</v>
      </c>
      <c r="W619" s="19">
        <v>0</v>
      </c>
      <c r="X619" s="19">
        <v>0</v>
      </c>
      <c r="Y619" s="19">
        <v>0</v>
      </c>
      <c r="Z619" s="19">
        <v>0</v>
      </c>
      <c r="AA619" s="19">
        <v>0</v>
      </c>
      <c r="AB619" s="19">
        <v>0</v>
      </c>
      <c r="AC619" s="19">
        <v>0</v>
      </c>
      <c r="AD619" s="19">
        <v>0</v>
      </c>
      <c r="AE619" s="19">
        <v>0</v>
      </c>
      <c r="AF619" s="19">
        <v>0</v>
      </c>
      <c r="AG619" s="19">
        <v>0</v>
      </c>
      <c r="AH619" s="19">
        <v>0</v>
      </c>
      <c r="AI619" s="19">
        <v>0</v>
      </c>
      <c r="AJ619" s="19">
        <v>0</v>
      </c>
      <c r="AK619" s="19">
        <v>0</v>
      </c>
      <c r="AL619" s="19">
        <v>0</v>
      </c>
      <c r="AM619" s="19">
        <v>0</v>
      </c>
      <c r="AN619" s="19">
        <v>0</v>
      </c>
      <c r="AO619" s="19">
        <v>0</v>
      </c>
      <c r="AP619" s="19">
        <v>0</v>
      </c>
    </row>
    <row r="620" spans="1:42" hidden="1">
      <c r="A620" s="15" t="s">
        <v>507</v>
      </c>
      <c r="B620" s="16" t="s">
        <v>508</v>
      </c>
      <c r="C620" s="17" t="s">
        <v>212</v>
      </c>
      <c r="D620" s="17" t="s">
        <v>593</v>
      </c>
      <c r="E620" s="17" t="s">
        <v>516</v>
      </c>
      <c r="F620" s="18" t="s">
        <v>599</v>
      </c>
      <c r="G620" s="19">
        <v>0</v>
      </c>
      <c r="H620" s="19">
        <v>0</v>
      </c>
      <c r="I620" s="19">
        <v>0</v>
      </c>
      <c r="J620" s="19">
        <v>0</v>
      </c>
      <c r="K620" s="19">
        <v>0</v>
      </c>
      <c r="L620" s="19">
        <v>0</v>
      </c>
      <c r="M620" s="19">
        <v>0</v>
      </c>
      <c r="N620" s="19">
        <v>0</v>
      </c>
      <c r="O620" s="19">
        <v>0</v>
      </c>
      <c r="P620" s="19">
        <v>0</v>
      </c>
      <c r="Q620" s="19">
        <v>0</v>
      </c>
      <c r="R620" s="19">
        <v>0</v>
      </c>
      <c r="S620" s="19">
        <v>0</v>
      </c>
      <c r="T620" s="19">
        <v>0</v>
      </c>
      <c r="U620" s="19">
        <v>0</v>
      </c>
      <c r="V620" s="19">
        <v>0</v>
      </c>
      <c r="W620" s="19">
        <v>0</v>
      </c>
      <c r="X620" s="19">
        <v>0</v>
      </c>
      <c r="Y620" s="19">
        <v>0</v>
      </c>
      <c r="Z620" s="19">
        <v>0</v>
      </c>
      <c r="AA620" s="19">
        <v>0</v>
      </c>
      <c r="AB620" s="19">
        <v>0</v>
      </c>
      <c r="AC620" s="19">
        <v>0</v>
      </c>
      <c r="AD620" s="19">
        <v>0</v>
      </c>
      <c r="AE620" s="19">
        <v>0</v>
      </c>
      <c r="AF620" s="19">
        <v>0</v>
      </c>
      <c r="AG620" s="19">
        <v>0</v>
      </c>
      <c r="AH620" s="19">
        <v>0</v>
      </c>
      <c r="AI620" s="19">
        <v>0</v>
      </c>
      <c r="AJ620" s="19">
        <v>0</v>
      </c>
      <c r="AK620" s="19">
        <v>0</v>
      </c>
      <c r="AL620" s="19">
        <v>0</v>
      </c>
      <c r="AM620" s="19">
        <v>0</v>
      </c>
      <c r="AN620" s="19">
        <v>0</v>
      </c>
      <c r="AO620" s="19">
        <v>0</v>
      </c>
      <c r="AP620" s="19">
        <v>0</v>
      </c>
    </row>
    <row r="621" spans="1:42" hidden="1">
      <c r="A621" s="15" t="s">
        <v>507</v>
      </c>
      <c r="B621" s="16" t="s">
        <v>508</v>
      </c>
      <c r="C621" s="17" t="s">
        <v>212</v>
      </c>
      <c r="D621" s="17" t="s">
        <v>593</v>
      </c>
      <c r="E621" s="17" t="s">
        <v>516</v>
      </c>
      <c r="F621" s="18" t="s">
        <v>690</v>
      </c>
      <c r="G621" s="19">
        <v>0</v>
      </c>
      <c r="H621" s="19">
        <v>0</v>
      </c>
      <c r="I621" s="19">
        <v>0</v>
      </c>
      <c r="J621" s="19">
        <v>0</v>
      </c>
      <c r="K621" s="19">
        <v>0</v>
      </c>
      <c r="L621" s="19">
        <v>0</v>
      </c>
      <c r="M621" s="19">
        <v>0</v>
      </c>
      <c r="N621" s="19">
        <v>0</v>
      </c>
      <c r="O621" s="19">
        <v>0</v>
      </c>
      <c r="P621" s="19">
        <v>0</v>
      </c>
      <c r="Q621" s="19">
        <v>0</v>
      </c>
      <c r="R621" s="19">
        <v>0</v>
      </c>
      <c r="S621" s="19">
        <v>0</v>
      </c>
      <c r="T621" s="19">
        <v>0</v>
      </c>
      <c r="U621" s="19">
        <v>0</v>
      </c>
      <c r="V621" s="19">
        <v>0</v>
      </c>
      <c r="W621" s="19">
        <v>0</v>
      </c>
      <c r="X621" s="19">
        <v>0</v>
      </c>
      <c r="Y621" s="19">
        <v>0</v>
      </c>
      <c r="Z621" s="19">
        <v>0</v>
      </c>
      <c r="AA621" s="19">
        <v>0</v>
      </c>
      <c r="AB621" s="19">
        <v>0</v>
      </c>
      <c r="AC621" s="19">
        <v>0</v>
      </c>
      <c r="AD621" s="19">
        <v>0</v>
      </c>
      <c r="AE621" s="19">
        <v>0</v>
      </c>
      <c r="AF621" s="19">
        <v>0</v>
      </c>
      <c r="AG621" s="19">
        <v>0</v>
      </c>
      <c r="AH621" s="19">
        <v>0</v>
      </c>
      <c r="AI621" s="19">
        <v>0</v>
      </c>
      <c r="AJ621" s="19">
        <v>0</v>
      </c>
      <c r="AK621" s="19">
        <v>0</v>
      </c>
      <c r="AL621" s="19">
        <v>0</v>
      </c>
      <c r="AM621" s="19">
        <v>0</v>
      </c>
      <c r="AN621" s="19">
        <v>0</v>
      </c>
      <c r="AO621" s="19">
        <v>0</v>
      </c>
      <c r="AP621" s="19">
        <v>0</v>
      </c>
    </row>
    <row r="622" spans="1:42" hidden="1">
      <c r="A622" s="15" t="s">
        <v>507</v>
      </c>
      <c r="B622" s="16" t="s">
        <v>508</v>
      </c>
      <c r="C622" s="17" t="s">
        <v>212</v>
      </c>
      <c r="D622" s="17" t="s">
        <v>593</v>
      </c>
      <c r="E622" s="17" t="s">
        <v>232</v>
      </c>
      <c r="F622" s="18" t="s">
        <v>600</v>
      </c>
      <c r="G622" s="19">
        <v>515044.53258289822</v>
      </c>
      <c r="H622" s="19">
        <v>852042.26864496199</v>
      </c>
      <c r="I622" s="19">
        <v>798517.10287647787</v>
      </c>
      <c r="J622" s="19">
        <v>769725.32286492654</v>
      </c>
      <c r="K622" s="19">
        <v>4031201.7850334039</v>
      </c>
      <c r="L622" s="19">
        <v>815686.22116300138</v>
      </c>
      <c r="M622" s="19">
        <v>703410.85273380682</v>
      </c>
      <c r="N622" s="19">
        <v>614285.21426100365</v>
      </c>
      <c r="O622" s="19">
        <v>547006.51392922876</v>
      </c>
      <c r="P622" s="19">
        <v>482872.38923385227</v>
      </c>
      <c r="Q622" s="19">
        <v>423808.17667720409</v>
      </c>
      <c r="R622" s="19">
        <v>373659.55355260632</v>
      </c>
      <c r="S622" s="19">
        <v>391352.28992630559</v>
      </c>
      <c r="T622" s="19">
        <v>392652.26525113406</v>
      </c>
      <c r="U622" s="19">
        <v>439665.04947336274</v>
      </c>
      <c r="V622" s="19">
        <v>4188922.0685894671</v>
      </c>
      <c r="W622" s="19">
        <v>870341.85669897101</v>
      </c>
      <c r="X622" s="19">
        <v>3175876.2072773334</v>
      </c>
      <c r="Y622" s="19">
        <v>947510.12946579012</v>
      </c>
      <c r="Z622" s="19">
        <v>954677.36429260345</v>
      </c>
      <c r="AA622" s="19">
        <v>1548246.2746313477</v>
      </c>
      <c r="AB622" s="19">
        <v>1551307.2752187122</v>
      </c>
      <c r="AC622" s="19">
        <v>1420919.4097064014</v>
      </c>
      <c r="AD622" s="19">
        <v>6755624.2973761801</v>
      </c>
      <c r="AE622" s="19">
        <v>1015444.4629170704</v>
      </c>
      <c r="AF622" s="19">
        <v>1088696.8515079462</v>
      </c>
      <c r="AG622" s="19">
        <v>1132819.9275201671</v>
      </c>
      <c r="AH622" s="19">
        <v>1104525.0954670855</v>
      </c>
      <c r="AI622" s="19">
        <v>1080496.6187436555</v>
      </c>
      <c r="AJ622" s="19">
        <v>3345042.2173830126</v>
      </c>
      <c r="AK622" s="19">
        <v>1092582.4921914283</v>
      </c>
      <c r="AL622" s="19">
        <v>1064687.116986864</v>
      </c>
      <c r="AM622" s="19">
        <v>1264707.8815218883</v>
      </c>
      <c r="AN622" s="19">
        <v>4448304.1159848478</v>
      </c>
      <c r="AO622" s="19">
        <v>116939527.92634182</v>
      </c>
      <c r="AP622" s="19">
        <v>9873874.836420441</v>
      </c>
    </row>
    <row r="623" spans="1:42" hidden="1">
      <c r="A623" s="15" t="s">
        <v>507</v>
      </c>
      <c r="B623" s="16" t="s">
        <v>508</v>
      </c>
      <c r="C623" s="17" t="s">
        <v>212</v>
      </c>
      <c r="D623" s="17" t="s">
        <v>593</v>
      </c>
      <c r="E623" s="17" t="s">
        <v>232</v>
      </c>
      <c r="F623" s="18" t="s">
        <v>691</v>
      </c>
      <c r="G623" s="19">
        <v>0</v>
      </c>
      <c r="H623" s="19">
        <v>0</v>
      </c>
      <c r="I623" s="19">
        <v>0</v>
      </c>
      <c r="J623" s="19">
        <v>0</v>
      </c>
      <c r="K623" s="19">
        <v>23664936.240000002</v>
      </c>
      <c r="L623" s="19">
        <v>78657.52</v>
      </c>
      <c r="M623" s="19">
        <v>78657.52</v>
      </c>
      <c r="N623" s="19">
        <v>78657.52</v>
      </c>
      <c r="O623" s="19">
        <v>78657.52</v>
      </c>
      <c r="P623" s="19">
        <v>78657.52</v>
      </c>
      <c r="Q623" s="19">
        <v>78657.52</v>
      </c>
      <c r="R623" s="19">
        <v>272247.44</v>
      </c>
      <c r="S623" s="19">
        <v>0</v>
      </c>
      <c r="T623" s="19">
        <v>0</v>
      </c>
      <c r="U623" s="19">
        <v>0</v>
      </c>
      <c r="V623" s="19">
        <v>0</v>
      </c>
      <c r="W623" s="19">
        <v>0</v>
      </c>
      <c r="X623" s="19">
        <v>0</v>
      </c>
      <c r="Y623" s="19">
        <v>0</v>
      </c>
      <c r="Z623" s="19">
        <v>0</v>
      </c>
      <c r="AA623" s="19">
        <v>0</v>
      </c>
      <c r="AB623" s="19">
        <v>0</v>
      </c>
      <c r="AC623" s="19">
        <v>0</v>
      </c>
      <c r="AD623" s="19">
        <v>0</v>
      </c>
      <c r="AE623" s="19">
        <v>0</v>
      </c>
      <c r="AF623" s="19">
        <v>0</v>
      </c>
      <c r="AG623" s="19">
        <v>0</v>
      </c>
      <c r="AH623" s="19">
        <v>0</v>
      </c>
      <c r="AI623" s="19">
        <v>0</v>
      </c>
      <c r="AJ623" s="19">
        <v>0</v>
      </c>
      <c r="AK623" s="19">
        <v>0</v>
      </c>
      <c r="AL623" s="19">
        <v>0</v>
      </c>
      <c r="AM623" s="19">
        <v>0</v>
      </c>
      <c r="AN623" s="19">
        <v>0</v>
      </c>
      <c r="AO623" s="19">
        <v>0</v>
      </c>
      <c r="AP623" s="19">
        <v>0</v>
      </c>
    </row>
    <row r="624" spans="1:42" hidden="1">
      <c r="A624" s="15" t="s">
        <v>507</v>
      </c>
      <c r="B624" s="16" t="s">
        <v>508</v>
      </c>
      <c r="C624" s="17" t="s">
        <v>212</v>
      </c>
      <c r="D624" s="17" t="s">
        <v>601</v>
      </c>
      <c r="E624" s="17" t="s">
        <v>509</v>
      </c>
      <c r="F624" s="18" t="s">
        <v>692</v>
      </c>
      <c r="G624" s="19">
        <v>0</v>
      </c>
      <c r="H624" s="19">
        <v>0</v>
      </c>
      <c r="I624" s="19">
        <v>0</v>
      </c>
      <c r="J624" s="19">
        <v>0</v>
      </c>
      <c r="K624" s="19">
        <v>0</v>
      </c>
      <c r="L624" s="19">
        <v>0</v>
      </c>
      <c r="M624" s="19">
        <v>0</v>
      </c>
      <c r="N624" s="19">
        <v>0</v>
      </c>
      <c r="O624" s="19">
        <v>0</v>
      </c>
      <c r="P624" s="19">
        <v>0</v>
      </c>
      <c r="Q624" s="19">
        <v>0</v>
      </c>
      <c r="R624" s="19">
        <v>0</v>
      </c>
      <c r="S624" s="19">
        <v>0</v>
      </c>
      <c r="T624" s="19">
        <v>0</v>
      </c>
      <c r="U624" s="19">
        <v>0</v>
      </c>
      <c r="V624" s="19">
        <v>0</v>
      </c>
      <c r="W624" s="19">
        <v>0</v>
      </c>
      <c r="X624" s="19">
        <v>0</v>
      </c>
      <c r="Y624" s="19">
        <v>0</v>
      </c>
      <c r="Z624" s="19">
        <v>0</v>
      </c>
      <c r="AA624" s="19">
        <v>0</v>
      </c>
      <c r="AB624" s="19">
        <v>0</v>
      </c>
      <c r="AC624" s="19">
        <v>0</v>
      </c>
      <c r="AD624" s="19">
        <v>0</v>
      </c>
      <c r="AE624" s="19">
        <v>0</v>
      </c>
      <c r="AF624" s="19">
        <v>0</v>
      </c>
      <c r="AG624" s="19">
        <v>0</v>
      </c>
      <c r="AH624" s="19">
        <v>0</v>
      </c>
      <c r="AI624" s="19">
        <v>0</v>
      </c>
      <c r="AJ624" s="19">
        <v>0</v>
      </c>
      <c r="AK624" s="19">
        <v>0</v>
      </c>
      <c r="AL624" s="19">
        <v>0</v>
      </c>
      <c r="AM624" s="19">
        <v>0</v>
      </c>
      <c r="AN624" s="19">
        <v>0</v>
      </c>
      <c r="AO624" s="19">
        <v>0</v>
      </c>
      <c r="AP624" s="19">
        <v>0</v>
      </c>
    </row>
    <row r="625" spans="1:42" hidden="1">
      <c r="A625" s="15" t="s">
        <v>507</v>
      </c>
      <c r="B625" s="16" t="s">
        <v>508</v>
      </c>
      <c r="C625" s="17" t="s">
        <v>212</v>
      </c>
      <c r="D625" s="17" t="s">
        <v>601</v>
      </c>
      <c r="E625" s="17" t="s">
        <v>509</v>
      </c>
      <c r="F625" s="18" t="s">
        <v>602</v>
      </c>
      <c r="G625" s="19">
        <v>0</v>
      </c>
      <c r="H625" s="19">
        <v>0</v>
      </c>
      <c r="I625" s="19">
        <v>0</v>
      </c>
      <c r="J625" s="19">
        <v>0</v>
      </c>
      <c r="K625" s="19">
        <v>0</v>
      </c>
      <c r="L625" s="19">
        <v>0</v>
      </c>
      <c r="M625" s="19">
        <v>0</v>
      </c>
      <c r="N625" s="19">
        <v>0</v>
      </c>
      <c r="O625" s="19">
        <v>0</v>
      </c>
      <c r="P625" s="19">
        <v>0</v>
      </c>
      <c r="Q625" s="19">
        <v>0</v>
      </c>
      <c r="R625" s="19">
        <v>0</v>
      </c>
      <c r="S625" s="19">
        <v>0</v>
      </c>
      <c r="T625" s="19">
        <v>0</v>
      </c>
      <c r="U625" s="19">
        <v>0</v>
      </c>
      <c r="V625" s="19">
        <v>0</v>
      </c>
      <c r="W625" s="19">
        <v>0</v>
      </c>
      <c r="X625" s="19">
        <v>0</v>
      </c>
      <c r="Y625" s="19">
        <v>0</v>
      </c>
      <c r="Z625" s="19">
        <v>0</v>
      </c>
      <c r="AA625" s="19">
        <v>0</v>
      </c>
      <c r="AB625" s="19">
        <v>0</v>
      </c>
      <c r="AC625" s="19">
        <v>0</v>
      </c>
      <c r="AD625" s="19">
        <v>0</v>
      </c>
      <c r="AE625" s="19">
        <v>0</v>
      </c>
      <c r="AF625" s="19">
        <v>0</v>
      </c>
      <c r="AG625" s="19">
        <v>0</v>
      </c>
      <c r="AH625" s="19">
        <v>0</v>
      </c>
      <c r="AI625" s="19">
        <v>0</v>
      </c>
      <c r="AJ625" s="19">
        <v>0</v>
      </c>
      <c r="AK625" s="19">
        <v>0</v>
      </c>
      <c r="AL625" s="19">
        <v>0</v>
      </c>
      <c r="AM625" s="19">
        <v>0</v>
      </c>
      <c r="AN625" s="19">
        <v>0</v>
      </c>
      <c r="AO625" s="19">
        <v>0</v>
      </c>
      <c r="AP625" s="19">
        <v>0</v>
      </c>
    </row>
    <row r="626" spans="1:42" hidden="1">
      <c r="A626" s="15" t="s">
        <v>507</v>
      </c>
      <c r="B626" s="16" t="s">
        <v>508</v>
      </c>
      <c r="C626" s="17" t="s">
        <v>212</v>
      </c>
      <c r="D626" s="17" t="s">
        <v>601</v>
      </c>
      <c r="E626" s="17" t="s">
        <v>511</v>
      </c>
      <c r="F626" s="18" t="s">
        <v>604</v>
      </c>
      <c r="G626" s="19">
        <v>0</v>
      </c>
      <c r="H626" s="19">
        <v>0</v>
      </c>
      <c r="I626" s="19">
        <v>0</v>
      </c>
      <c r="J626" s="19">
        <v>0</v>
      </c>
      <c r="K626" s="19">
        <v>0</v>
      </c>
      <c r="L626" s="19">
        <v>0</v>
      </c>
      <c r="M626" s="19">
        <v>0</v>
      </c>
      <c r="N626" s="19">
        <v>0</v>
      </c>
      <c r="O626" s="19">
        <v>0</v>
      </c>
      <c r="P626" s="19">
        <v>0</v>
      </c>
      <c r="Q626" s="19">
        <v>0</v>
      </c>
      <c r="R626" s="19">
        <v>0</v>
      </c>
      <c r="S626" s="19">
        <v>0</v>
      </c>
      <c r="T626" s="19">
        <v>0</v>
      </c>
      <c r="U626" s="19">
        <v>0</v>
      </c>
      <c r="V626" s="19">
        <v>0</v>
      </c>
      <c r="W626" s="19">
        <v>0</v>
      </c>
      <c r="X626" s="19">
        <v>0</v>
      </c>
      <c r="Y626" s="19">
        <v>0</v>
      </c>
      <c r="Z626" s="19">
        <v>0</v>
      </c>
      <c r="AA626" s="19">
        <v>0</v>
      </c>
      <c r="AB626" s="19">
        <v>0</v>
      </c>
      <c r="AC626" s="19">
        <v>0</v>
      </c>
      <c r="AD626" s="19">
        <v>0</v>
      </c>
      <c r="AE626" s="19">
        <v>0</v>
      </c>
      <c r="AF626" s="19">
        <v>0</v>
      </c>
      <c r="AG626" s="19">
        <v>0</v>
      </c>
      <c r="AH626" s="19">
        <v>0</v>
      </c>
      <c r="AI626" s="19">
        <v>0</v>
      </c>
      <c r="AJ626" s="19">
        <v>0</v>
      </c>
      <c r="AK626" s="19">
        <v>0</v>
      </c>
      <c r="AL626" s="19">
        <v>0</v>
      </c>
      <c r="AM626" s="19">
        <v>0</v>
      </c>
      <c r="AN626" s="19">
        <v>0</v>
      </c>
      <c r="AO626" s="19">
        <v>0</v>
      </c>
      <c r="AP626" s="19">
        <v>0</v>
      </c>
    </row>
    <row r="627" spans="1:42" hidden="1">
      <c r="A627" s="15" t="s">
        <v>507</v>
      </c>
      <c r="B627" s="16" t="s">
        <v>508</v>
      </c>
      <c r="C627" s="17" t="s">
        <v>212</v>
      </c>
      <c r="D627" s="17" t="s">
        <v>601</v>
      </c>
      <c r="E627" s="17" t="s">
        <v>511</v>
      </c>
      <c r="F627" s="18" t="s">
        <v>607</v>
      </c>
      <c r="G627" s="19">
        <v>0</v>
      </c>
      <c r="H627" s="19">
        <v>0</v>
      </c>
      <c r="I627" s="19">
        <v>0</v>
      </c>
      <c r="J627" s="19">
        <v>0</v>
      </c>
      <c r="K627" s="19">
        <v>0</v>
      </c>
      <c r="L627" s="19">
        <v>0</v>
      </c>
      <c r="M627" s="19">
        <v>0</v>
      </c>
      <c r="N627" s="19">
        <v>0</v>
      </c>
      <c r="O627" s="19">
        <v>0</v>
      </c>
      <c r="P627" s="19">
        <v>0</v>
      </c>
      <c r="Q627" s="19">
        <v>0</v>
      </c>
      <c r="R627" s="19">
        <v>0</v>
      </c>
      <c r="S627" s="19">
        <v>0</v>
      </c>
      <c r="T627" s="19">
        <v>0</v>
      </c>
      <c r="U627" s="19">
        <v>0</v>
      </c>
      <c r="V627" s="19">
        <v>0</v>
      </c>
      <c r="W627" s="19">
        <v>0</v>
      </c>
      <c r="X627" s="19">
        <v>0</v>
      </c>
      <c r="Y627" s="19">
        <v>0</v>
      </c>
      <c r="Z627" s="19">
        <v>0</v>
      </c>
      <c r="AA627" s="19">
        <v>0</v>
      </c>
      <c r="AB627" s="19">
        <v>0</v>
      </c>
      <c r="AC627" s="19">
        <v>0</v>
      </c>
      <c r="AD627" s="19">
        <v>0</v>
      </c>
      <c r="AE627" s="19">
        <v>0</v>
      </c>
      <c r="AF627" s="19">
        <v>0</v>
      </c>
      <c r="AG627" s="19">
        <v>0</v>
      </c>
      <c r="AH627" s="19">
        <v>0</v>
      </c>
      <c r="AI627" s="19">
        <v>0</v>
      </c>
      <c r="AJ627" s="19">
        <v>0</v>
      </c>
      <c r="AK627" s="19">
        <v>0</v>
      </c>
      <c r="AL627" s="19">
        <v>0</v>
      </c>
      <c r="AM627" s="19">
        <v>0</v>
      </c>
      <c r="AN627" s="19">
        <v>0</v>
      </c>
      <c r="AO627" s="19">
        <v>0</v>
      </c>
      <c r="AP627" s="19">
        <v>0</v>
      </c>
    </row>
    <row r="628" spans="1:42" hidden="1">
      <c r="A628" s="15" t="s">
        <v>507</v>
      </c>
      <c r="B628" s="16" t="s">
        <v>508</v>
      </c>
      <c r="C628" s="17" t="s">
        <v>212</v>
      </c>
      <c r="D628" s="17" t="s">
        <v>601</v>
      </c>
      <c r="E628" s="17" t="s">
        <v>528</v>
      </c>
      <c r="F628" s="18" t="s">
        <v>608</v>
      </c>
      <c r="G628" s="19">
        <v>0</v>
      </c>
      <c r="H628" s="19">
        <v>0</v>
      </c>
      <c r="I628" s="19">
        <v>0</v>
      </c>
      <c r="J628" s="19">
        <v>0</v>
      </c>
      <c r="K628" s="19">
        <v>0</v>
      </c>
      <c r="L628" s="19">
        <v>0</v>
      </c>
      <c r="M628" s="19">
        <v>0</v>
      </c>
      <c r="N628" s="19">
        <v>0</v>
      </c>
      <c r="O628" s="19">
        <v>0</v>
      </c>
      <c r="P628" s="19">
        <v>0</v>
      </c>
      <c r="Q628" s="19">
        <v>0</v>
      </c>
      <c r="R628" s="19">
        <v>0</v>
      </c>
      <c r="S628" s="19">
        <v>0</v>
      </c>
      <c r="T628" s="19">
        <v>0</v>
      </c>
      <c r="U628" s="19">
        <v>0</v>
      </c>
      <c r="V628" s="19">
        <v>0</v>
      </c>
      <c r="W628" s="19">
        <v>0</v>
      </c>
      <c r="X628" s="19">
        <v>0</v>
      </c>
      <c r="Y628" s="19">
        <v>0</v>
      </c>
      <c r="Z628" s="19">
        <v>0</v>
      </c>
      <c r="AA628" s="19">
        <v>0</v>
      </c>
      <c r="AB628" s="19">
        <v>0</v>
      </c>
      <c r="AC628" s="19">
        <v>0</v>
      </c>
      <c r="AD628" s="19">
        <v>0</v>
      </c>
      <c r="AE628" s="19">
        <v>0</v>
      </c>
      <c r="AF628" s="19">
        <v>0</v>
      </c>
      <c r="AG628" s="19">
        <v>0</v>
      </c>
      <c r="AH628" s="19">
        <v>0</v>
      </c>
      <c r="AI628" s="19">
        <v>0</v>
      </c>
      <c r="AJ628" s="19">
        <v>0</v>
      </c>
      <c r="AK628" s="19">
        <v>0</v>
      </c>
      <c r="AL628" s="19">
        <v>0</v>
      </c>
      <c r="AM628" s="19">
        <v>0</v>
      </c>
      <c r="AN628" s="19">
        <v>0</v>
      </c>
      <c r="AO628" s="19">
        <v>0</v>
      </c>
      <c r="AP628" s="19">
        <v>0</v>
      </c>
    </row>
    <row r="629" spans="1:42" hidden="1">
      <c r="A629" s="15" t="s">
        <v>507</v>
      </c>
      <c r="B629" s="16" t="s">
        <v>508</v>
      </c>
      <c r="C629" s="17" t="s">
        <v>212</v>
      </c>
      <c r="D629" s="17" t="s">
        <v>601</v>
      </c>
      <c r="E629" s="17" t="s">
        <v>528</v>
      </c>
      <c r="F629" s="18" t="s">
        <v>609</v>
      </c>
      <c r="G629" s="19">
        <v>0</v>
      </c>
      <c r="H629" s="19">
        <v>0</v>
      </c>
      <c r="I629" s="19">
        <v>0</v>
      </c>
      <c r="J629" s="19">
        <v>0</v>
      </c>
      <c r="K629" s="19">
        <v>0</v>
      </c>
      <c r="L629" s="19">
        <v>0</v>
      </c>
      <c r="M629" s="19">
        <v>0</v>
      </c>
      <c r="N629" s="19">
        <v>0</v>
      </c>
      <c r="O629" s="19">
        <v>0</v>
      </c>
      <c r="P629" s="19">
        <v>0</v>
      </c>
      <c r="Q629" s="19">
        <v>0</v>
      </c>
      <c r="R629" s="19">
        <v>0</v>
      </c>
      <c r="S629" s="19">
        <v>0</v>
      </c>
      <c r="T629" s="19">
        <v>0</v>
      </c>
      <c r="U629" s="19">
        <v>0</v>
      </c>
      <c r="V629" s="19">
        <v>0</v>
      </c>
      <c r="W629" s="19">
        <v>0</v>
      </c>
      <c r="X629" s="19">
        <v>0</v>
      </c>
      <c r="Y629" s="19">
        <v>0</v>
      </c>
      <c r="Z629" s="19">
        <v>0</v>
      </c>
      <c r="AA629" s="19">
        <v>0</v>
      </c>
      <c r="AB629" s="19">
        <v>0</v>
      </c>
      <c r="AC629" s="19">
        <v>0</v>
      </c>
      <c r="AD629" s="19">
        <v>0</v>
      </c>
      <c r="AE629" s="19">
        <v>0</v>
      </c>
      <c r="AF629" s="19">
        <v>0</v>
      </c>
      <c r="AG629" s="19">
        <v>0</v>
      </c>
      <c r="AH629" s="19">
        <v>0</v>
      </c>
      <c r="AI629" s="19">
        <v>0</v>
      </c>
      <c r="AJ629" s="19">
        <v>0</v>
      </c>
      <c r="AK629" s="19">
        <v>0</v>
      </c>
      <c r="AL629" s="19">
        <v>0</v>
      </c>
      <c r="AM629" s="19">
        <v>0</v>
      </c>
      <c r="AN629" s="19">
        <v>0</v>
      </c>
      <c r="AO629" s="19">
        <v>0</v>
      </c>
      <c r="AP629" s="19">
        <v>0</v>
      </c>
    </row>
    <row r="630" spans="1:42" hidden="1">
      <c r="A630" s="15" t="s">
        <v>507</v>
      </c>
      <c r="B630" s="16" t="s">
        <v>508</v>
      </c>
      <c r="C630" s="17" t="s">
        <v>212</v>
      </c>
      <c r="D630" s="17" t="s">
        <v>601</v>
      </c>
      <c r="E630" s="17" t="s">
        <v>530</v>
      </c>
      <c r="F630" s="18" t="s">
        <v>612</v>
      </c>
      <c r="G630" s="19">
        <v>0</v>
      </c>
      <c r="H630" s="19">
        <v>0</v>
      </c>
      <c r="I630" s="19">
        <v>0</v>
      </c>
      <c r="J630" s="19">
        <v>0</v>
      </c>
      <c r="K630" s="19">
        <v>0</v>
      </c>
      <c r="L630" s="19">
        <v>0</v>
      </c>
      <c r="M630" s="19">
        <v>0</v>
      </c>
      <c r="N630" s="19">
        <v>0</v>
      </c>
      <c r="O630" s="19">
        <v>0</v>
      </c>
      <c r="P630" s="19">
        <v>0</v>
      </c>
      <c r="Q630" s="19">
        <v>0</v>
      </c>
      <c r="R630" s="19">
        <v>0</v>
      </c>
      <c r="S630" s="19">
        <v>0</v>
      </c>
      <c r="T630" s="19">
        <v>0</v>
      </c>
      <c r="U630" s="19">
        <v>0</v>
      </c>
      <c r="V630" s="19">
        <v>0</v>
      </c>
      <c r="W630" s="19">
        <v>0</v>
      </c>
      <c r="X630" s="19">
        <v>0</v>
      </c>
      <c r="Y630" s="19">
        <v>0</v>
      </c>
      <c r="Z630" s="19">
        <v>0</v>
      </c>
      <c r="AA630" s="19">
        <v>0</v>
      </c>
      <c r="AB630" s="19">
        <v>0</v>
      </c>
      <c r="AC630" s="19">
        <v>0</v>
      </c>
      <c r="AD630" s="19">
        <v>0</v>
      </c>
      <c r="AE630" s="19">
        <v>0</v>
      </c>
      <c r="AF630" s="19">
        <v>0</v>
      </c>
      <c r="AG630" s="19">
        <v>0</v>
      </c>
      <c r="AH630" s="19">
        <v>0</v>
      </c>
      <c r="AI630" s="19">
        <v>0</v>
      </c>
      <c r="AJ630" s="19">
        <v>0</v>
      </c>
      <c r="AK630" s="19">
        <v>0</v>
      </c>
      <c r="AL630" s="19">
        <v>0</v>
      </c>
      <c r="AM630" s="19">
        <v>0</v>
      </c>
      <c r="AN630" s="19">
        <v>0</v>
      </c>
      <c r="AO630" s="19">
        <v>0</v>
      </c>
      <c r="AP630" s="19">
        <v>0</v>
      </c>
    </row>
    <row r="631" spans="1:42" hidden="1">
      <c r="A631" s="15" t="s">
        <v>507</v>
      </c>
      <c r="B631" s="16" t="s">
        <v>508</v>
      </c>
      <c r="C631" s="17" t="s">
        <v>212</v>
      </c>
      <c r="D631" s="17" t="s">
        <v>601</v>
      </c>
      <c r="E631" s="17" t="s">
        <v>516</v>
      </c>
      <c r="F631" s="18" t="s">
        <v>614</v>
      </c>
      <c r="G631" s="19">
        <v>0</v>
      </c>
      <c r="H631" s="19">
        <v>0</v>
      </c>
      <c r="I631" s="19">
        <v>0</v>
      </c>
      <c r="J631" s="19">
        <v>0</v>
      </c>
      <c r="K631" s="19">
        <v>0</v>
      </c>
      <c r="L631" s="19">
        <v>0</v>
      </c>
      <c r="M631" s="19">
        <v>0</v>
      </c>
      <c r="N631" s="19">
        <v>0</v>
      </c>
      <c r="O631" s="19">
        <v>0</v>
      </c>
      <c r="P631" s="19">
        <v>0</v>
      </c>
      <c r="Q631" s="19">
        <v>0</v>
      </c>
      <c r="R631" s="19">
        <v>0</v>
      </c>
      <c r="S631" s="19">
        <v>0</v>
      </c>
      <c r="T631" s="19">
        <v>0</v>
      </c>
      <c r="U631" s="19">
        <v>0</v>
      </c>
      <c r="V631" s="19">
        <v>0</v>
      </c>
      <c r="W631" s="19">
        <v>0</v>
      </c>
      <c r="X631" s="19">
        <v>0</v>
      </c>
      <c r="Y631" s="19">
        <v>0</v>
      </c>
      <c r="Z631" s="19">
        <v>0</v>
      </c>
      <c r="AA631" s="19">
        <v>0</v>
      </c>
      <c r="AB631" s="19">
        <v>0</v>
      </c>
      <c r="AC631" s="19">
        <v>0</v>
      </c>
      <c r="AD631" s="19">
        <v>0</v>
      </c>
      <c r="AE631" s="19">
        <v>0</v>
      </c>
      <c r="AF631" s="19">
        <v>0</v>
      </c>
      <c r="AG631" s="19">
        <v>0</v>
      </c>
      <c r="AH631" s="19">
        <v>0</v>
      </c>
      <c r="AI631" s="19">
        <v>0</v>
      </c>
      <c r="AJ631" s="19">
        <v>0</v>
      </c>
      <c r="AK631" s="19">
        <v>0</v>
      </c>
      <c r="AL631" s="19">
        <v>0</v>
      </c>
      <c r="AM631" s="19">
        <v>0</v>
      </c>
      <c r="AN631" s="19">
        <v>0</v>
      </c>
      <c r="AO631" s="19">
        <v>0</v>
      </c>
      <c r="AP631" s="19">
        <v>0</v>
      </c>
    </row>
    <row r="632" spans="1:42" hidden="1">
      <c r="A632" s="15" t="s">
        <v>507</v>
      </c>
      <c r="B632" s="16" t="s">
        <v>508</v>
      </c>
      <c r="C632" s="17" t="s">
        <v>212</v>
      </c>
      <c r="D632" s="17" t="s">
        <v>617</v>
      </c>
      <c r="E632" s="17" t="s">
        <v>509</v>
      </c>
      <c r="F632" s="18" t="s">
        <v>618</v>
      </c>
      <c r="G632" s="19">
        <v>0</v>
      </c>
      <c r="H632" s="19">
        <v>0</v>
      </c>
      <c r="I632" s="19">
        <v>0</v>
      </c>
      <c r="J632" s="19">
        <v>0</v>
      </c>
      <c r="K632" s="19">
        <v>0</v>
      </c>
      <c r="L632" s="19">
        <v>0</v>
      </c>
      <c r="M632" s="19">
        <v>0</v>
      </c>
      <c r="N632" s="19">
        <v>0</v>
      </c>
      <c r="O632" s="19">
        <v>0</v>
      </c>
      <c r="P632" s="19">
        <v>0</v>
      </c>
      <c r="Q632" s="19">
        <v>0</v>
      </c>
      <c r="R632" s="19">
        <v>0</v>
      </c>
      <c r="S632" s="19">
        <v>0</v>
      </c>
      <c r="T632" s="19">
        <v>0</v>
      </c>
      <c r="U632" s="19">
        <v>0</v>
      </c>
      <c r="V632" s="19">
        <v>0</v>
      </c>
      <c r="W632" s="19">
        <v>0</v>
      </c>
      <c r="X632" s="19">
        <v>0</v>
      </c>
      <c r="Y632" s="19">
        <v>0</v>
      </c>
      <c r="Z632" s="19">
        <v>0</v>
      </c>
      <c r="AA632" s="19">
        <v>0</v>
      </c>
      <c r="AB632" s="19">
        <v>0</v>
      </c>
      <c r="AC632" s="19">
        <v>0</v>
      </c>
      <c r="AD632" s="19">
        <v>0</v>
      </c>
      <c r="AE632" s="19">
        <v>0</v>
      </c>
      <c r="AF632" s="19">
        <v>0</v>
      </c>
      <c r="AG632" s="19">
        <v>0</v>
      </c>
      <c r="AH632" s="19">
        <v>0</v>
      </c>
      <c r="AI632" s="19">
        <v>0</v>
      </c>
      <c r="AJ632" s="19">
        <v>0</v>
      </c>
      <c r="AK632" s="19">
        <v>0</v>
      </c>
      <c r="AL632" s="19">
        <v>0</v>
      </c>
      <c r="AM632" s="19">
        <v>0</v>
      </c>
      <c r="AN632" s="19">
        <v>0</v>
      </c>
      <c r="AO632" s="19">
        <v>0</v>
      </c>
      <c r="AP632" s="19">
        <v>0</v>
      </c>
    </row>
    <row r="633" spans="1:42" hidden="1">
      <c r="A633" s="15" t="s">
        <v>507</v>
      </c>
      <c r="B633" s="16" t="s">
        <v>508</v>
      </c>
      <c r="C633" s="17" t="s">
        <v>212</v>
      </c>
      <c r="D633" s="17" t="s">
        <v>617</v>
      </c>
      <c r="E633" s="17" t="s">
        <v>511</v>
      </c>
      <c r="F633" s="18" t="s">
        <v>619</v>
      </c>
      <c r="G633" s="19">
        <v>0</v>
      </c>
      <c r="H633" s="19">
        <v>0</v>
      </c>
      <c r="I633" s="19">
        <v>0</v>
      </c>
      <c r="J633" s="19">
        <v>0</v>
      </c>
      <c r="K633" s="19">
        <v>0</v>
      </c>
      <c r="L633" s="19">
        <v>0</v>
      </c>
      <c r="M633" s="19">
        <v>0</v>
      </c>
      <c r="N633" s="19">
        <v>0</v>
      </c>
      <c r="O633" s="19">
        <v>0</v>
      </c>
      <c r="P633" s="19">
        <v>0</v>
      </c>
      <c r="Q633" s="19">
        <v>0</v>
      </c>
      <c r="R633" s="19">
        <v>0</v>
      </c>
      <c r="S633" s="19">
        <v>0</v>
      </c>
      <c r="T633" s="19">
        <v>0</v>
      </c>
      <c r="U633" s="19">
        <v>0</v>
      </c>
      <c r="V633" s="19">
        <v>0</v>
      </c>
      <c r="W633" s="19">
        <v>0</v>
      </c>
      <c r="X633" s="19">
        <v>0</v>
      </c>
      <c r="Y633" s="19">
        <v>0</v>
      </c>
      <c r="Z633" s="19">
        <v>0</v>
      </c>
      <c r="AA633" s="19">
        <v>0</v>
      </c>
      <c r="AB633" s="19">
        <v>0</v>
      </c>
      <c r="AC633" s="19">
        <v>0</v>
      </c>
      <c r="AD633" s="19">
        <v>0</v>
      </c>
      <c r="AE633" s="19">
        <v>0</v>
      </c>
      <c r="AF633" s="19">
        <v>0</v>
      </c>
      <c r="AG633" s="19">
        <v>0</v>
      </c>
      <c r="AH633" s="19">
        <v>0</v>
      </c>
      <c r="AI633" s="19">
        <v>0</v>
      </c>
      <c r="AJ633" s="19">
        <v>0</v>
      </c>
      <c r="AK633" s="19">
        <v>0</v>
      </c>
      <c r="AL633" s="19">
        <v>0</v>
      </c>
      <c r="AM633" s="19">
        <v>0</v>
      </c>
      <c r="AN633" s="19">
        <v>0</v>
      </c>
      <c r="AO633" s="19">
        <v>0</v>
      </c>
      <c r="AP633" s="19">
        <v>0</v>
      </c>
    </row>
    <row r="634" spans="1:42" hidden="1">
      <c r="A634" s="15" t="s">
        <v>507</v>
      </c>
      <c r="B634" s="16" t="s">
        <v>508</v>
      </c>
      <c r="C634" s="17" t="s">
        <v>212</v>
      </c>
      <c r="D634" s="17" t="s">
        <v>617</v>
      </c>
      <c r="E634" s="17" t="s">
        <v>511</v>
      </c>
      <c r="F634" s="18" t="s">
        <v>693</v>
      </c>
      <c r="G634" s="19">
        <v>0</v>
      </c>
      <c r="H634" s="19">
        <v>0</v>
      </c>
      <c r="I634" s="19">
        <v>0</v>
      </c>
      <c r="J634" s="19">
        <v>0</v>
      </c>
      <c r="K634" s="19">
        <v>0</v>
      </c>
      <c r="L634" s="19">
        <v>0</v>
      </c>
      <c r="M634" s="19">
        <v>0</v>
      </c>
      <c r="N634" s="19">
        <v>0</v>
      </c>
      <c r="O634" s="19">
        <v>0</v>
      </c>
      <c r="P634" s="19">
        <v>0</v>
      </c>
      <c r="Q634" s="19">
        <v>0</v>
      </c>
      <c r="R634" s="19">
        <v>0</v>
      </c>
      <c r="S634" s="19">
        <v>0</v>
      </c>
      <c r="T634" s="19">
        <v>0</v>
      </c>
      <c r="U634" s="19">
        <v>0</v>
      </c>
      <c r="V634" s="19">
        <v>0</v>
      </c>
      <c r="W634" s="19">
        <v>0</v>
      </c>
      <c r="X634" s="19">
        <v>0</v>
      </c>
      <c r="Y634" s="19">
        <v>0</v>
      </c>
      <c r="Z634" s="19">
        <v>0</v>
      </c>
      <c r="AA634" s="19">
        <v>0</v>
      </c>
      <c r="AB634" s="19">
        <v>0</v>
      </c>
      <c r="AC634" s="19">
        <v>0</v>
      </c>
      <c r="AD634" s="19">
        <v>0</v>
      </c>
      <c r="AE634" s="19">
        <v>0</v>
      </c>
      <c r="AF634" s="19">
        <v>0</v>
      </c>
      <c r="AG634" s="19">
        <v>0</v>
      </c>
      <c r="AH634" s="19">
        <v>0</v>
      </c>
      <c r="AI634" s="19">
        <v>0</v>
      </c>
      <c r="AJ634" s="19">
        <v>0</v>
      </c>
      <c r="AK634" s="19">
        <v>0</v>
      </c>
      <c r="AL634" s="19">
        <v>0</v>
      </c>
      <c r="AM634" s="19">
        <v>0</v>
      </c>
      <c r="AN634" s="19">
        <v>0</v>
      </c>
      <c r="AO634" s="19">
        <v>0</v>
      </c>
      <c r="AP634" s="19">
        <v>0</v>
      </c>
    </row>
    <row r="635" spans="1:42" hidden="1">
      <c r="A635" s="15" t="s">
        <v>507</v>
      </c>
      <c r="B635" s="16" t="s">
        <v>508</v>
      </c>
      <c r="C635" s="17" t="s">
        <v>212</v>
      </c>
      <c r="D635" s="17" t="s">
        <v>617</v>
      </c>
      <c r="E635" s="17" t="s">
        <v>528</v>
      </c>
      <c r="F635" s="18" t="s">
        <v>620</v>
      </c>
      <c r="G635" s="19">
        <v>0</v>
      </c>
      <c r="H635" s="19">
        <v>0</v>
      </c>
      <c r="I635" s="19">
        <v>0</v>
      </c>
      <c r="J635" s="19">
        <v>0</v>
      </c>
      <c r="K635" s="19">
        <v>0</v>
      </c>
      <c r="L635" s="19">
        <v>0</v>
      </c>
      <c r="M635" s="19">
        <v>0</v>
      </c>
      <c r="N635" s="19">
        <v>0</v>
      </c>
      <c r="O635" s="19">
        <v>0</v>
      </c>
      <c r="P635" s="19">
        <v>0</v>
      </c>
      <c r="Q635" s="19">
        <v>0</v>
      </c>
      <c r="R635" s="19">
        <v>0</v>
      </c>
      <c r="S635" s="19">
        <v>0</v>
      </c>
      <c r="T635" s="19">
        <v>0</v>
      </c>
      <c r="U635" s="19">
        <v>0</v>
      </c>
      <c r="V635" s="19">
        <v>0</v>
      </c>
      <c r="W635" s="19">
        <v>0</v>
      </c>
      <c r="X635" s="19">
        <v>0</v>
      </c>
      <c r="Y635" s="19">
        <v>0</v>
      </c>
      <c r="Z635" s="19">
        <v>0</v>
      </c>
      <c r="AA635" s="19">
        <v>0</v>
      </c>
      <c r="AB635" s="19">
        <v>0</v>
      </c>
      <c r="AC635" s="19">
        <v>0</v>
      </c>
      <c r="AD635" s="19">
        <v>0</v>
      </c>
      <c r="AE635" s="19">
        <v>0</v>
      </c>
      <c r="AF635" s="19">
        <v>0</v>
      </c>
      <c r="AG635" s="19">
        <v>0</v>
      </c>
      <c r="AH635" s="19">
        <v>0</v>
      </c>
      <c r="AI635" s="19">
        <v>0</v>
      </c>
      <c r="AJ635" s="19">
        <v>0</v>
      </c>
      <c r="AK635" s="19">
        <v>0</v>
      </c>
      <c r="AL635" s="19">
        <v>0</v>
      </c>
      <c r="AM635" s="19">
        <v>0</v>
      </c>
      <c r="AN635" s="19">
        <v>0</v>
      </c>
      <c r="AO635" s="19">
        <v>0</v>
      </c>
      <c r="AP635" s="19">
        <v>0</v>
      </c>
    </row>
    <row r="636" spans="1:42" hidden="1">
      <c r="A636" s="15" t="s">
        <v>507</v>
      </c>
      <c r="B636" s="16" t="s">
        <v>508</v>
      </c>
      <c r="C636" s="17" t="s">
        <v>212</v>
      </c>
      <c r="D636" s="17" t="s">
        <v>617</v>
      </c>
      <c r="E636" s="17" t="s">
        <v>530</v>
      </c>
      <c r="F636" s="18" t="s">
        <v>622</v>
      </c>
      <c r="G636" s="19">
        <v>0</v>
      </c>
      <c r="H636" s="19">
        <v>0</v>
      </c>
      <c r="I636" s="19">
        <v>0</v>
      </c>
      <c r="J636" s="19">
        <v>0</v>
      </c>
      <c r="K636" s="19">
        <v>0</v>
      </c>
      <c r="L636" s="19">
        <v>0</v>
      </c>
      <c r="M636" s="19">
        <v>0</v>
      </c>
      <c r="N636" s="19">
        <v>0</v>
      </c>
      <c r="O636" s="19">
        <v>0</v>
      </c>
      <c r="P636" s="19">
        <v>0</v>
      </c>
      <c r="Q636" s="19">
        <v>0</v>
      </c>
      <c r="R636" s="19">
        <v>0</v>
      </c>
      <c r="S636" s="19">
        <v>0</v>
      </c>
      <c r="T636" s="19">
        <v>0</v>
      </c>
      <c r="U636" s="19">
        <v>0</v>
      </c>
      <c r="V636" s="19">
        <v>0</v>
      </c>
      <c r="W636" s="19">
        <v>0</v>
      </c>
      <c r="X636" s="19">
        <v>0</v>
      </c>
      <c r="Y636" s="19">
        <v>0</v>
      </c>
      <c r="Z636" s="19">
        <v>0</v>
      </c>
      <c r="AA636" s="19">
        <v>0</v>
      </c>
      <c r="AB636" s="19">
        <v>0</v>
      </c>
      <c r="AC636" s="19">
        <v>0</v>
      </c>
      <c r="AD636" s="19">
        <v>0</v>
      </c>
      <c r="AE636" s="19">
        <v>0</v>
      </c>
      <c r="AF636" s="19">
        <v>0</v>
      </c>
      <c r="AG636" s="19">
        <v>0</v>
      </c>
      <c r="AH636" s="19">
        <v>0</v>
      </c>
      <c r="AI636" s="19">
        <v>0</v>
      </c>
      <c r="AJ636" s="19">
        <v>0</v>
      </c>
      <c r="AK636" s="19">
        <v>0</v>
      </c>
      <c r="AL636" s="19">
        <v>0</v>
      </c>
      <c r="AM636" s="19">
        <v>0</v>
      </c>
      <c r="AN636" s="19">
        <v>0</v>
      </c>
      <c r="AO636" s="19">
        <v>0</v>
      </c>
      <c r="AP636" s="19">
        <v>0</v>
      </c>
    </row>
    <row r="637" spans="1:42" hidden="1">
      <c r="A637" s="15" t="s">
        <v>507</v>
      </c>
      <c r="B637" s="16" t="s">
        <v>508</v>
      </c>
      <c r="C637" s="17" t="s">
        <v>212</v>
      </c>
      <c r="D637" s="17" t="s">
        <v>617</v>
      </c>
      <c r="E637" s="17" t="s">
        <v>516</v>
      </c>
      <c r="F637" s="18" t="s">
        <v>623</v>
      </c>
      <c r="G637" s="19">
        <v>0</v>
      </c>
      <c r="H637" s="19">
        <v>0</v>
      </c>
      <c r="I637" s="19">
        <v>0</v>
      </c>
      <c r="J637" s="19">
        <v>0</v>
      </c>
      <c r="K637" s="19">
        <v>0</v>
      </c>
      <c r="L637" s="19">
        <v>0</v>
      </c>
      <c r="M637" s="19">
        <v>0</v>
      </c>
      <c r="N637" s="19">
        <v>0</v>
      </c>
      <c r="O637" s="19">
        <v>0</v>
      </c>
      <c r="P637" s="19">
        <v>0</v>
      </c>
      <c r="Q637" s="19">
        <v>0</v>
      </c>
      <c r="R637" s="19">
        <v>0</v>
      </c>
      <c r="S637" s="19">
        <v>0</v>
      </c>
      <c r="T637" s="19">
        <v>0</v>
      </c>
      <c r="U637" s="19">
        <v>0</v>
      </c>
      <c r="V637" s="19">
        <v>0</v>
      </c>
      <c r="W637" s="19">
        <v>0</v>
      </c>
      <c r="X637" s="19">
        <v>0</v>
      </c>
      <c r="Y637" s="19">
        <v>0</v>
      </c>
      <c r="Z637" s="19">
        <v>0</v>
      </c>
      <c r="AA637" s="19">
        <v>0</v>
      </c>
      <c r="AB637" s="19">
        <v>0</v>
      </c>
      <c r="AC637" s="19">
        <v>0</v>
      </c>
      <c r="AD637" s="19">
        <v>0</v>
      </c>
      <c r="AE637" s="19">
        <v>0</v>
      </c>
      <c r="AF637" s="19">
        <v>0</v>
      </c>
      <c r="AG637" s="19">
        <v>0</v>
      </c>
      <c r="AH637" s="19">
        <v>0</v>
      </c>
      <c r="AI637" s="19">
        <v>0</v>
      </c>
      <c r="AJ637" s="19">
        <v>0</v>
      </c>
      <c r="AK637" s="19">
        <v>0</v>
      </c>
      <c r="AL637" s="19">
        <v>0</v>
      </c>
      <c r="AM637" s="19">
        <v>0</v>
      </c>
      <c r="AN637" s="19">
        <v>0</v>
      </c>
      <c r="AO637" s="19">
        <v>0</v>
      </c>
      <c r="AP637" s="19">
        <v>0</v>
      </c>
    </row>
    <row r="638" spans="1:42" hidden="1">
      <c r="A638" s="15" t="s">
        <v>507</v>
      </c>
      <c r="B638" s="16" t="s">
        <v>508</v>
      </c>
      <c r="C638" s="17" t="s">
        <v>212</v>
      </c>
      <c r="D638" s="17" t="s">
        <v>617</v>
      </c>
      <c r="E638" s="17" t="s">
        <v>516</v>
      </c>
      <c r="F638" s="18" t="s">
        <v>694</v>
      </c>
      <c r="G638" s="19">
        <v>0</v>
      </c>
      <c r="H638" s="19">
        <v>0</v>
      </c>
      <c r="I638" s="19">
        <v>0</v>
      </c>
      <c r="J638" s="19">
        <v>0</v>
      </c>
      <c r="K638" s="19">
        <v>0</v>
      </c>
      <c r="L638" s="19">
        <v>0</v>
      </c>
      <c r="M638" s="19">
        <v>0</v>
      </c>
      <c r="N638" s="19">
        <v>0</v>
      </c>
      <c r="O638" s="19">
        <v>0</v>
      </c>
      <c r="P638" s="19">
        <v>0</v>
      </c>
      <c r="Q638" s="19">
        <v>0</v>
      </c>
      <c r="R638" s="19">
        <v>0</v>
      </c>
      <c r="S638" s="19">
        <v>0</v>
      </c>
      <c r="T638" s="19">
        <v>0</v>
      </c>
      <c r="U638" s="19">
        <v>0</v>
      </c>
      <c r="V638" s="19">
        <v>0</v>
      </c>
      <c r="W638" s="19">
        <v>0</v>
      </c>
      <c r="X638" s="19">
        <v>0</v>
      </c>
      <c r="Y638" s="19">
        <v>0</v>
      </c>
      <c r="Z638" s="19">
        <v>0</v>
      </c>
      <c r="AA638" s="19">
        <v>0</v>
      </c>
      <c r="AB638" s="19">
        <v>0</v>
      </c>
      <c r="AC638" s="19">
        <v>0</v>
      </c>
      <c r="AD638" s="19">
        <v>0</v>
      </c>
      <c r="AE638" s="19">
        <v>0</v>
      </c>
      <c r="AF638" s="19">
        <v>0</v>
      </c>
      <c r="AG638" s="19">
        <v>0</v>
      </c>
      <c r="AH638" s="19">
        <v>0</v>
      </c>
      <c r="AI638" s="19">
        <v>0</v>
      </c>
      <c r="AJ638" s="19">
        <v>0</v>
      </c>
      <c r="AK638" s="19">
        <v>0</v>
      </c>
      <c r="AL638" s="19">
        <v>0</v>
      </c>
      <c r="AM638" s="19">
        <v>0</v>
      </c>
      <c r="AN638" s="19">
        <v>0</v>
      </c>
      <c r="AO638" s="19">
        <v>0</v>
      </c>
      <c r="AP638" s="19">
        <v>0</v>
      </c>
    </row>
    <row r="639" spans="1:42" hidden="1">
      <c r="A639" s="15" t="s">
        <v>507</v>
      </c>
      <c r="B639" s="16" t="s">
        <v>508</v>
      </c>
      <c r="C639" s="17" t="s">
        <v>212</v>
      </c>
      <c r="D639" s="17" t="s">
        <v>617</v>
      </c>
      <c r="E639" s="17" t="s">
        <v>232</v>
      </c>
      <c r="F639" s="18" t="s">
        <v>624</v>
      </c>
      <c r="G639" s="19">
        <v>934074.39650233439</v>
      </c>
      <c r="H639" s="19">
        <v>813112.36130674346</v>
      </c>
      <c r="I639" s="19">
        <v>758682.32155585848</v>
      </c>
      <c r="J639" s="19">
        <v>1633604.5022659877</v>
      </c>
      <c r="K639" s="19">
        <v>850086.89891823288</v>
      </c>
      <c r="L639" s="19">
        <v>785611.70303502399</v>
      </c>
      <c r="M639" s="19">
        <v>647242.19214656437</v>
      </c>
      <c r="N639" s="19">
        <v>578457.75910962757</v>
      </c>
      <c r="O639" s="19">
        <v>532366.26154968655</v>
      </c>
      <c r="P639" s="19">
        <v>968230.48784717778</v>
      </c>
      <c r="Q639" s="19">
        <v>693765.40853205964</v>
      </c>
      <c r="R639" s="19">
        <v>1308590.3673983607</v>
      </c>
      <c r="S639" s="19">
        <v>516156.20858039963</v>
      </c>
      <c r="T639" s="19">
        <v>461544.29824190337</v>
      </c>
      <c r="U639" s="19">
        <v>523660.86340431514</v>
      </c>
      <c r="V639" s="19">
        <v>2934958.8529354841</v>
      </c>
      <c r="W639" s="19">
        <v>602396.14103468624</v>
      </c>
      <c r="X639" s="19">
        <v>622590.21472482919</v>
      </c>
      <c r="Y639" s="19">
        <v>605679.66323773435</v>
      </c>
      <c r="Z639" s="19">
        <v>650552.07258750696</v>
      </c>
      <c r="AA639" s="19">
        <v>605560.05171600636</v>
      </c>
      <c r="AB639" s="19">
        <v>4859621.6731974427</v>
      </c>
      <c r="AC639" s="19">
        <v>1156520.3376812197</v>
      </c>
      <c r="AD639" s="19">
        <v>2693610.0376962502</v>
      </c>
      <c r="AE639" s="19">
        <v>794369.32272933412</v>
      </c>
      <c r="AF639" s="19">
        <v>730980.62446045468</v>
      </c>
      <c r="AG639" s="19">
        <v>672798.08731659094</v>
      </c>
      <c r="AH639" s="19">
        <v>600142.0702761939</v>
      </c>
      <c r="AI639" s="19">
        <v>539700.31184010732</v>
      </c>
      <c r="AJ639" s="19">
        <v>479893.47214920708</v>
      </c>
      <c r="AK639" s="19">
        <v>430729.17823083967</v>
      </c>
      <c r="AL639" s="19">
        <v>404692.86041003978</v>
      </c>
      <c r="AM639" s="19">
        <v>898031.31463270064</v>
      </c>
      <c r="AN639" s="19">
        <v>814691.54167843063</v>
      </c>
      <c r="AO639" s="19">
        <v>741443.08885388053</v>
      </c>
      <c r="AP639" s="19">
        <v>656787.53335738182</v>
      </c>
    </row>
    <row r="640" spans="1:42" hidden="1">
      <c r="A640" s="15" t="s">
        <v>507</v>
      </c>
      <c r="B640" s="16" t="s">
        <v>508</v>
      </c>
      <c r="C640" s="17" t="s">
        <v>212</v>
      </c>
      <c r="D640" s="17" t="s">
        <v>617</v>
      </c>
      <c r="E640" s="17" t="s">
        <v>232</v>
      </c>
      <c r="F640" s="18" t="s">
        <v>695</v>
      </c>
      <c r="G640" s="19">
        <v>0</v>
      </c>
      <c r="H640" s="19">
        <v>0</v>
      </c>
      <c r="I640" s="19">
        <v>0</v>
      </c>
      <c r="J640" s="19">
        <v>0</v>
      </c>
      <c r="K640" s="19">
        <v>5698206.4000000004</v>
      </c>
      <c r="L640" s="19">
        <v>0</v>
      </c>
      <c r="M640" s="19">
        <v>0</v>
      </c>
      <c r="N640" s="19">
        <v>0</v>
      </c>
      <c r="O640" s="19">
        <v>0</v>
      </c>
      <c r="P640" s="19">
        <v>0</v>
      </c>
      <c r="Q640" s="19">
        <v>0</v>
      </c>
      <c r="R640" s="19">
        <v>0</v>
      </c>
      <c r="S640" s="19">
        <v>0</v>
      </c>
      <c r="T640" s="19">
        <v>0</v>
      </c>
      <c r="U640" s="19">
        <v>0</v>
      </c>
      <c r="V640" s="19">
        <v>0</v>
      </c>
      <c r="W640" s="19">
        <v>0</v>
      </c>
      <c r="X640" s="19">
        <v>0</v>
      </c>
      <c r="Y640" s="19">
        <v>0</v>
      </c>
      <c r="Z640" s="19">
        <v>0</v>
      </c>
      <c r="AA640" s="19">
        <v>0</v>
      </c>
      <c r="AB640" s="19">
        <v>0</v>
      </c>
      <c r="AC640" s="19">
        <v>0</v>
      </c>
      <c r="AD640" s="19">
        <v>0</v>
      </c>
      <c r="AE640" s="19">
        <v>0</v>
      </c>
      <c r="AF640" s="19">
        <v>0</v>
      </c>
      <c r="AG640" s="19">
        <v>0</v>
      </c>
      <c r="AH640" s="19">
        <v>0</v>
      </c>
      <c r="AI640" s="19">
        <v>0</v>
      </c>
      <c r="AJ640" s="19">
        <v>0</v>
      </c>
      <c r="AK640" s="19">
        <v>0</v>
      </c>
      <c r="AL640" s="19">
        <v>0</v>
      </c>
      <c r="AM640" s="19">
        <v>0</v>
      </c>
      <c r="AN640" s="19">
        <v>0</v>
      </c>
      <c r="AO640" s="19">
        <v>0</v>
      </c>
      <c r="AP640" s="19">
        <v>0</v>
      </c>
    </row>
    <row r="641" spans="1:42" hidden="1">
      <c r="A641" s="15" t="s">
        <v>507</v>
      </c>
      <c r="B641" s="16" t="s">
        <v>508</v>
      </c>
      <c r="C641" s="17" t="s">
        <v>212</v>
      </c>
      <c r="D641" s="17" t="s">
        <v>625</v>
      </c>
      <c r="E641" s="17" t="s">
        <v>509</v>
      </c>
      <c r="F641" s="18" t="s">
        <v>626</v>
      </c>
      <c r="G641" s="19">
        <v>0</v>
      </c>
      <c r="H641" s="19">
        <v>0</v>
      </c>
      <c r="I641" s="19">
        <v>0</v>
      </c>
      <c r="J641" s="19">
        <v>0</v>
      </c>
      <c r="K641" s="19">
        <v>0</v>
      </c>
      <c r="L641" s="19">
        <v>0</v>
      </c>
      <c r="M641" s="19">
        <v>0</v>
      </c>
      <c r="N641" s="19">
        <v>0</v>
      </c>
      <c r="O641" s="19">
        <v>0</v>
      </c>
      <c r="P641" s="19">
        <v>0</v>
      </c>
      <c r="Q641" s="19">
        <v>0</v>
      </c>
      <c r="R641" s="19">
        <v>0</v>
      </c>
      <c r="S641" s="19">
        <v>0</v>
      </c>
      <c r="T641" s="19">
        <v>0</v>
      </c>
      <c r="U641" s="19">
        <v>0</v>
      </c>
      <c r="V641" s="19">
        <v>0</v>
      </c>
      <c r="W641" s="19">
        <v>0</v>
      </c>
      <c r="X641" s="19">
        <v>0</v>
      </c>
      <c r="Y641" s="19">
        <v>0</v>
      </c>
      <c r="Z641" s="19">
        <v>0</v>
      </c>
      <c r="AA641" s="19">
        <v>0</v>
      </c>
      <c r="AB641" s="19">
        <v>0</v>
      </c>
      <c r="AC641" s="19">
        <v>0</v>
      </c>
      <c r="AD641" s="19">
        <v>0</v>
      </c>
      <c r="AE641" s="19">
        <v>0</v>
      </c>
      <c r="AF641" s="19">
        <v>0</v>
      </c>
      <c r="AG641" s="19">
        <v>0</v>
      </c>
      <c r="AH641" s="19">
        <v>0</v>
      </c>
      <c r="AI641" s="19">
        <v>0</v>
      </c>
      <c r="AJ641" s="19">
        <v>0</v>
      </c>
      <c r="AK641" s="19">
        <v>0</v>
      </c>
      <c r="AL641" s="19">
        <v>0</v>
      </c>
      <c r="AM641" s="19">
        <v>0</v>
      </c>
      <c r="AN641" s="19">
        <v>0</v>
      </c>
      <c r="AO641" s="19">
        <v>0</v>
      </c>
      <c r="AP641" s="19">
        <v>0</v>
      </c>
    </row>
    <row r="642" spans="1:42" hidden="1">
      <c r="A642" s="15" t="s">
        <v>507</v>
      </c>
      <c r="B642" s="16" t="s">
        <v>508</v>
      </c>
      <c r="C642" s="17" t="s">
        <v>212</v>
      </c>
      <c r="D642" s="17" t="s">
        <v>627</v>
      </c>
      <c r="E642" s="17" t="s">
        <v>509</v>
      </c>
      <c r="F642" s="18" t="s">
        <v>696</v>
      </c>
      <c r="G642" s="19">
        <v>0</v>
      </c>
      <c r="H642" s="19">
        <v>0</v>
      </c>
      <c r="I642" s="19">
        <v>0</v>
      </c>
      <c r="J642" s="19">
        <v>0</v>
      </c>
      <c r="K642" s="19">
        <v>0</v>
      </c>
      <c r="L642" s="19">
        <v>0</v>
      </c>
      <c r="M642" s="19">
        <v>0</v>
      </c>
      <c r="N642" s="19">
        <v>0</v>
      </c>
      <c r="O642" s="19">
        <v>0</v>
      </c>
      <c r="P642" s="19">
        <v>0</v>
      </c>
      <c r="Q642" s="19">
        <v>0</v>
      </c>
      <c r="R642" s="19">
        <v>0</v>
      </c>
      <c r="S642" s="19">
        <v>0</v>
      </c>
      <c r="T642" s="19">
        <v>0</v>
      </c>
      <c r="U642" s="19">
        <v>0</v>
      </c>
      <c r="V642" s="19">
        <v>0</v>
      </c>
      <c r="W642" s="19">
        <v>0</v>
      </c>
      <c r="X642" s="19">
        <v>0</v>
      </c>
      <c r="Y642" s="19">
        <v>0</v>
      </c>
      <c r="Z642" s="19">
        <v>0</v>
      </c>
      <c r="AA642" s="19">
        <v>0</v>
      </c>
      <c r="AB642" s="19">
        <v>0</v>
      </c>
      <c r="AC642" s="19">
        <v>0</v>
      </c>
      <c r="AD642" s="19">
        <v>0</v>
      </c>
      <c r="AE642" s="19">
        <v>0</v>
      </c>
      <c r="AF642" s="19">
        <v>0</v>
      </c>
      <c r="AG642" s="19">
        <v>0</v>
      </c>
      <c r="AH642" s="19">
        <v>0</v>
      </c>
      <c r="AI642" s="19">
        <v>0</v>
      </c>
      <c r="AJ642" s="19">
        <v>0</v>
      </c>
      <c r="AK642" s="19">
        <v>0</v>
      </c>
      <c r="AL642" s="19">
        <v>0</v>
      </c>
      <c r="AM642" s="19">
        <v>0</v>
      </c>
      <c r="AN642" s="19">
        <v>0</v>
      </c>
      <c r="AO642" s="19">
        <v>0</v>
      </c>
      <c r="AP642" s="19">
        <v>0</v>
      </c>
    </row>
    <row r="643" spans="1:42" hidden="1">
      <c r="A643" s="15" t="s">
        <v>507</v>
      </c>
      <c r="B643" s="16" t="s">
        <v>508</v>
      </c>
      <c r="C643" s="17" t="s">
        <v>212</v>
      </c>
      <c r="D643" s="17" t="s">
        <v>627</v>
      </c>
      <c r="E643" s="17" t="s">
        <v>511</v>
      </c>
      <c r="F643" s="18" t="s">
        <v>628</v>
      </c>
      <c r="G643" s="19">
        <v>0</v>
      </c>
      <c r="H643" s="19">
        <v>0</v>
      </c>
      <c r="I643" s="19">
        <v>0</v>
      </c>
      <c r="J643" s="19">
        <v>0</v>
      </c>
      <c r="K643" s="19">
        <v>0</v>
      </c>
      <c r="L643" s="19">
        <v>0</v>
      </c>
      <c r="M643" s="19">
        <v>0</v>
      </c>
      <c r="N643" s="19">
        <v>0</v>
      </c>
      <c r="O643" s="19">
        <v>0</v>
      </c>
      <c r="P643" s="19">
        <v>0</v>
      </c>
      <c r="Q643" s="19">
        <v>0</v>
      </c>
      <c r="R643" s="19">
        <v>0</v>
      </c>
      <c r="S643" s="19">
        <v>0</v>
      </c>
      <c r="T643" s="19">
        <v>0</v>
      </c>
      <c r="U643" s="19">
        <v>0</v>
      </c>
      <c r="V643" s="19">
        <v>0</v>
      </c>
      <c r="W643" s="19">
        <v>0</v>
      </c>
      <c r="X643" s="19">
        <v>0</v>
      </c>
      <c r="Y643" s="19">
        <v>0</v>
      </c>
      <c r="Z643" s="19">
        <v>0</v>
      </c>
      <c r="AA643" s="19">
        <v>0</v>
      </c>
      <c r="AB643" s="19">
        <v>0</v>
      </c>
      <c r="AC643" s="19">
        <v>0</v>
      </c>
      <c r="AD643" s="19">
        <v>0</v>
      </c>
      <c r="AE643" s="19">
        <v>0</v>
      </c>
      <c r="AF643" s="19">
        <v>0</v>
      </c>
      <c r="AG643" s="19">
        <v>0</v>
      </c>
      <c r="AH643" s="19">
        <v>0</v>
      </c>
      <c r="AI643" s="19">
        <v>0</v>
      </c>
      <c r="AJ643" s="19">
        <v>0</v>
      </c>
      <c r="AK643" s="19">
        <v>0</v>
      </c>
      <c r="AL643" s="19">
        <v>0</v>
      </c>
      <c r="AM643" s="19">
        <v>0</v>
      </c>
      <c r="AN643" s="19">
        <v>0</v>
      </c>
      <c r="AO643" s="19">
        <v>0</v>
      </c>
      <c r="AP643" s="19">
        <v>0</v>
      </c>
    </row>
    <row r="644" spans="1:42" hidden="1">
      <c r="A644" s="15" t="s">
        <v>507</v>
      </c>
      <c r="B644" s="16" t="s">
        <v>508</v>
      </c>
      <c r="C644" s="17" t="s">
        <v>212</v>
      </c>
      <c r="D644" s="17" t="s">
        <v>627</v>
      </c>
      <c r="E644" s="17" t="s">
        <v>528</v>
      </c>
      <c r="F644" s="18" t="s">
        <v>629</v>
      </c>
      <c r="G644" s="19">
        <v>0</v>
      </c>
      <c r="H644" s="19">
        <v>0</v>
      </c>
      <c r="I644" s="19">
        <v>0</v>
      </c>
      <c r="J644" s="19">
        <v>0</v>
      </c>
      <c r="K644" s="19">
        <v>0</v>
      </c>
      <c r="L644" s="19">
        <v>0</v>
      </c>
      <c r="M644" s="19">
        <v>0</v>
      </c>
      <c r="N644" s="19">
        <v>0</v>
      </c>
      <c r="O644" s="19">
        <v>0</v>
      </c>
      <c r="P644" s="19">
        <v>0</v>
      </c>
      <c r="Q644" s="19">
        <v>0</v>
      </c>
      <c r="R644" s="19">
        <v>0</v>
      </c>
      <c r="S644" s="19">
        <v>0</v>
      </c>
      <c r="T644" s="19">
        <v>0</v>
      </c>
      <c r="U644" s="19">
        <v>0</v>
      </c>
      <c r="V644" s="19">
        <v>0</v>
      </c>
      <c r="W644" s="19">
        <v>0</v>
      </c>
      <c r="X644" s="19">
        <v>0</v>
      </c>
      <c r="Y644" s="19">
        <v>0</v>
      </c>
      <c r="Z644" s="19">
        <v>0</v>
      </c>
      <c r="AA644" s="19">
        <v>0</v>
      </c>
      <c r="AB644" s="19">
        <v>0</v>
      </c>
      <c r="AC644" s="19">
        <v>0</v>
      </c>
      <c r="AD644" s="19">
        <v>0</v>
      </c>
      <c r="AE644" s="19">
        <v>0</v>
      </c>
      <c r="AF644" s="19">
        <v>0</v>
      </c>
      <c r="AG644" s="19">
        <v>0</v>
      </c>
      <c r="AH644" s="19">
        <v>0</v>
      </c>
      <c r="AI644" s="19">
        <v>0</v>
      </c>
      <c r="AJ644" s="19">
        <v>0</v>
      </c>
      <c r="AK644" s="19">
        <v>0</v>
      </c>
      <c r="AL644" s="19">
        <v>0</v>
      </c>
      <c r="AM644" s="19">
        <v>0</v>
      </c>
      <c r="AN644" s="19">
        <v>0</v>
      </c>
      <c r="AO644" s="19">
        <v>0</v>
      </c>
      <c r="AP644" s="19">
        <v>0</v>
      </c>
    </row>
    <row r="645" spans="1:42" hidden="1">
      <c r="A645" s="15" t="s">
        <v>507</v>
      </c>
      <c r="B645" s="16" t="s">
        <v>508</v>
      </c>
      <c r="C645" s="17" t="s">
        <v>212</v>
      </c>
      <c r="D645" s="17" t="s">
        <v>627</v>
      </c>
      <c r="E645" s="17" t="s">
        <v>530</v>
      </c>
      <c r="F645" s="18" t="s">
        <v>630</v>
      </c>
      <c r="G645" s="19">
        <v>0</v>
      </c>
      <c r="H645" s="19">
        <v>0</v>
      </c>
      <c r="I645" s="19">
        <v>0</v>
      </c>
      <c r="J645" s="19">
        <v>0</v>
      </c>
      <c r="K645" s="19">
        <v>0</v>
      </c>
      <c r="L645" s="19">
        <v>0</v>
      </c>
      <c r="M645" s="19">
        <v>0</v>
      </c>
      <c r="N645" s="19">
        <v>0</v>
      </c>
      <c r="O645" s="19">
        <v>0</v>
      </c>
      <c r="P645" s="19">
        <v>0</v>
      </c>
      <c r="Q645" s="19">
        <v>0</v>
      </c>
      <c r="R645" s="19">
        <v>0</v>
      </c>
      <c r="S645" s="19">
        <v>0</v>
      </c>
      <c r="T645" s="19">
        <v>0</v>
      </c>
      <c r="U645" s="19">
        <v>0</v>
      </c>
      <c r="V645" s="19">
        <v>0</v>
      </c>
      <c r="W645" s="19">
        <v>0</v>
      </c>
      <c r="X645" s="19">
        <v>0</v>
      </c>
      <c r="Y645" s="19">
        <v>0</v>
      </c>
      <c r="Z645" s="19">
        <v>0</v>
      </c>
      <c r="AA645" s="19">
        <v>0</v>
      </c>
      <c r="AB645" s="19">
        <v>0</v>
      </c>
      <c r="AC645" s="19">
        <v>0</v>
      </c>
      <c r="AD645" s="19">
        <v>0</v>
      </c>
      <c r="AE645" s="19">
        <v>0</v>
      </c>
      <c r="AF645" s="19">
        <v>0</v>
      </c>
      <c r="AG645" s="19">
        <v>0</v>
      </c>
      <c r="AH645" s="19">
        <v>0</v>
      </c>
      <c r="AI645" s="19">
        <v>0</v>
      </c>
      <c r="AJ645" s="19">
        <v>0</v>
      </c>
      <c r="AK645" s="19">
        <v>0</v>
      </c>
      <c r="AL645" s="19">
        <v>0</v>
      </c>
      <c r="AM645" s="19">
        <v>0</v>
      </c>
      <c r="AN645" s="19">
        <v>0</v>
      </c>
      <c r="AO645" s="19">
        <v>0</v>
      </c>
      <c r="AP645" s="19">
        <v>0</v>
      </c>
    </row>
    <row r="646" spans="1:42" hidden="1">
      <c r="A646" s="15" t="s">
        <v>697</v>
      </c>
      <c r="B646" s="16" t="s">
        <v>698</v>
      </c>
      <c r="C646" s="17" t="s">
        <v>200</v>
      </c>
      <c r="D646" s="17" t="s">
        <v>699</v>
      </c>
      <c r="E646" s="17" t="s">
        <v>232</v>
      </c>
      <c r="F646" s="18" t="s">
        <v>700</v>
      </c>
      <c r="G646" s="19">
        <v>0</v>
      </c>
      <c r="H646" s="19">
        <v>0</v>
      </c>
      <c r="I646" s="19">
        <v>0</v>
      </c>
      <c r="J646" s="19">
        <v>0</v>
      </c>
      <c r="K646" s="19">
        <v>0</v>
      </c>
      <c r="L646" s="19">
        <v>0</v>
      </c>
      <c r="M646" s="19">
        <v>0</v>
      </c>
      <c r="N646" s="19">
        <v>0</v>
      </c>
      <c r="O646" s="19">
        <v>0</v>
      </c>
      <c r="P646" s="19">
        <v>0</v>
      </c>
      <c r="Q646" s="19">
        <v>833299.67025681154</v>
      </c>
      <c r="R646" s="19">
        <v>0</v>
      </c>
      <c r="S646" s="19">
        <v>0</v>
      </c>
      <c r="T646" s="19">
        <v>0</v>
      </c>
      <c r="U646" s="19">
        <v>0</v>
      </c>
      <c r="V646" s="19">
        <v>0</v>
      </c>
      <c r="W646" s="19">
        <v>0</v>
      </c>
      <c r="X646" s="19">
        <v>0</v>
      </c>
      <c r="Y646" s="19">
        <v>0</v>
      </c>
      <c r="Z646" s="19">
        <v>0</v>
      </c>
      <c r="AA646" s="19">
        <v>0</v>
      </c>
      <c r="AB646" s="19">
        <v>0</v>
      </c>
      <c r="AC646" s="19">
        <v>0</v>
      </c>
      <c r="AD646" s="19">
        <v>0</v>
      </c>
      <c r="AE646" s="19">
        <v>0</v>
      </c>
      <c r="AF646" s="19">
        <v>0</v>
      </c>
      <c r="AG646" s="19">
        <v>0</v>
      </c>
      <c r="AH646" s="19">
        <v>0</v>
      </c>
      <c r="AI646" s="19">
        <v>0</v>
      </c>
      <c r="AJ646" s="19">
        <v>0</v>
      </c>
      <c r="AK646" s="19">
        <v>0</v>
      </c>
      <c r="AL646" s="19">
        <v>0</v>
      </c>
      <c r="AM646" s="19">
        <v>0</v>
      </c>
      <c r="AN646" s="19">
        <v>0</v>
      </c>
      <c r="AO646" s="19">
        <v>0</v>
      </c>
      <c r="AP646" s="19">
        <v>0</v>
      </c>
    </row>
    <row r="647" spans="1:42" hidden="1">
      <c r="A647" s="15" t="s">
        <v>697</v>
      </c>
      <c r="B647" s="16" t="s">
        <v>698</v>
      </c>
      <c r="C647" s="17" t="s">
        <v>200</v>
      </c>
      <c r="D647" s="17" t="s">
        <v>201</v>
      </c>
      <c r="E647" s="17" t="s">
        <v>701</v>
      </c>
      <c r="F647" s="18" t="s">
        <v>702</v>
      </c>
      <c r="G647" s="19">
        <v>0</v>
      </c>
      <c r="H647" s="19">
        <v>0</v>
      </c>
      <c r="I647" s="19">
        <v>0</v>
      </c>
      <c r="J647" s="19">
        <v>0</v>
      </c>
      <c r="K647" s="19">
        <v>0</v>
      </c>
      <c r="L647" s="19">
        <v>0</v>
      </c>
      <c r="M647" s="19">
        <v>0</v>
      </c>
      <c r="N647" s="19">
        <v>0</v>
      </c>
      <c r="O647" s="19">
        <v>0</v>
      </c>
      <c r="P647" s="19">
        <v>0</v>
      </c>
      <c r="Q647" s="19">
        <v>0</v>
      </c>
      <c r="R647" s="19">
        <v>0</v>
      </c>
      <c r="S647" s="19">
        <v>0</v>
      </c>
      <c r="T647" s="19">
        <v>0</v>
      </c>
      <c r="U647" s="19">
        <v>0</v>
      </c>
      <c r="V647" s="19">
        <v>0</v>
      </c>
      <c r="W647" s="19">
        <v>0</v>
      </c>
      <c r="X647" s="19">
        <v>0</v>
      </c>
      <c r="Y647" s="19">
        <v>0</v>
      </c>
      <c r="Z647" s="19">
        <v>0</v>
      </c>
      <c r="AA647" s="19">
        <v>0</v>
      </c>
      <c r="AB647" s="19">
        <v>0</v>
      </c>
      <c r="AC647" s="19">
        <v>0</v>
      </c>
      <c r="AD647" s="19">
        <v>0</v>
      </c>
      <c r="AE647" s="19">
        <v>0</v>
      </c>
      <c r="AF647" s="19">
        <v>0</v>
      </c>
      <c r="AG647" s="19">
        <v>0</v>
      </c>
      <c r="AH647" s="19">
        <v>0</v>
      </c>
      <c r="AI647" s="19">
        <v>0</v>
      </c>
      <c r="AJ647" s="19">
        <v>0</v>
      </c>
      <c r="AK647" s="19">
        <v>0</v>
      </c>
      <c r="AL647" s="19">
        <v>0</v>
      </c>
      <c r="AM647" s="19">
        <v>0</v>
      </c>
      <c r="AN647" s="19">
        <v>0</v>
      </c>
      <c r="AO647" s="19">
        <v>0</v>
      </c>
      <c r="AP647" s="19">
        <v>0</v>
      </c>
    </row>
    <row r="648" spans="1:42" hidden="1">
      <c r="A648" s="15" t="s">
        <v>697</v>
      </c>
      <c r="B648" s="16" t="s">
        <v>698</v>
      </c>
      <c r="C648" s="17" t="s">
        <v>200</v>
      </c>
      <c r="D648" s="17" t="s">
        <v>201</v>
      </c>
      <c r="E648" s="17" t="s">
        <v>703</v>
      </c>
      <c r="F648" s="18" t="s">
        <v>704</v>
      </c>
      <c r="G648" s="19">
        <v>0</v>
      </c>
      <c r="H648" s="19">
        <v>0</v>
      </c>
      <c r="I648" s="19">
        <v>0</v>
      </c>
      <c r="J648" s="19">
        <v>0</v>
      </c>
      <c r="K648" s="19">
        <v>0</v>
      </c>
      <c r="L648" s="19">
        <v>0</v>
      </c>
      <c r="M648" s="19">
        <v>0</v>
      </c>
      <c r="N648" s="19">
        <v>0</v>
      </c>
      <c r="O648" s="19">
        <v>0</v>
      </c>
      <c r="P648" s="19">
        <v>0</v>
      </c>
      <c r="Q648" s="19">
        <v>0</v>
      </c>
      <c r="R648" s="19">
        <v>0</v>
      </c>
      <c r="S648" s="19">
        <v>0</v>
      </c>
      <c r="T648" s="19">
        <v>0</v>
      </c>
      <c r="U648" s="19">
        <v>0</v>
      </c>
      <c r="V648" s="19">
        <v>0</v>
      </c>
      <c r="W648" s="19">
        <v>0</v>
      </c>
      <c r="X648" s="19">
        <v>0</v>
      </c>
      <c r="Y648" s="19">
        <v>0</v>
      </c>
      <c r="Z648" s="19">
        <v>0</v>
      </c>
      <c r="AA648" s="19">
        <v>0</v>
      </c>
      <c r="AB648" s="19">
        <v>0</v>
      </c>
      <c r="AC648" s="19">
        <v>0</v>
      </c>
      <c r="AD648" s="19">
        <v>0</v>
      </c>
      <c r="AE648" s="19">
        <v>0</v>
      </c>
      <c r="AF648" s="19">
        <v>0</v>
      </c>
      <c r="AG648" s="19">
        <v>0</v>
      </c>
      <c r="AH648" s="19">
        <v>0</v>
      </c>
      <c r="AI648" s="19">
        <v>0</v>
      </c>
      <c r="AJ648" s="19">
        <v>0</v>
      </c>
      <c r="AK648" s="19">
        <v>0</v>
      </c>
      <c r="AL648" s="19">
        <v>0</v>
      </c>
      <c r="AM648" s="19">
        <v>0</v>
      </c>
      <c r="AN648" s="19">
        <v>0</v>
      </c>
      <c r="AO648" s="19">
        <v>0</v>
      </c>
      <c r="AP648" s="19">
        <v>0</v>
      </c>
    </row>
    <row r="649" spans="1:42" hidden="1">
      <c r="A649" s="15" t="s">
        <v>697</v>
      </c>
      <c r="B649" s="16" t="s">
        <v>698</v>
      </c>
      <c r="C649" s="17" t="s">
        <v>200</v>
      </c>
      <c r="D649" s="17" t="s">
        <v>201</v>
      </c>
      <c r="E649" s="17" t="s">
        <v>705</v>
      </c>
      <c r="F649" s="18" t="s">
        <v>706</v>
      </c>
      <c r="G649" s="19">
        <v>0</v>
      </c>
      <c r="H649" s="19">
        <v>0</v>
      </c>
      <c r="I649" s="19">
        <v>0</v>
      </c>
      <c r="J649" s="19">
        <v>0</v>
      </c>
      <c r="K649" s="19">
        <v>0</v>
      </c>
      <c r="L649" s="19">
        <v>0</v>
      </c>
      <c r="M649" s="19">
        <v>0</v>
      </c>
      <c r="N649" s="19">
        <v>0</v>
      </c>
      <c r="O649" s="19">
        <v>0</v>
      </c>
      <c r="P649" s="19">
        <v>0</v>
      </c>
      <c r="Q649" s="19">
        <v>0</v>
      </c>
      <c r="R649" s="19">
        <v>0</v>
      </c>
      <c r="S649" s="19">
        <v>0</v>
      </c>
      <c r="T649" s="19">
        <v>0</v>
      </c>
      <c r="U649" s="19">
        <v>0</v>
      </c>
      <c r="V649" s="19">
        <v>0</v>
      </c>
      <c r="W649" s="19">
        <v>0</v>
      </c>
      <c r="X649" s="19">
        <v>0</v>
      </c>
      <c r="Y649" s="19">
        <v>0</v>
      </c>
      <c r="Z649" s="19">
        <v>0</v>
      </c>
      <c r="AA649" s="19">
        <v>0</v>
      </c>
      <c r="AB649" s="19">
        <v>0</v>
      </c>
      <c r="AC649" s="19">
        <v>0</v>
      </c>
      <c r="AD649" s="19">
        <v>0</v>
      </c>
      <c r="AE649" s="19">
        <v>0</v>
      </c>
      <c r="AF649" s="19">
        <v>0</v>
      </c>
      <c r="AG649" s="19">
        <v>0</v>
      </c>
      <c r="AH649" s="19">
        <v>0</v>
      </c>
      <c r="AI649" s="19">
        <v>0</v>
      </c>
      <c r="AJ649" s="19">
        <v>0</v>
      </c>
      <c r="AK649" s="19">
        <v>0</v>
      </c>
      <c r="AL649" s="19">
        <v>0</v>
      </c>
      <c r="AM649" s="19">
        <v>0</v>
      </c>
      <c r="AN649" s="19">
        <v>0</v>
      </c>
      <c r="AO649" s="19">
        <v>0</v>
      </c>
      <c r="AP649" s="19">
        <v>0</v>
      </c>
    </row>
    <row r="650" spans="1:42" hidden="1">
      <c r="A650" s="15" t="s">
        <v>697</v>
      </c>
      <c r="B650" s="16" t="s">
        <v>698</v>
      </c>
      <c r="C650" s="17" t="s">
        <v>200</v>
      </c>
      <c r="D650" s="17" t="s">
        <v>201</v>
      </c>
      <c r="E650" s="17" t="s">
        <v>707</v>
      </c>
      <c r="F650" s="18" t="s">
        <v>708</v>
      </c>
      <c r="G650" s="19">
        <v>0</v>
      </c>
      <c r="H650" s="19">
        <v>0</v>
      </c>
      <c r="I650" s="19">
        <v>0</v>
      </c>
      <c r="J650" s="19">
        <v>0</v>
      </c>
      <c r="K650" s="19">
        <v>0</v>
      </c>
      <c r="L650" s="19">
        <v>0</v>
      </c>
      <c r="M650" s="19">
        <v>0</v>
      </c>
      <c r="N650" s="19">
        <v>0</v>
      </c>
      <c r="O650" s="19">
        <v>0</v>
      </c>
      <c r="P650" s="19">
        <v>0</v>
      </c>
      <c r="Q650" s="19">
        <v>0</v>
      </c>
      <c r="R650" s="19">
        <v>0</v>
      </c>
      <c r="S650" s="19">
        <v>0</v>
      </c>
      <c r="T650" s="19">
        <v>0</v>
      </c>
      <c r="U650" s="19">
        <v>0</v>
      </c>
      <c r="V650" s="19">
        <v>0</v>
      </c>
      <c r="W650" s="19">
        <v>0</v>
      </c>
      <c r="X650" s="19">
        <v>0</v>
      </c>
      <c r="Y650" s="19">
        <v>0</v>
      </c>
      <c r="Z650" s="19">
        <v>0</v>
      </c>
      <c r="AA650" s="19">
        <v>0</v>
      </c>
      <c r="AB650" s="19">
        <v>0</v>
      </c>
      <c r="AC650" s="19">
        <v>0</v>
      </c>
      <c r="AD650" s="19">
        <v>0</v>
      </c>
      <c r="AE650" s="19">
        <v>0</v>
      </c>
      <c r="AF650" s="19">
        <v>0</v>
      </c>
      <c r="AG650" s="19">
        <v>0</v>
      </c>
      <c r="AH650" s="19">
        <v>0</v>
      </c>
      <c r="AI650" s="19">
        <v>0</v>
      </c>
      <c r="AJ650" s="19">
        <v>0</v>
      </c>
      <c r="AK650" s="19">
        <v>0</v>
      </c>
      <c r="AL650" s="19">
        <v>0</v>
      </c>
      <c r="AM650" s="19">
        <v>0</v>
      </c>
      <c r="AN650" s="19">
        <v>0</v>
      </c>
      <c r="AO650" s="19">
        <v>0</v>
      </c>
      <c r="AP650" s="19">
        <v>0</v>
      </c>
    </row>
    <row r="651" spans="1:42" hidden="1">
      <c r="A651" s="15" t="s">
        <v>697</v>
      </c>
      <c r="B651" s="16" t="s">
        <v>698</v>
      </c>
      <c r="C651" s="17" t="s">
        <v>200</v>
      </c>
      <c r="D651" s="17" t="s">
        <v>201</v>
      </c>
      <c r="E651" s="17" t="s">
        <v>709</v>
      </c>
      <c r="F651" s="18" t="s">
        <v>710</v>
      </c>
      <c r="G651" s="19">
        <v>0</v>
      </c>
      <c r="H651" s="19">
        <v>0</v>
      </c>
      <c r="I651" s="19">
        <v>0</v>
      </c>
      <c r="J651" s="19">
        <v>0</v>
      </c>
      <c r="K651" s="19">
        <v>0</v>
      </c>
      <c r="L651" s="19">
        <v>0</v>
      </c>
      <c r="M651" s="19">
        <v>0</v>
      </c>
      <c r="N651" s="19">
        <v>0</v>
      </c>
      <c r="O651" s="19">
        <v>0</v>
      </c>
      <c r="P651" s="19">
        <v>0</v>
      </c>
      <c r="Q651" s="19">
        <v>0</v>
      </c>
      <c r="R651" s="19">
        <v>0</v>
      </c>
      <c r="S651" s="19">
        <v>0</v>
      </c>
      <c r="T651" s="19">
        <v>0</v>
      </c>
      <c r="U651" s="19">
        <v>0</v>
      </c>
      <c r="V651" s="19">
        <v>0</v>
      </c>
      <c r="W651" s="19">
        <v>0</v>
      </c>
      <c r="X651" s="19">
        <v>0</v>
      </c>
      <c r="Y651" s="19">
        <v>0</v>
      </c>
      <c r="Z651" s="19">
        <v>0</v>
      </c>
      <c r="AA651" s="19">
        <v>0</v>
      </c>
      <c r="AB651" s="19">
        <v>0</v>
      </c>
      <c r="AC651" s="19">
        <v>0</v>
      </c>
      <c r="AD651" s="19">
        <v>0</v>
      </c>
      <c r="AE651" s="19">
        <v>0</v>
      </c>
      <c r="AF651" s="19">
        <v>0</v>
      </c>
      <c r="AG651" s="19">
        <v>0</v>
      </c>
      <c r="AH651" s="19">
        <v>0</v>
      </c>
      <c r="AI651" s="19">
        <v>0</v>
      </c>
      <c r="AJ651" s="19">
        <v>0</v>
      </c>
      <c r="AK651" s="19">
        <v>0</v>
      </c>
      <c r="AL651" s="19">
        <v>0</v>
      </c>
      <c r="AM651" s="19">
        <v>0</v>
      </c>
      <c r="AN651" s="19">
        <v>0</v>
      </c>
      <c r="AO651" s="19">
        <v>0</v>
      </c>
      <c r="AP651" s="19">
        <v>0</v>
      </c>
    </row>
    <row r="652" spans="1:42" hidden="1">
      <c r="A652" s="15" t="s">
        <v>697</v>
      </c>
      <c r="B652" s="16" t="s">
        <v>698</v>
      </c>
      <c r="C652" s="17" t="s">
        <v>200</v>
      </c>
      <c r="D652" s="17" t="s">
        <v>201</v>
      </c>
      <c r="E652" s="17" t="s">
        <v>711</v>
      </c>
      <c r="F652" s="18" t="s">
        <v>712</v>
      </c>
      <c r="G652" s="19">
        <v>0</v>
      </c>
      <c r="H652" s="19">
        <v>0</v>
      </c>
      <c r="I652" s="19">
        <v>0</v>
      </c>
      <c r="J652" s="19">
        <v>0</v>
      </c>
      <c r="K652" s="19">
        <v>0</v>
      </c>
      <c r="L652" s="19">
        <v>0</v>
      </c>
      <c r="M652" s="19">
        <v>0</v>
      </c>
      <c r="N652" s="19">
        <v>0</v>
      </c>
      <c r="O652" s="19">
        <v>0</v>
      </c>
      <c r="P652" s="19">
        <v>0</v>
      </c>
      <c r="Q652" s="19">
        <v>0</v>
      </c>
      <c r="R652" s="19">
        <v>0</v>
      </c>
      <c r="S652" s="19">
        <v>0</v>
      </c>
      <c r="T652" s="19">
        <v>0</v>
      </c>
      <c r="U652" s="19">
        <v>0</v>
      </c>
      <c r="V652" s="19">
        <v>0</v>
      </c>
      <c r="W652" s="19">
        <v>0</v>
      </c>
      <c r="X652" s="19">
        <v>0</v>
      </c>
      <c r="Y652" s="19">
        <v>0</v>
      </c>
      <c r="Z652" s="19">
        <v>0</v>
      </c>
      <c r="AA652" s="19">
        <v>0</v>
      </c>
      <c r="AB652" s="19">
        <v>0</v>
      </c>
      <c r="AC652" s="19">
        <v>0</v>
      </c>
      <c r="AD652" s="19">
        <v>0</v>
      </c>
      <c r="AE652" s="19">
        <v>0</v>
      </c>
      <c r="AF652" s="19">
        <v>0</v>
      </c>
      <c r="AG652" s="19">
        <v>0</v>
      </c>
      <c r="AH652" s="19">
        <v>0</v>
      </c>
      <c r="AI652" s="19">
        <v>0</v>
      </c>
      <c r="AJ652" s="19">
        <v>0</v>
      </c>
      <c r="AK652" s="19">
        <v>0</v>
      </c>
      <c r="AL652" s="19">
        <v>0</v>
      </c>
      <c r="AM652" s="19">
        <v>0</v>
      </c>
      <c r="AN652" s="19">
        <v>0</v>
      </c>
      <c r="AO652" s="19">
        <v>0</v>
      </c>
      <c r="AP652" s="19">
        <v>0</v>
      </c>
    </row>
    <row r="653" spans="1:42" hidden="1">
      <c r="A653" s="15" t="s">
        <v>697</v>
      </c>
      <c r="B653" s="16" t="s">
        <v>698</v>
      </c>
      <c r="C653" s="17" t="s">
        <v>200</v>
      </c>
      <c r="D653" s="17" t="s">
        <v>713</v>
      </c>
      <c r="E653" s="17" t="s">
        <v>232</v>
      </c>
      <c r="F653" s="18" t="s">
        <v>714</v>
      </c>
      <c r="G653" s="19">
        <v>0</v>
      </c>
      <c r="H653" s="19">
        <v>0</v>
      </c>
      <c r="I653" s="19">
        <v>0</v>
      </c>
      <c r="J653" s="19">
        <v>0</v>
      </c>
      <c r="K653" s="19">
        <v>0</v>
      </c>
      <c r="L653" s="19">
        <v>0</v>
      </c>
      <c r="M653" s="19">
        <v>0</v>
      </c>
      <c r="N653" s="19">
        <v>0</v>
      </c>
      <c r="O653" s="19">
        <v>0</v>
      </c>
      <c r="P653" s="19">
        <v>0</v>
      </c>
      <c r="Q653" s="19">
        <v>858968.98688438267</v>
      </c>
      <c r="R653" s="19">
        <v>0</v>
      </c>
      <c r="S653" s="19">
        <v>0</v>
      </c>
      <c r="T653" s="19">
        <v>0</v>
      </c>
      <c r="U653" s="19">
        <v>0</v>
      </c>
      <c r="V653" s="19">
        <v>0</v>
      </c>
      <c r="W653" s="19">
        <v>0</v>
      </c>
      <c r="X653" s="19">
        <v>0</v>
      </c>
      <c r="Y653" s="19">
        <v>0</v>
      </c>
      <c r="Z653" s="19">
        <v>0</v>
      </c>
      <c r="AA653" s="19">
        <v>0</v>
      </c>
      <c r="AB653" s="19">
        <v>0</v>
      </c>
      <c r="AC653" s="19">
        <v>0</v>
      </c>
      <c r="AD653" s="19">
        <v>0</v>
      </c>
      <c r="AE653" s="19">
        <v>0</v>
      </c>
      <c r="AF653" s="19">
        <v>0</v>
      </c>
      <c r="AG653" s="19">
        <v>0</v>
      </c>
      <c r="AH653" s="19">
        <v>0</v>
      </c>
      <c r="AI653" s="19">
        <v>0</v>
      </c>
      <c r="AJ653" s="19">
        <v>0</v>
      </c>
      <c r="AK653" s="19">
        <v>0</v>
      </c>
      <c r="AL653" s="19">
        <v>0</v>
      </c>
      <c r="AM653" s="19">
        <v>0</v>
      </c>
      <c r="AN653" s="19">
        <v>0</v>
      </c>
      <c r="AO653" s="19">
        <v>0</v>
      </c>
      <c r="AP653" s="19">
        <v>0</v>
      </c>
    </row>
    <row r="654" spans="1:42" hidden="1">
      <c r="A654" s="15" t="s">
        <v>697</v>
      </c>
      <c r="B654" s="16" t="s">
        <v>698</v>
      </c>
      <c r="C654" s="17" t="s">
        <v>200</v>
      </c>
      <c r="D654" s="17" t="s">
        <v>715</v>
      </c>
      <c r="E654" s="17" t="s">
        <v>232</v>
      </c>
      <c r="F654" s="18" t="s">
        <v>716</v>
      </c>
      <c r="G654" s="19">
        <v>0</v>
      </c>
      <c r="H654" s="19">
        <v>0</v>
      </c>
      <c r="I654" s="19">
        <v>0</v>
      </c>
      <c r="J654" s="19">
        <v>0</v>
      </c>
      <c r="K654" s="19">
        <v>0</v>
      </c>
      <c r="L654" s="19">
        <v>0</v>
      </c>
      <c r="M654" s="19">
        <v>0</v>
      </c>
      <c r="N654" s="19">
        <v>66536.114225854908</v>
      </c>
      <c r="O654" s="19">
        <v>0</v>
      </c>
      <c r="P654" s="19">
        <v>0</v>
      </c>
      <c r="Q654" s="19">
        <v>0</v>
      </c>
      <c r="R654" s="19">
        <v>0</v>
      </c>
      <c r="S654" s="19">
        <v>0</v>
      </c>
      <c r="T654" s="19">
        <v>0</v>
      </c>
      <c r="U654" s="19">
        <v>0</v>
      </c>
      <c r="V654" s="19">
        <v>0</v>
      </c>
      <c r="W654" s="19">
        <v>0</v>
      </c>
      <c r="X654" s="19">
        <v>0</v>
      </c>
      <c r="Y654" s="19">
        <v>0</v>
      </c>
      <c r="Z654" s="19">
        <v>0</v>
      </c>
      <c r="AA654" s="19">
        <v>0</v>
      </c>
      <c r="AB654" s="19">
        <v>0</v>
      </c>
      <c r="AC654" s="19">
        <v>0</v>
      </c>
      <c r="AD654" s="19">
        <v>0</v>
      </c>
      <c r="AE654" s="19">
        <v>0</v>
      </c>
      <c r="AF654" s="19">
        <v>0</v>
      </c>
      <c r="AG654" s="19">
        <v>0</v>
      </c>
      <c r="AH654" s="19">
        <v>0</v>
      </c>
      <c r="AI654" s="19">
        <v>0</v>
      </c>
      <c r="AJ654" s="19">
        <v>0</v>
      </c>
      <c r="AK654" s="19">
        <v>0</v>
      </c>
      <c r="AL654" s="19">
        <v>0</v>
      </c>
      <c r="AM654" s="19">
        <v>0</v>
      </c>
      <c r="AN654" s="19">
        <v>0</v>
      </c>
      <c r="AO654" s="19">
        <v>0</v>
      </c>
      <c r="AP654" s="19">
        <v>0</v>
      </c>
    </row>
    <row r="655" spans="1:42" hidden="1">
      <c r="A655" s="15" t="s">
        <v>697</v>
      </c>
      <c r="B655" s="16" t="s">
        <v>698</v>
      </c>
      <c r="C655" s="17" t="s">
        <v>200</v>
      </c>
      <c r="D655" s="17" t="s">
        <v>717</v>
      </c>
      <c r="E655" s="17" t="s">
        <v>232</v>
      </c>
      <c r="F655" s="18" t="s">
        <v>718</v>
      </c>
      <c r="G655" s="19">
        <v>0</v>
      </c>
      <c r="H655" s="19">
        <v>0</v>
      </c>
      <c r="I655" s="19">
        <v>0</v>
      </c>
      <c r="J655" s="19">
        <v>0</v>
      </c>
      <c r="K655" s="19">
        <v>0</v>
      </c>
      <c r="L655" s="19">
        <v>0</v>
      </c>
      <c r="M655" s="19">
        <v>0</v>
      </c>
      <c r="N655" s="19">
        <v>0</v>
      </c>
      <c r="O655" s="19">
        <v>0</v>
      </c>
      <c r="P655" s="19">
        <v>0</v>
      </c>
      <c r="Q655" s="19">
        <v>0</v>
      </c>
      <c r="R655" s="19">
        <v>82233.371396557384</v>
      </c>
      <c r="S655" s="19">
        <v>0</v>
      </c>
      <c r="T655" s="19">
        <v>0</v>
      </c>
      <c r="U655" s="19">
        <v>0</v>
      </c>
      <c r="V655" s="19">
        <v>0</v>
      </c>
      <c r="W655" s="19">
        <v>0</v>
      </c>
      <c r="X655" s="19">
        <v>0</v>
      </c>
      <c r="Y655" s="19">
        <v>0</v>
      </c>
      <c r="Z655" s="19">
        <v>0</v>
      </c>
      <c r="AA655" s="19">
        <v>0</v>
      </c>
      <c r="AB655" s="19">
        <v>0</v>
      </c>
      <c r="AC655" s="19">
        <v>0</v>
      </c>
      <c r="AD655" s="19">
        <v>0</v>
      </c>
      <c r="AE655" s="19">
        <v>0</v>
      </c>
      <c r="AF655" s="19">
        <v>0</v>
      </c>
      <c r="AG655" s="19">
        <v>0</v>
      </c>
      <c r="AH655" s="19">
        <v>0</v>
      </c>
      <c r="AI655" s="19">
        <v>0</v>
      </c>
      <c r="AJ655" s="19">
        <v>0</v>
      </c>
      <c r="AK655" s="19">
        <v>0</v>
      </c>
      <c r="AL655" s="19">
        <v>0</v>
      </c>
      <c r="AM655" s="19">
        <v>0</v>
      </c>
      <c r="AN655" s="19">
        <v>0</v>
      </c>
      <c r="AO655" s="19">
        <v>0</v>
      </c>
      <c r="AP655" s="19">
        <v>0</v>
      </c>
    </row>
    <row r="656" spans="1:42" hidden="1">
      <c r="A656" s="15" t="s">
        <v>697</v>
      </c>
      <c r="B656" s="16" t="s">
        <v>698</v>
      </c>
      <c r="C656" s="17" t="s">
        <v>200</v>
      </c>
      <c r="D656" s="17" t="s">
        <v>304</v>
      </c>
      <c r="E656" s="17" t="s">
        <v>705</v>
      </c>
      <c r="F656" s="18" t="s">
        <v>719</v>
      </c>
      <c r="G656" s="19">
        <v>0</v>
      </c>
      <c r="H656" s="19">
        <v>0</v>
      </c>
      <c r="I656" s="19">
        <v>0</v>
      </c>
      <c r="J656" s="19">
        <v>0</v>
      </c>
      <c r="K656" s="19">
        <v>0</v>
      </c>
      <c r="L656" s="19">
        <v>0</v>
      </c>
      <c r="M656" s="19">
        <v>0</v>
      </c>
      <c r="N656" s="19">
        <v>0</v>
      </c>
      <c r="O656" s="19">
        <v>0</v>
      </c>
      <c r="P656" s="19">
        <v>0</v>
      </c>
      <c r="Q656" s="19">
        <v>0</v>
      </c>
      <c r="R656" s="19">
        <v>0</v>
      </c>
      <c r="S656" s="19">
        <v>0</v>
      </c>
      <c r="T656" s="19">
        <v>0</v>
      </c>
      <c r="U656" s="19">
        <v>0</v>
      </c>
      <c r="V656" s="19">
        <v>0</v>
      </c>
      <c r="W656" s="19">
        <v>0</v>
      </c>
      <c r="X656" s="19">
        <v>0</v>
      </c>
      <c r="Y656" s="19">
        <v>0</v>
      </c>
      <c r="Z656" s="19">
        <v>0</v>
      </c>
      <c r="AA656" s="19">
        <v>0</v>
      </c>
      <c r="AB656" s="19">
        <v>0</v>
      </c>
      <c r="AC656" s="19">
        <v>0</v>
      </c>
      <c r="AD656" s="19">
        <v>0</v>
      </c>
      <c r="AE656" s="19">
        <v>0</v>
      </c>
      <c r="AF656" s="19">
        <v>0</v>
      </c>
      <c r="AG656" s="19">
        <v>0</v>
      </c>
      <c r="AH656" s="19">
        <v>0</v>
      </c>
      <c r="AI656" s="19">
        <v>0</v>
      </c>
      <c r="AJ656" s="19">
        <v>0</v>
      </c>
      <c r="AK656" s="19">
        <v>0</v>
      </c>
      <c r="AL656" s="19">
        <v>0</v>
      </c>
      <c r="AM656" s="19">
        <v>0</v>
      </c>
      <c r="AN656" s="19">
        <v>0</v>
      </c>
      <c r="AO656" s="19">
        <v>0</v>
      </c>
      <c r="AP656" s="19">
        <v>0</v>
      </c>
    </row>
    <row r="657" spans="1:42" hidden="1">
      <c r="A657" s="15" t="s">
        <v>697</v>
      </c>
      <c r="B657" s="16" t="s">
        <v>698</v>
      </c>
      <c r="C657" s="17" t="s">
        <v>200</v>
      </c>
      <c r="D657" s="17" t="s">
        <v>304</v>
      </c>
      <c r="E657" s="17" t="s">
        <v>232</v>
      </c>
      <c r="F657" s="18" t="s">
        <v>720</v>
      </c>
      <c r="G657" s="19">
        <v>0</v>
      </c>
      <c r="H657" s="19">
        <v>166485.09542181698</v>
      </c>
      <c r="I657" s="19">
        <v>0</v>
      </c>
      <c r="J657" s="19">
        <v>0</v>
      </c>
      <c r="K657" s="19">
        <v>0</v>
      </c>
      <c r="L657" s="19">
        <v>0</v>
      </c>
      <c r="M657" s="19">
        <v>0</v>
      </c>
      <c r="N657" s="19">
        <v>0</v>
      </c>
      <c r="O657" s="19">
        <v>0</v>
      </c>
      <c r="P657" s="19">
        <v>0</v>
      </c>
      <c r="Q657" s="19">
        <v>0</v>
      </c>
      <c r="R657" s="19">
        <v>0</v>
      </c>
      <c r="S657" s="19">
        <v>0</v>
      </c>
      <c r="T657" s="19">
        <v>0</v>
      </c>
      <c r="U657" s="19">
        <v>0</v>
      </c>
      <c r="V657" s="19">
        <v>0</v>
      </c>
      <c r="W657" s="19">
        <v>0</v>
      </c>
      <c r="X657" s="19">
        <v>0</v>
      </c>
      <c r="Y657" s="19">
        <v>0</v>
      </c>
      <c r="Z657" s="19">
        <v>0</v>
      </c>
      <c r="AA657" s="19">
        <v>0</v>
      </c>
      <c r="AB657" s="19">
        <v>0</v>
      </c>
      <c r="AC657" s="19">
        <v>0</v>
      </c>
      <c r="AD657" s="19">
        <v>0</v>
      </c>
      <c r="AE657" s="19">
        <v>0</v>
      </c>
      <c r="AF657" s="19">
        <v>0</v>
      </c>
      <c r="AG657" s="19">
        <v>0</v>
      </c>
      <c r="AH657" s="19">
        <v>0</v>
      </c>
      <c r="AI657" s="19">
        <v>0</v>
      </c>
      <c r="AJ657" s="19">
        <v>0</v>
      </c>
      <c r="AK657" s="19">
        <v>0</v>
      </c>
      <c r="AL657" s="19">
        <v>0</v>
      </c>
      <c r="AM657" s="19">
        <v>0</v>
      </c>
      <c r="AN657" s="19">
        <v>0</v>
      </c>
      <c r="AO657" s="19">
        <v>0</v>
      </c>
      <c r="AP657" s="19">
        <v>0</v>
      </c>
    </row>
    <row r="658" spans="1:42" hidden="1">
      <c r="A658" s="15" t="s">
        <v>697</v>
      </c>
      <c r="B658" s="16" t="s">
        <v>698</v>
      </c>
      <c r="C658" s="17" t="s">
        <v>200</v>
      </c>
      <c r="D658" s="17" t="s">
        <v>721</v>
      </c>
      <c r="E658" s="17" t="s">
        <v>232</v>
      </c>
      <c r="F658" s="18" t="s">
        <v>722</v>
      </c>
      <c r="G658" s="19">
        <v>0</v>
      </c>
      <c r="H658" s="19">
        <v>0</v>
      </c>
      <c r="I658" s="19">
        <v>0</v>
      </c>
      <c r="J658" s="19">
        <v>0</v>
      </c>
      <c r="K658" s="19">
        <v>0</v>
      </c>
      <c r="L658" s="19">
        <v>0</v>
      </c>
      <c r="M658" s="19">
        <v>0</v>
      </c>
      <c r="N658" s="19">
        <v>0</v>
      </c>
      <c r="O658" s="19">
        <v>615264.45704956981</v>
      </c>
      <c r="P658" s="19">
        <v>0</v>
      </c>
      <c r="Q658" s="19">
        <v>0</v>
      </c>
      <c r="R658" s="19">
        <v>2098795.25314957</v>
      </c>
      <c r="S658" s="19">
        <v>0</v>
      </c>
      <c r="T658" s="19">
        <v>0</v>
      </c>
      <c r="U658" s="19">
        <v>0</v>
      </c>
      <c r="V658" s="19">
        <v>0</v>
      </c>
      <c r="W658" s="19">
        <v>0</v>
      </c>
      <c r="X658" s="19">
        <v>0</v>
      </c>
      <c r="Y658" s="19">
        <v>0</v>
      </c>
      <c r="Z658" s="19">
        <v>0</v>
      </c>
      <c r="AA658" s="19">
        <v>0</v>
      </c>
      <c r="AB658" s="19">
        <v>0</v>
      </c>
      <c r="AC658" s="19">
        <v>0</v>
      </c>
      <c r="AD658" s="19">
        <v>0</v>
      </c>
      <c r="AE658" s="19">
        <v>0</v>
      </c>
      <c r="AF658" s="19">
        <v>0</v>
      </c>
      <c r="AG658" s="19">
        <v>0</v>
      </c>
      <c r="AH658" s="19">
        <v>0</v>
      </c>
      <c r="AI658" s="19">
        <v>0</v>
      </c>
      <c r="AJ658" s="19">
        <v>0</v>
      </c>
      <c r="AK658" s="19">
        <v>0</v>
      </c>
      <c r="AL658" s="19">
        <v>0</v>
      </c>
      <c r="AM658" s="19">
        <v>0</v>
      </c>
      <c r="AN658" s="19">
        <v>0</v>
      </c>
      <c r="AO658" s="19">
        <v>0</v>
      </c>
      <c r="AP658" s="19">
        <v>0</v>
      </c>
    </row>
    <row r="659" spans="1:42" hidden="1">
      <c r="A659" s="15" t="s">
        <v>697</v>
      </c>
      <c r="B659" s="16" t="s">
        <v>698</v>
      </c>
      <c r="C659" s="17" t="s">
        <v>200</v>
      </c>
      <c r="D659" s="17" t="s">
        <v>723</v>
      </c>
      <c r="E659" s="17" t="s">
        <v>232</v>
      </c>
      <c r="F659" s="18" t="s">
        <v>724</v>
      </c>
      <c r="G659" s="19">
        <v>0</v>
      </c>
      <c r="H659" s="19">
        <v>0</v>
      </c>
      <c r="I659" s="19">
        <v>0</v>
      </c>
      <c r="J659" s="19">
        <v>0</v>
      </c>
      <c r="K659" s="19">
        <v>0</v>
      </c>
      <c r="L659" s="19">
        <v>0</v>
      </c>
      <c r="M659" s="19">
        <v>0</v>
      </c>
      <c r="N659" s="19">
        <v>0</v>
      </c>
      <c r="O659" s="19">
        <v>0</v>
      </c>
      <c r="P659" s="19">
        <v>0</v>
      </c>
      <c r="Q659" s="19">
        <v>0</v>
      </c>
      <c r="R659" s="19">
        <v>4947589.7596872132</v>
      </c>
      <c r="S659" s="19">
        <v>0</v>
      </c>
      <c r="T659" s="19">
        <v>0</v>
      </c>
      <c r="U659" s="19">
        <v>0</v>
      </c>
      <c r="V659" s="19">
        <v>0</v>
      </c>
      <c r="W659" s="19">
        <v>0</v>
      </c>
      <c r="X659" s="19">
        <v>0</v>
      </c>
      <c r="Y659" s="19">
        <v>0</v>
      </c>
      <c r="Z659" s="19">
        <v>0</v>
      </c>
      <c r="AA659" s="19">
        <v>0</v>
      </c>
      <c r="AB659" s="19">
        <v>0</v>
      </c>
      <c r="AC659" s="19">
        <v>0</v>
      </c>
      <c r="AD659" s="19">
        <v>0</v>
      </c>
      <c r="AE659" s="19">
        <v>0</v>
      </c>
      <c r="AF659" s="19">
        <v>0</v>
      </c>
      <c r="AG659" s="19">
        <v>0</v>
      </c>
      <c r="AH659" s="19">
        <v>0</v>
      </c>
      <c r="AI659" s="19">
        <v>0</v>
      </c>
      <c r="AJ659" s="19">
        <v>0</v>
      </c>
      <c r="AK659" s="19">
        <v>0</v>
      </c>
      <c r="AL659" s="19">
        <v>0</v>
      </c>
      <c r="AM659" s="19">
        <v>0</v>
      </c>
      <c r="AN659" s="19">
        <v>0</v>
      </c>
      <c r="AO659" s="19">
        <v>0</v>
      </c>
      <c r="AP659" s="19">
        <v>0</v>
      </c>
    </row>
    <row r="660" spans="1:42" hidden="1">
      <c r="A660" s="15" t="s">
        <v>697</v>
      </c>
      <c r="B660" s="16" t="s">
        <v>698</v>
      </c>
      <c r="C660" s="17" t="s">
        <v>200</v>
      </c>
      <c r="D660" s="17" t="s">
        <v>725</v>
      </c>
      <c r="E660" s="17" t="s">
        <v>232</v>
      </c>
      <c r="F660" s="18" t="s">
        <v>726</v>
      </c>
      <c r="G660" s="19">
        <v>0</v>
      </c>
      <c r="H660" s="19">
        <v>0</v>
      </c>
      <c r="I660" s="19">
        <v>0</v>
      </c>
      <c r="J660" s="19">
        <v>0</v>
      </c>
      <c r="K660" s="19">
        <v>0</v>
      </c>
      <c r="L660" s="19">
        <v>0</v>
      </c>
      <c r="M660" s="19">
        <v>0</v>
      </c>
      <c r="N660" s="19">
        <v>0</v>
      </c>
      <c r="O660" s="19">
        <v>0</v>
      </c>
      <c r="P660" s="19">
        <v>0</v>
      </c>
      <c r="Q660" s="19">
        <v>0</v>
      </c>
      <c r="R660" s="19">
        <v>970582.56673916592</v>
      </c>
      <c r="S660" s="19">
        <v>0</v>
      </c>
      <c r="T660" s="19">
        <v>0</v>
      </c>
      <c r="U660" s="19">
        <v>0</v>
      </c>
      <c r="V660" s="19">
        <v>0</v>
      </c>
      <c r="W660" s="19">
        <v>0</v>
      </c>
      <c r="X660" s="19">
        <v>0</v>
      </c>
      <c r="Y660" s="19">
        <v>0</v>
      </c>
      <c r="Z660" s="19">
        <v>0</v>
      </c>
      <c r="AA660" s="19">
        <v>0</v>
      </c>
      <c r="AB660" s="19">
        <v>0</v>
      </c>
      <c r="AC660" s="19">
        <v>0</v>
      </c>
      <c r="AD660" s="19">
        <v>0</v>
      </c>
      <c r="AE660" s="19">
        <v>0</v>
      </c>
      <c r="AF660" s="19">
        <v>0</v>
      </c>
      <c r="AG660" s="19">
        <v>0</v>
      </c>
      <c r="AH660" s="19">
        <v>0</v>
      </c>
      <c r="AI660" s="19">
        <v>0</v>
      </c>
      <c r="AJ660" s="19">
        <v>0</v>
      </c>
      <c r="AK660" s="19">
        <v>0</v>
      </c>
      <c r="AL660" s="19">
        <v>0</v>
      </c>
      <c r="AM660" s="19">
        <v>0</v>
      </c>
      <c r="AN660" s="19">
        <v>0</v>
      </c>
      <c r="AO660" s="19">
        <v>0</v>
      </c>
      <c r="AP660" s="19">
        <v>0</v>
      </c>
    </row>
    <row r="661" spans="1:42" hidden="1">
      <c r="A661" s="15" t="s">
        <v>697</v>
      </c>
      <c r="B661" s="16" t="s">
        <v>698</v>
      </c>
      <c r="C661" s="17" t="s">
        <v>200</v>
      </c>
      <c r="D661" s="17" t="s">
        <v>350</v>
      </c>
      <c r="E661" s="17" t="s">
        <v>232</v>
      </c>
      <c r="F661" s="18" t="s">
        <v>727</v>
      </c>
      <c r="G661" s="19">
        <v>0</v>
      </c>
      <c r="H661" s="19">
        <v>0</v>
      </c>
      <c r="I661" s="19">
        <v>0</v>
      </c>
      <c r="J661" s="19">
        <v>0</v>
      </c>
      <c r="K661" s="19">
        <v>0</v>
      </c>
      <c r="L661" s="19">
        <v>0</v>
      </c>
      <c r="M661" s="19">
        <v>0</v>
      </c>
      <c r="N661" s="19">
        <v>0</v>
      </c>
      <c r="O661" s="19">
        <v>0</v>
      </c>
      <c r="P661" s="19">
        <v>0</v>
      </c>
      <c r="Q661" s="19">
        <v>0</v>
      </c>
      <c r="R661" s="19">
        <v>0</v>
      </c>
      <c r="S661" s="19">
        <v>0</v>
      </c>
      <c r="T661" s="19">
        <v>0</v>
      </c>
      <c r="U661" s="19">
        <v>1190921.0793924946</v>
      </c>
      <c r="V661" s="19">
        <v>0</v>
      </c>
      <c r="W661" s="19">
        <v>436488.85725073353</v>
      </c>
      <c r="X661" s="19">
        <v>0</v>
      </c>
      <c r="Y661" s="19">
        <v>0</v>
      </c>
      <c r="Z661" s="19">
        <v>0</v>
      </c>
      <c r="AA661" s="19">
        <v>0</v>
      </c>
      <c r="AB661" s="19">
        <v>0</v>
      </c>
      <c r="AC661" s="19">
        <v>0</v>
      </c>
      <c r="AD661" s="19">
        <v>0</v>
      </c>
      <c r="AE661" s="19">
        <v>0</v>
      </c>
      <c r="AF661" s="19">
        <v>0</v>
      </c>
      <c r="AG661" s="19">
        <v>0</v>
      </c>
      <c r="AH661" s="19">
        <v>0</v>
      </c>
      <c r="AI661" s="19">
        <v>0</v>
      </c>
      <c r="AJ661" s="19">
        <v>0</v>
      </c>
      <c r="AK661" s="19">
        <v>0</v>
      </c>
      <c r="AL661" s="19">
        <v>0</v>
      </c>
      <c r="AM661" s="19">
        <v>0</v>
      </c>
      <c r="AN661" s="19">
        <v>0</v>
      </c>
      <c r="AO661" s="19">
        <v>0</v>
      </c>
      <c r="AP661" s="19">
        <v>0</v>
      </c>
    </row>
    <row r="662" spans="1:42" hidden="1">
      <c r="A662" s="15" t="s">
        <v>697</v>
      </c>
      <c r="B662" s="16" t="s">
        <v>698</v>
      </c>
      <c r="C662" s="17" t="s">
        <v>200</v>
      </c>
      <c r="D662" s="17" t="s">
        <v>728</v>
      </c>
      <c r="E662" s="17" t="s">
        <v>232</v>
      </c>
      <c r="F662" s="18" t="s">
        <v>729</v>
      </c>
      <c r="G662" s="19">
        <v>0</v>
      </c>
      <c r="H662" s="19">
        <v>0</v>
      </c>
      <c r="I662" s="19">
        <v>363580.99495184113</v>
      </c>
      <c r="J662" s="19">
        <v>0</v>
      </c>
      <c r="K662" s="19">
        <v>0</v>
      </c>
      <c r="L662" s="19">
        <v>0</v>
      </c>
      <c r="M662" s="19">
        <v>0</v>
      </c>
      <c r="N662" s="19">
        <v>0</v>
      </c>
      <c r="O662" s="19">
        <v>0</v>
      </c>
      <c r="P662" s="19">
        <v>0</v>
      </c>
      <c r="Q662" s="19">
        <v>0</v>
      </c>
      <c r="R662" s="19">
        <v>340310.40318595764</v>
      </c>
      <c r="S662" s="19">
        <v>0</v>
      </c>
      <c r="T662" s="19">
        <v>0</v>
      </c>
      <c r="U662" s="19">
        <v>0</v>
      </c>
      <c r="V662" s="19">
        <v>0</v>
      </c>
      <c r="W662" s="19">
        <v>0</v>
      </c>
      <c r="X662" s="19">
        <v>0</v>
      </c>
      <c r="Y662" s="19">
        <v>0</v>
      </c>
      <c r="Z662" s="19">
        <v>488953.35620405554</v>
      </c>
      <c r="AA662" s="19">
        <v>0</v>
      </c>
      <c r="AB662" s="19">
        <v>0</v>
      </c>
      <c r="AC662" s="19">
        <v>0</v>
      </c>
      <c r="AD662" s="19">
        <v>0</v>
      </c>
      <c r="AE662" s="19">
        <v>0</v>
      </c>
      <c r="AF662" s="19">
        <v>0</v>
      </c>
      <c r="AG662" s="19">
        <v>0</v>
      </c>
      <c r="AH662" s="19">
        <v>0</v>
      </c>
      <c r="AI662" s="19">
        <v>0</v>
      </c>
      <c r="AJ662" s="19">
        <v>0</v>
      </c>
      <c r="AK662" s="19">
        <v>0</v>
      </c>
      <c r="AL662" s="19">
        <v>0</v>
      </c>
      <c r="AM662" s="19">
        <v>0</v>
      </c>
      <c r="AN662" s="19">
        <v>0</v>
      </c>
      <c r="AO662" s="19">
        <v>0</v>
      </c>
      <c r="AP662" s="19">
        <v>0</v>
      </c>
    </row>
    <row r="663" spans="1:42" hidden="1">
      <c r="A663" s="15" t="s">
        <v>697</v>
      </c>
      <c r="B663" s="16" t="s">
        <v>698</v>
      </c>
      <c r="C663" s="17" t="s">
        <v>200</v>
      </c>
      <c r="D663" s="17" t="s">
        <v>730</v>
      </c>
      <c r="E663" s="17" t="s">
        <v>701</v>
      </c>
      <c r="F663" s="18" t="s">
        <v>731</v>
      </c>
      <c r="G663" s="19">
        <v>0</v>
      </c>
      <c r="H663" s="19">
        <v>0</v>
      </c>
      <c r="I663" s="19">
        <v>0</v>
      </c>
      <c r="J663" s="19">
        <v>0</v>
      </c>
      <c r="K663" s="19">
        <v>0</v>
      </c>
      <c r="L663" s="19">
        <v>0</v>
      </c>
      <c r="M663" s="19">
        <v>0</v>
      </c>
      <c r="N663" s="19">
        <v>0</v>
      </c>
      <c r="O663" s="19">
        <v>0</v>
      </c>
      <c r="P663" s="19">
        <v>0</v>
      </c>
      <c r="Q663" s="19">
        <v>0</v>
      </c>
      <c r="R663" s="19">
        <v>0</v>
      </c>
      <c r="S663" s="19">
        <v>0</v>
      </c>
      <c r="T663" s="19">
        <v>0</v>
      </c>
      <c r="U663" s="19">
        <v>0</v>
      </c>
      <c r="V663" s="19">
        <v>0</v>
      </c>
      <c r="W663" s="19">
        <v>0</v>
      </c>
      <c r="X663" s="19">
        <v>0</v>
      </c>
      <c r="Y663" s="19">
        <v>0</v>
      </c>
      <c r="Z663" s="19">
        <v>0</v>
      </c>
      <c r="AA663" s="19">
        <v>0</v>
      </c>
      <c r="AB663" s="19">
        <v>0</v>
      </c>
      <c r="AC663" s="19">
        <v>0</v>
      </c>
      <c r="AD663" s="19">
        <v>0</v>
      </c>
      <c r="AE663" s="19">
        <v>0</v>
      </c>
      <c r="AF663" s="19">
        <v>0</v>
      </c>
      <c r="AG663" s="19">
        <v>0</v>
      </c>
      <c r="AH663" s="19">
        <v>0</v>
      </c>
      <c r="AI663" s="19">
        <v>0</v>
      </c>
      <c r="AJ663" s="19">
        <v>0</v>
      </c>
      <c r="AK663" s="19">
        <v>0</v>
      </c>
      <c r="AL663" s="19">
        <v>0</v>
      </c>
      <c r="AM663" s="19">
        <v>0</v>
      </c>
      <c r="AN663" s="19">
        <v>0</v>
      </c>
      <c r="AO663" s="19">
        <v>0</v>
      </c>
      <c r="AP663" s="19">
        <v>0</v>
      </c>
    </row>
    <row r="664" spans="1:42" hidden="1">
      <c r="A664" s="15" t="s">
        <v>697</v>
      </c>
      <c r="B664" s="16" t="s">
        <v>698</v>
      </c>
      <c r="C664" s="17" t="s">
        <v>200</v>
      </c>
      <c r="D664" s="17" t="s">
        <v>730</v>
      </c>
      <c r="E664" s="17" t="s">
        <v>705</v>
      </c>
      <c r="F664" s="18" t="s">
        <v>732</v>
      </c>
      <c r="G664" s="19">
        <v>0</v>
      </c>
      <c r="H664" s="19">
        <v>0</v>
      </c>
      <c r="I664" s="19">
        <v>0</v>
      </c>
      <c r="J664" s="19">
        <v>0</v>
      </c>
      <c r="K664" s="19">
        <v>0</v>
      </c>
      <c r="L664" s="19">
        <v>0</v>
      </c>
      <c r="M664" s="19">
        <v>0</v>
      </c>
      <c r="N664" s="19">
        <v>0</v>
      </c>
      <c r="O664" s="19">
        <v>0</v>
      </c>
      <c r="P664" s="19">
        <v>0</v>
      </c>
      <c r="Q664" s="19">
        <v>0</v>
      </c>
      <c r="R664" s="19">
        <v>0</v>
      </c>
      <c r="S664" s="19">
        <v>0</v>
      </c>
      <c r="T664" s="19">
        <v>0</v>
      </c>
      <c r="U664" s="19">
        <v>0</v>
      </c>
      <c r="V664" s="19">
        <v>0</v>
      </c>
      <c r="W664" s="19">
        <v>0</v>
      </c>
      <c r="X664" s="19">
        <v>0</v>
      </c>
      <c r="Y664" s="19">
        <v>0</v>
      </c>
      <c r="Z664" s="19">
        <v>0</v>
      </c>
      <c r="AA664" s="19">
        <v>0</v>
      </c>
      <c r="AB664" s="19">
        <v>0</v>
      </c>
      <c r="AC664" s="19">
        <v>0</v>
      </c>
      <c r="AD664" s="19">
        <v>0</v>
      </c>
      <c r="AE664" s="19">
        <v>0</v>
      </c>
      <c r="AF664" s="19">
        <v>0</v>
      </c>
      <c r="AG664" s="19">
        <v>0</v>
      </c>
      <c r="AH664" s="19">
        <v>0</v>
      </c>
      <c r="AI664" s="19">
        <v>0</v>
      </c>
      <c r="AJ664" s="19">
        <v>0</v>
      </c>
      <c r="AK664" s="19">
        <v>0</v>
      </c>
      <c r="AL664" s="19">
        <v>0</v>
      </c>
      <c r="AM664" s="19">
        <v>0</v>
      </c>
      <c r="AN664" s="19">
        <v>0</v>
      </c>
      <c r="AO664" s="19">
        <v>0</v>
      </c>
      <c r="AP664" s="19">
        <v>0</v>
      </c>
    </row>
    <row r="665" spans="1:42" hidden="1">
      <c r="A665" s="15" t="s">
        <v>697</v>
      </c>
      <c r="B665" s="16" t="s">
        <v>698</v>
      </c>
      <c r="C665" s="17" t="s">
        <v>200</v>
      </c>
      <c r="D665" s="17" t="s">
        <v>730</v>
      </c>
      <c r="E665" s="17" t="s">
        <v>709</v>
      </c>
      <c r="F665" s="18" t="s">
        <v>733</v>
      </c>
      <c r="G665" s="19">
        <v>0</v>
      </c>
      <c r="H665" s="19">
        <v>0</v>
      </c>
      <c r="I665" s="19">
        <v>0</v>
      </c>
      <c r="J665" s="19">
        <v>0</v>
      </c>
      <c r="K665" s="19">
        <v>0</v>
      </c>
      <c r="L665" s="19">
        <v>0</v>
      </c>
      <c r="M665" s="19">
        <v>0</v>
      </c>
      <c r="N665" s="19">
        <v>0</v>
      </c>
      <c r="O665" s="19">
        <v>0</v>
      </c>
      <c r="P665" s="19">
        <v>0</v>
      </c>
      <c r="Q665" s="19">
        <v>0</v>
      </c>
      <c r="R665" s="19">
        <v>0</v>
      </c>
      <c r="S665" s="19">
        <v>0</v>
      </c>
      <c r="T665" s="19">
        <v>0</v>
      </c>
      <c r="U665" s="19">
        <v>0</v>
      </c>
      <c r="V665" s="19">
        <v>0</v>
      </c>
      <c r="W665" s="19">
        <v>0</v>
      </c>
      <c r="X665" s="19">
        <v>0</v>
      </c>
      <c r="Y665" s="19">
        <v>0</v>
      </c>
      <c r="Z665" s="19">
        <v>0</v>
      </c>
      <c r="AA665" s="19">
        <v>0</v>
      </c>
      <c r="AB665" s="19">
        <v>0</v>
      </c>
      <c r="AC665" s="19">
        <v>0</v>
      </c>
      <c r="AD665" s="19">
        <v>0</v>
      </c>
      <c r="AE665" s="19">
        <v>0</v>
      </c>
      <c r="AF665" s="19">
        <v>0</v>
      </c>
      <c r="AG665" s="19">
        <v>0</v>
      </c>
      <c r="AH665" s="19">
        <v>0</v>
      </c>
      <c r="AI665" s="19">
        <v>0</v>
      </c>
      <c r="AJ665" s="19">
        <v>0</v>
      </c>
      <c r="AK665" s="19">
        <v>0</v>
      </c>
      <c r="AL665" s="19">
        <v>0</v>
      </c>
      <c r="AM665" s="19">
        <v>0</v>
      </c>
      <c r="AN665" s="19">
        <v>0</v>
      </c>
      <c r="AO665" s="19">
        <v>0</v>
      </c>
      <c r="AP665" s="19">
        <v>0</v>
      </c>
    </row>
    <row r="666" spans="1:42" hidden="1">
      <c r="A666" s="15" t="s">
        <v>697</v>
      </c>
      <c r="B666" s="16" t="s">
        <v>698</v>
      </c>
      <c r="C666" s="17" t="s">
        <v>200</v>
      </c>
      <c r="D666" s="17" t="s">
        <v>734</v>
      </c>
      <c r="E666" s="17" t="s">
        <v>232</v>
      </c>
      <c r="F666" s="18" t="s">
        <v>735</v>
      </c>
      <c r="G666" s="19">
        <v>0</v>
      </c>
      <c r="H666" s="19">
        <v>0</v>
      </c>
      <c r="I666" s="19">
        <v>0</v>
      </c>
      <c r="J666" s="19">
        <v>0</v>
      </c>
      <c r="K666" s="19">
        <v>0</v>
      </c>
      <c r="L666" s="19">
        <v>0</v>
      </c>
      <c r="M666" s="19">
        <v>0</v>
      </c>
      <c r="N666" s="19">
        <v>0</v>
      </c>
      <c r="O666" s="19">
        <v>0</v>
      </c>
      <c r="P666" s="19">
        <v>0</v>
      </c>
      <c r="Q666" s="19">
        <v>0</v>
      </c>
      <c r="R666" s="19">
        <v>0</v>
      </c>
      <c r="S666" s="19">
        <v>0</v>
      </c>
      <c r="T666" s="19">
        <v>0</v>
      </c>
      <c r="U666" s="19">
        <v>0</v>
      </c>
      <c r="V666" s="19">
        <v>0</v>
      </c>
      <c r="W666" s="19">
        <v>0</v>
      </c>
      <c r="X666" s="19">
        <v>0</v>
      </c>
      <c r="Y666" s="19">
        <v>0</v>
      </c>
      <c r="Z666" s="19">
        <v>0</v>
      </c>
      <c r="AA666" s="19">
        <v>0</v>
      </c>
      <c r="AB666" s="19">
        <v>0</v>
      </c>
      <c r="AC666" s="19">
        <v>0</v>
      </c>
      <c r="AD666" s="19">
        <v>0</v>
      </c>
      <c r="AE666" s="19">
        <v>0</v>
      </c>
      <c r="AF666" s="19">
        <v>0</v>
      </c>
      <c r="AG666" s="19">
        <v>0</v>
      </c>
      <c r="AH666" s="19">
        <v>0</v>
      </c>
      <c r="AI666" s="19">
        <v>0</v>
      </c>
      <c r="AJ666" s="19">
        <v>0</v>
      </c>
      <c r="AK666" s="19">
        <v>0</v>
      </c>
      <c r="AL666" s="19">
        <v>0</v>
      </c>
      <c r="AM666" s="19">
        <v>0</v>
      </c>
      <c r="AN666" s="19">
        <v>0</v>
      </c>
      <c r="AO666" s="19">
        <v>0</v>
      </c>
      <c r="AP666" s="19">
        <v>0</v>
      </c>
    </row>
    <row r="667" spans="1:42" hidden="1">
      <c r="A667" s="15" t="s">
        <v>697</v>
      </c>
      <c r="B667" s="16" t="s">
        <v>698</v>
      </c>
      <c r="C667" s="17" t="s">
        <v>200</v>
      </c>
      <c r="D667" s="17" t="s">
        <v>736</v>
      </c>
      <c r="E667" s="17" t="s">
        <v>232</v>
      </c>
      <c r="F667" s="18" t="s">
        <v>737</v>
      </c>
      <c r="G667" s="19">
        <v>0</v>
      </c>
      <c r="H667" s="19">
        <v>0</v>
      </c>
      <c r="I667" s="19">
        <v>0</v>
      </c>
      <c r="J667" s="19">
        <v>25259416.664421048</v>
      </c>
      <c r="K667" s="19">
        <v>0</v>
      </c>
      <c r="L667" s="19">
        <v>0</v>
      </c>
      <c r="M667" s="19">
        <v>0</v>
      </c>
      <c r="N667" s="19">
        <v>0</v>
      </c>
      <c r="O667" s="19">
        <v>0</v>
      </c>
      <c r="P667" s="19">
        <v>0</v>
      </c>
      <c r="Q667" s="19">
        <v>0</v>
      </c>
      <c r="R667" s="19">
        <v>0</v>
      </c>
      <c r="S667" s="19">
        <v>0</v>
      </c>
      <c r="T667" s="19">
        <v>0</v>
      </c>
      <c r="U667" s="19">
        <v>0</v>
      </c>
      <c r="V667" s="19">
        <v>0</v>
      </c>
      <c r="W667" s="19">
        <v>0</v>
      </c>
      <c r="X667" s="19">
        <v>0</v>
      </c>
      <c r="Y667" s="19">
        <v>0</v>
      </c>
      <c r="Z667" s="19">
        <v>0</v>
      </c>
      <c r="AA667" s="19">
        <v>0</v>
      </c>
      <c r="AB667" s="19">
        <v>0</v>
      </c>
      <c r="AC667" s="19">
        <v>0</v>
      </c>
      <c r="AD667" s="19">
        <v>0</v>
      </c>
      <c r="AE667" s="19">
        <v>0</v>
      </c>
      <c r="AF667" s="19">
        <v>0</v>
      </c>
      <c r="AG667" s="19">
        <v>0</v>
      </c>
      <c r="AH667" s="19">
        <v>0</v>
      </c>
      <c r="AI667" s="19">
        <v>0</v>
      </c>
      <c r="AJ667" s="19">
        <v>0</v>
      </c>
      <c r="AK667" s="19">
        <v>0</v>
      </c>
      <c r="AL667" s="19">
        <v>0</v>
      </c>
      <c r="AM667" s="19">
        <v>0</v>
      </c>
      <c r="AN667" s="19">
        <v>0</v>
      </c>
      <c r="AO667" s="19">
        <v>0</v>
      </c>
      <c r="AP667" s="19">
        <v>0</v>
      </c>
    </row>
    <row r="668" spans="1:42" hidden="1">
      <c r="A668" s="15" t="s">
        <v>697</v>
      </c>
      <c r="B668" s="16" t="s">
        <v>698</v>
      </c>
      <c r="C668" s="17" t="s">
        <v>200</v>
      </c>
      <c r="D668" s="17" t="s">
        <v>240</v>
      </c>
      <c r="E668" s="17" t="s">
        <v>738</v>
      </c>
      <c r="F668" s="18" t="s">
        <v>739</v>
      </c>
      <c r="G668" s="19">
        <v>0</v>
      </c>
      <c r="H668" s="19">
        <v>0</v>
      </c>
      <c r="I668" s="19">
        <v>0</v>
      </c>
      <c r="J668" s="19">
        <v>0</v>
      </c>
      <c r="K668" s="19">
        <v>0</v>
      </c>
      <c r="L668" s="19">
        <v>0</v>
      </c>
      <c r="M668" s="19">
        <v>0</v>
      </c>
      <c r="N668" s="19">
        <v>0</v>
      </c>
      <c r="O668" s="19">
        <v>0</v>
      </c>
      <c r="P668" s="19">
        <v>0</v>
      </c>
      <c r="Q668" s="19">
        <v>0</v>
      </c>
      <c r="R668" s="19">
        <v>0</v>
      </c>
      <c r="S668" s="19">
        <v>0</v>
      </c>
      <c r="T668" s="19">
        <v>0</v>
      </c>
      <c r="U668" s="19">
        <v>0</v>
      </c>
      <c r="V668" s="19">
        <v>0</v>
      </c>
      <c r="W668" s="19">
        <v>0</v>
      </c>
      <c r="X668" s="19">
        <v>0</v>
      </c>
      <c r="Y668" s="19">
        <v>0</v>
      </c>
      <c r="Z668" s="19">
        <v>0</v>
      </c>
      <c r="AA668" s="19">
        <v>0</v>
      </c>
      <c r="AB668" s="19">
        <v>0</v>
      </c>
      <c r="AC668" s="19">
        <v>0</v>
      </c>
      <c r="AD668" s="19">
        <v>0</v>
      </c>
      <c r="AE668" s="19">
        <v>0</v>
      </c>
      <c r="AF668" s="19">
        <v>0</v>
      </c>
      <c r="AG668" s="19">
        <v>0</v>
      </c>
      <c r="AH668" s="19">
        <v>0</v>
      </c>
      <c r="AI668" s="19">
        <v>0</v>
      </c>
      <c r="AJ668" s="19">
        <v>0</v>
      </c>
      <c r="AK668" s="19">
        <v>0</v>
      </c>
      <c r="AL668" s="19">
        <v>0</v>
      </c>
      <c r="AM668" s="19">
        <v>0</v>
      </c>
      <c r="AN668" s="19">
        <v>0</v>
      </c>
      <c r="AO668" s="19">
        <v>0</v>
      </c>
      <c r="AP668" s="19">
        <v>0</v>
      </c>
    </row>
    <row r="669" spans="1:42" hidden="1">
      <c r="A669" s="15" t="s">
        <v>697</v>
      </c>
      <c r="B669" s="16" t="s">
        <v>698</v>
      </c>
      <c r="C669" s="17" t="s">
        <v>200</v>
      </c>
      <c r="D669" s="17" t="s">
        <v>240</v>
      </c>
      <c r="E669" s="17" t="s">
        <v>701</v>
      </c>
      <c r="F669" s="18" t="s">
        <v>740</v>
      </c>
      <c r="G669" s="19">
        <v>0</v>
      </c>
      <c r="H669" s="19">
        <v>0</v>
      </c>
      <c r="I669" s="19">
        <v>0</v>
      </c>
      <c r="J669" s="19">
        <v>0</v>
      </c>
      <c r="K669" s="19">
        <v>0</v>
      </c>
      <c r="L669" s="19">
        <v>0</v>
      </c>
      <c r="M669" s="19">
        <v>0</v>
      </c>
      <c r="N669" s="19">
        <v>0</v>
      </c>
      <c r="O669" s="19">
        <v>0</v>
      </c>
      <c r="P669" s="19">
        <v>0</v>
      </c>
      <c r="Q669" s="19">
        <v>0</v>
      </c>
      <c r="R669" s="19">
        <v>0</v>
      </c>
      <c r="S669" s="19">
        <v>0</v>
      </c>
      <c r="T669" s="19">
        <v>0</v>
      </c>
      <c r="U669" s="19">
        <v>0</v>
      </c>
      <c r="V669" s="19">
        <v>0</v>
      </c>
      <c r="W669" s="19">
        <v>0</v>
      </c>
      <c r="X669" s="19">
        <v>0</v>
      </c>
      <c r="Y669" s="19">
        <v>0</v>
      </c>
      <c r="Z669" s="19">
        <v>0</v>
      </c>
      <c r="AA669" s="19">
        <v>0</v>
      </c>
      <c r="AB669" s="19">
        <v>0</v>
      </c>
      <c r="AC669" s="19">
        <v>0</v>
      </c>
      <c r="AD669" s="19">
        <v>0</v>
      </c>
      <c r="AE669" s="19">
        <v>0</v>
      </c>
      <c r="AF669" s="19">
        <v>0</v>
      </c>
      <c r="AG669" s="19">
        <v>0</v>
      </c>
      <c r="AH669" s="19">
        <v>0</v>
      </c>
      <c r="AI669" s="19">
        <v>0</v>
      </c>
      <c r="AJ669" s="19">
        <v>0</v>
      </c>
      <c r="AK669" s="19">
        <v>0</v>
      </c>
      <c r="AL669" s="19">
        <v>0</v>
      </c>
      <c r="AM669" s="19">
        <v>0</v>
      </c>
      <c r="AN669" s="19">
        <v>0</v>
      </c>
      <c r="AO669" s="19">
        <v>0</v>
      </c>
      <c r="AP669" s="19">
        <v>0</v>
      </c>
    </row>
    <row r="670" spans="1:42" hidden="1">
      <c r="A670" s="15" t="s">
        <v>697</v>
      </c>
      <c r="B670" s="16" t="s">
        <v>698</v>
      </c>
      <c r="C670" s="17" t="s">
        <v>200</v>
      </c>
      <c r="D670" s="17" t="s">
        <v>240</v>
      </c>
      <c r="E670" s="17" t="s">
        <v>701</v>
      </c>
      <c r="F670" s="18" t="s">
        <v>741</v>
      </c>
      <c r="G670" s="19">
        <v>0</v>
      </c>
      <c r="H670" s="19">
        <v>0</v>
      </c>
      <c r="I670" s="19">
        <v>0</v>
      </c>
      <c r="J670" s="19">
        <v>0</v>
      </c>
      <c r="K670" s="19">
        <v>0</v>
      </c>
      <c r="L670" s="19">
        <v>0</v>
      </c>
      <c r="M670" s="19">
        <v>0</v>
      </c>
      <c r="N670" s="19">
        <v>0</v>
      </c>
      <c r="O670" s="19">
        <v>0</v>
      </c>
      <c r="P670" s="19">
        <v>0</v>
      </c>
      <c r="Q670" s="19">
        <v>0</v>
      </c>
      <c r="R670" s="19">
        <v>0</v>
      </c>
      <c r="S670" s="19">
        <v>0</v>
      </c>
      <c r="T670" s="19">
        <v>0</v>
      </c>
      <c r="U670" s="19">
        <v>0</v>
      </c>
      <c r="V670" s="19">
        <v>0</v>
      </c>
      <c r="W670" s="19">
        <v>0</v>
      </c>
      <c r="X670" s="19">
        <v>0</v>
      </c>
      <c r="Y670" s="19">
        <v>0</v>
      </c>
      <c r="Z670" s="19">
        <v>0</v>
      </c>
      <c r="AA670" s="19">
        <v>0</v>
      </c>
      <c r="AB670" s="19">
        <v>0</v>
      </c>
      <c r="AC670" s="19">
        <v>0</v>
      </c>
      <c r="AD670" s="19">
        <v>0</v>
      </c>
      <c r="AE670" s="19">
        <v>0</v>
      </c>
      <c r="AF670" s="19">
        <v>0</v>
      </c>
      <c r="AG670" s="19">
        <v>0</v>
      </c>
      <c r="AH670" s="19">
        <v>0</v>
      </c>
      <c r="AI670" s="19">
        <v>0</v>
      </c>
      <c r="AJ670" s="19">
        <v>0</v>
      </c>
      <c r="AK670" s="19">
        <v>0</v>
      </c>
      <c r="AL670" s="19">
        <v>0</v>
      </c>
      <c r="AM670" s="19">
        <v>0</v>
      </c>
      <c r="AN670" s="19">
        <v>0</v>
      </c>
      <c r="AO670" s="19">
        <v>0</v>
      </c>
      <c r="AP670" s="19">
        <v>0</v>
      </c>
    </row>
    <row r="671" spans="1:42" hidden="1">
      <c r="A671" s="15" t="s">
        <v>697</v>
      </c>
      <c r="B671" s="16" t="s">
        <v>698</v>
      </c>
      <c r="C671" s="17" t="s">
        <v>200</v>
      </c>
      <c r="D671" s="17" t="s">
        <v>240</v>
      </c>
      <c r="E671" s="17" t="s">
        <v>703</v>
      </c>
      <c r="F671" s="18" t="s">
        <v>742</v>
      </c>
      <c r="G671" s="19">
        <v>0</v>
      </c>
      <c r="H671" s="19">
        <v>0</v>
      </c>
      <c r="I671" s="19">
        <v>0</v>
      </c>
      <c r="J671" s="19">
        <v>0</v>
      </c>
      <c r="K671" s="19">
        <v>0</v>
      </c>
      <c r="L671" s="19">
        <v>0</v>
      </c>
      <c r="M671" s="19">
        <v>0</v>
      </c>
      <c r="N671" s="19">
        <v>0</v>
      </c>
      <c r="O671" s="19">
        <v>0</v>
      </c>
      <c r="P671" s="19">
        <v>0</v>
      </c>
      <c r="Q671" s="19">
        <v>0</v>
      </c>
      <c r="R671" s="19">
        <v>0</v>
      </c>
      <c r="S671" s="19">
        <v>0</v>
      </c>
      <c r="T671" s="19">
        <v>0</v>
      </c>
      <c r="U671" s="19">
        <v>0</v>
      </c>
      <c r="V671" s="19">
        <v>0</v>
      </c>
      <c r="W671" s="19">
        <v>0</v>
      </c>
      <c r="X671" s="19">
        <v>0</v>
      </c>
      <c r="Y671" s="19">
        <v>0</v>
      </c>
      <c r="Z671" s="19">
        <v>0</v>
      </c>
      <c r="AA671" s="19">
        <v>0</v>
      </c>
      <c r="AB671" s="19">
        <v>0</v>
      </c>
      <c r="AC671" s="19">
        <v>0</v>
      </c>
      <c r="AD671" s="19">
        <v>0</v>
      </c>
      <c r="AE671" s="19">
        <v>0</v>
      </c>
      <c r="AF671" s="19">
        <v>0</v>
      </c>
      <c r="AG671" s="19">
        <v>0</v>
      </c>
      <c r="AH671" s="19">
        <v>0</v>
      </c>
      <c r="AI671" s="19">
        <v>0</v>
      </c>
      <c r="AJ671" s="19">
        <v>0</v>
      </c>
      <c r="AK671" s="19">
        <v>0</v>
      </c>
      <c r="AL671" s="19">
        <v>0</v>
      </c>
      <c r="AM671" s="19">
        <v>0</v>
      </c>
      <c r="AN671" s="19">
        <v>0</v>
      </c>
      <c r="AO671" s="19">
        <v>0</v>
      </c>
      <c r="AP671" s="19">
        <v>0</v>
      </c>
    </row>
    <row r="672" spans="1:42" hidden="1">
      <c r="A672" s="15" t="s">
        <v>697</v>
      </c>
      <c r="B672" s="16" t="s">
        <v>698</v>
      </c>
      <c r="C672" s="17" t="s">
        <v>200</v>
      </c>
      <c r="D672" s="17" t="s">
        <v>240</v>
      </c>
      <c r="E672" s="17" t="s">
        <v>703</v>
      </c>
      <c r="F672" s="18" t="s">
        <v>743</v>
      </c>
      <c r="G672" s="19">
        <v>0</v>
      </c>
      <c r="H672" s="19">
        <v>0</v>
      </c>
      <c r="I672" s="19">
        <v>0</v>
      </c>
      <c r="J672" s="19">
        <v>0</v>
      </c>
      <c r="K672" s="19">
        <v>0</v>
      </c>
      <c r="L672" s="19">
        <v>0</v>
      </c>
      <c r="M672" s="19">
        <v>0</v>
      </c>
      <c r="N672" s="19">
        <v>0</v>
      </c>
      <c r="O672" s="19">
        <v>0</v>
      </c>
      <c r="P672" s="19">
        <v>0</v>
      </c>
      <c r="Q672" s="19">
        <v>0</v>
      </c>
      <c r="R672" s="19">
        <v>0</v>
      </c>
      <c r="S672" s="19">
        <v>0</v>
      </c>
      <c r="T672" s="19">
        <v>0</v>
      </c>
      <c r="U672" s="19">
        <v>0</v>
      </c>
      <c r="V672" s="19">
        <v>0</v>
      </c>
      <c r="W672" s="19">
        <v>0</v>
      </c>
      <c r="X672" s="19">
        <v>0</v>
      </c>
      <c r="Y672" s="19">
        <v>0</v>
      </c>
      <c r="Z672" s="19">
        <v>0</v>
      </c>
      <c r="AA672" s="19">
        <v>0</v>
      </c>
      <c r="AB672" s="19">
        <v>0</v>
      </c>
      <c r="AC672" s="19">
        <v>0</v>
      </c>
      <c r="AD672" s="19">
        <v>0</v>
      </c>
      <c r="AE672" s="19">
        <v>0</v>
      </c>
      <c r="AF672" s="19">
        <v>0</v>
      </c>
      <c r="AG672" s="19">
        <v>0</v>
      </c>
      <c r="AH672" s="19">
        <v>0</v>
      </c>
      <c r="AI672" s="19">
        <v>0</v>
      </c>
      <c r="AJ672" s="19">
        <v>0</v>
      </c>
      <c r="AK672" s="19">
        <v>0</v>
      </c>
      <c r="AL672" s="19">
        <v>0</v>
      </c>
      <c r="AM672" s="19">
        <v>0</v>
      </c>
      <c r="AN672" s="19">
        <v>0</v>
      </c>
      <c r="AO672" s="19">
        <v>0</v>
      </c>
      <c r="AP672" s="19">
        <v>0</v>
      </c>
    </row>
    <row r="673" spans="1:42" hidden="1">
      <c r="A673" s="15" t="s">
        <v>697</v>
      </c>
      <c r="B673" s="16" t="s">
        <v>698</v>
      </c>
      <c r="C673" s="17" t="s">
        <v>200</v>
      </c>
      <c r="D673" s="17" t="s">
        <v>240</v>
      </c>
      <c r="E673" s="17" t="s">
        <v>705</v>
      </c>
      <c r="F673" s="18" t="s">
        <v>744</v>
      </c>
      <c r="G673" s="19">
        <v>0</v>
      </c>
      <c r="H673" s="19">
        <v>0</v>
      </c>
      <c r="I673" s="19">
        <v>0</v>
      </c>
      <c r="J673" s="19">
        <v>0</v>
      </c>
      <c r="K673" s="19">
        <v>0</v>
      </c>
      <c r="L673" s="19">
        <v>0</v>
      </c>
      <c r="M673" s="19">
        <v>0</v>
      </c>
      <c r="N673" s="19">
        <v>0</v>
      </c>
      <c r="O673" s="19">
        <v>0</v>
      </c>
      <c r="P673" s="19">
        <v>0</v>
      </c>
      <c r="Q673" s="19">
        <v>0</v>
      </c>
      <c r="R673" s="19">
        <v>0</v>
      </c>
      <c r="S673" s="19">
        <v>0</v>
      </c>
      <c r="T673" s="19">
        <v>0</v>
      </c>
      <c r="U673" s="19">
        <v>0</v>
      </c>
      <c r="V673" s="19">
        <v>0</v>
      </c>
      <c r="W673" s="19">
        <v>0</v>
      </c>
      <c r="X673" s="19">
        <v>0</v>
      </c>
      <c r="Y673" s="19">
        <v>0</v>
      </c>
      <c r="Z673" s="19">
        <v>0</v>
      </c>
      <c r="AA673" s="19">
        <v>0</v>
      </c>
      <c r="AB673" s="19">
        <v>0</v>
      </c>
      <c r="AC673" s="19">
        <v>0</v>
      </c>
      <c r="AD673" s="19">
        <v>0</v>
      </c>
      <c r="AE673" s="19">
        <v>0</v>
      </c>
      <c r="AF673" s="19">
        <v>0</v>
      </c>
      <c r="AG673" s="19">
        <v>0</v>
      </c>
      <c r="AH673" s="19">
        <v>0</v>
      </c>
      <c r="AI673" s="19">
        <v>0</v>
      </c>
      <c r="AJ673" s="19">
        <v>0</v>
      </c>
      <c r="AK673" s="19">
        <v>0</v>
      </c>
      <c r="AL673" s="19">
        <v>0</v>
      </c>
      <c r="AM673" s="19">
        <v>0</v>
      </c>
      <c r="AN673" s="19">
        <v>0</v>
      </c>
      <c r="AO673" s="19">
        <v>0</v>
      </c>
      <c r="AP673" s="19">
        <v>0</v>
      </c>
    </row>
    <row r="674" spans="1:42" hidden="1">
      <c r="A674" s="15" t="s">
        <v>697</v>
      </c>
      <c r="B674" s="16" t="s">
        <v>698</v>
      </c>
      <c r="C674" s="17" t="s">
        <v>200</v>
      </c>
      <c r="D674" s="17" t="s">
        <v>240</v>
      </c>
      <c r="E674" s="17" t="s">
        <v>707</v>
      </c>
      <c r="F674" s="18" t="s">
        <v>745</v>
      </c>
      <c r="G674" s="19">
        <v>0</v>
      </c>
      <c r="H674" s="19">
        <v>0</v>
      </c>
      <c r="I674" s="19">
        <v>0</v>
      </c>
      <c r="J674" s="19">
        <v>0</v>
      </c>
      <c r="K674" s="19">
        <v>0</v>
      </c>
      <c r="L674" s="19">
        <v>0</v>
      </c>
      <c r="M674" s="19">
        <v>0</v>
      </c>
      <c r="N674" s="19">
        <v>0</v>
      </c>
      <c r="O674" s="19">
        <v>0</v>
      </c>
      <c r="P674" s="19">
        <v>0</v>
      </c>
      <c r="Q674" s="19">
        <v>0</v>
      </c>
      <c r="R674" s="19">
        <v>0</v>
      </c>
      <c r="S674" s="19">
        <v>0</v>
      </c>
      <c r="T674" s="19">
        <v>0</v>
      </c>
      <c r="U674" s="19">
        <v>0</v>
      </c>
      <c r="V674" s="19">
        <v>0</v>
      </c>
      <c r="W674" s="19">
        <v>0</v>
      </c>
      <c r="X674" s="19">
        <v>0</v>
      </c>
      <c r="Y674" s="19">
        <v>0</v>
      </c>
      <c r="Z674" s="19">
        <v>0</v>
      </c>
      <c r="AA674" s="19">
        <v>0</v>
      </c>
      <c r="AB674" s="19">
        <v>0</v>
      </c>
      <c r="AC674" s="19">
        <v>0</v>
      </c>
      <c r="AD674" s="19">
        <v>0</v>
      </c>
      <c r="AE674" s="19">
        <v>0</v>
      </c>
      <c r="AF674" s="19">
        <v>0</v>
      </c>
      <c r="AG674" s="19">
        <v>0</v>
      </c>
      <c r="AH674" s="19">
        <v>0</v>
      </c>
      <c r="AI674" s="19">
        <v>0</v>
      </c>
      <c r="AJ674" s="19">
        <v>0</v>
      </c>
      <c r="AK674" s="19">
        <v>0</v>
      </c>
      <c r="AL674" s="19">
        <v>0</v>
      </c>
      <c r="AM674" s="19">
        <v>0</v>
      </c>
      <c r="AN674" s="19">
        <v>0</v>
      </c>
      <c r="AO674" s="19">
        <v>0</v>
      </c>
      <c r="AP674" s="19">
        <v>0</v>
      </c>
    </row>
    <row r="675" spans="1:42" hidden="1">
      <c r="A675" s="15" t="s">
        <v>697</v>
      </c>
      <c r="B675" s="16" t="s">
        <v>698</v>
      </c>
      <c r="C675" s="17" t="s">
        <v>200</v>
      </c>
      <c r="D675" s="17" t="s">
        <v>240</v>
      </c>
      <c r="E675" s="17" t="s">
        <v>709</v>
      </c>
      <c r="F675" s="18" t="s">
        <v>746</v>
      </c>
      <c r="G675" s="19">
        <v>0</v>
      </c>
      <c r="H675" s="19">
        <v>0</v>
      </c>
      <c r="I675" s="19">
        <v>0</v>
      </c>
      <c r="J675" s="19">
        <v>0</v>
      </c>
      <c r="K675" s="19">
        <v>0</v>
      </c>
      <c r="L675" s="19">
        <v>0</v>
      </c>
      <c r="M675" s="19">
        <v>0</v>
      </c>
      <c r="N675" s="19">
        <v>0</v>
      </c>
      <c r="O675" s="19">
        <v>0</v>
      </c>
      <c r="P675" s="19">
        <v>0</v>
      </c>
      <c r="Q675" s="19">
        <v>0</v>
      </c>
      <c r="R675" s="19">
        <v>0</v>
      </c>
      <c r="S675" s="19">
        <v>0</v>
      </c>
      <c r="T675" s="19">
        <v>0</v>
      </c>
      <c r="U675" s="19">
        <v>0</v>
      </c>
      <c r="V675" s="19">
        <v>0</v>
      </c>
      <c r="W675" s="19">
        <v>0</v>
      </c>
      <c r="X675" s="19">
        <v>0</v>
      </c>
      <c r="Y675" s="19">
        <v>0</v>
      </c>
      <c r="Z675" s="19">
        <v>0</v>
      </c>
      <c r="AA675" s="19">
        <v>0</v>
      </c>
      <c r="AB675" s="19">
        <v>0</v>
      </c>
      <c r="AC675" s="19">
        <v>0</v>
      </c>
      <c r="AD675" s="19">
        <v>0</v>
      </c>
      <c r="AE675" s="19">
        <v>0</v>
      </c>
      <c r="AF675" s="19">
        <v>0</v>
      </c>
      <c r="AG675" s="19">
        <v>0</v>
      </c>
      <c r="AH675" s="19">
        <v>0</v>
      </c>
      <c r="AI675" s="19">
        <v>0</v>
      </c>
      <c r="AJ675" s="19">
        <v>0</v>
      </c>
      <c r="AK675" s="19">
        <v>0</v>
      </c>
      <c r="AL675" s="19">
        <v>0</v>
      </c>
      <c r="AM675" s="19">
        <v>0</v>
      </c>
      <c r="AN675" s="19">
        <v>0</v>
      </c>
      <c r="AO675" s="19">
        <v>0</v>
      </c>
      <c r="AP675" s="19">
        <v>0</v>
      </c>
    </row>
    <row r="676" spans="1:42" hidden="1">
      <c r="A676" s="15" t="s">
        <v>697</v>
      </c>
      <c r="B676" s="16" t="s">
        <v>698</v>
      </c>
      <c r="C676" s="17" t="s">
        <v>200</v>
      </c>
      <c r="D676" s="17" t="s">
        <v>240</v>
      </c>
      <c r="E676" s="17" t="s">
        <v>709</v>
      </c>
      <c r="F676" s="18" t="s">
        <v>747</v>
      </c>
      <c r="G676" s="19">
        <v>0</v>
      </c>
      <c r="H676" s="19">
        <v>0</v>
      </c>
      <c r="I676" s="19">
        <v>0</v>
      </c>
      <c r="J676" s="19">
        <v>0</v>
      </c>
      <c r="K676" s="19">
        <v>0</v>
      </c>
      <c r="L676" s="19">
        <v>0</v>
      </c>
      <c r="M676" s="19">
        <v>0</v>
      </c>
      <c r="N676" s="19">
        <v>0</v>
      </c>
      <c r="O676" s="19">
        <v>0</v>
      </c>
      <c r="P676" s="19">
        <v>0</v>
      </c>
      <c r="Q676" s="19">
        <v>0</v>
      </c>
      <c r="R676" s="19">
        <v>0</v>
      </c>
      <c r="S676" s="19">
        <v>0</v>
      </c>
      <c r="T676" s="19">
        <v>0</v>
      </c>
      <c r="U676" s="19">
        <v>0</v>
      </c>
      <c r="V676" s="19">
        <v>0</v>
      </c>
      <c r="W676" s="19">
        <v>0</v>
      </c>
      <c r="X676" s="19">
        <v>0</v>
      </c>
      <c r="Y676" s="19">
        <v>0</v>
      </c>
      <c r="Z676" s="19">
        <v>0</v>
      </c>
      <c r="AA676" s="19">
        <v>0</v>
      </c>
      <c r="AB676" s="19">
        <v>0</v>
      </c>
      <c r="AC676" s="19">
        <v>0</v>
      </c>
      <c r="AD676" s="19">
        <v>0</v>
      </c>
      <c r="AE676" s="19">
        <v>0</v>
      </c>
      <c r="AF676" s="19">
        <v>0</v>
      </c>
      <c r="AG676" s="19">
        <v>0</v>
      </c>
      <c r="AH676" s="19">
        <v>0</v>
      </c>
      <c r="AI676" s="19">
        <v>0</v>
      </c>
      <c r="AJ676" s="19">
        <v>0</v>
      </c>
      <c r="AK676" s="19">
        <v>0</v>
      </c>
      <c r="AL676" s="19">
        <v>0</v>
      </c>
      <c r="AM676" s="19">
        <v>0</v>
      </c>
      <c r="AN676" s="19">
        <v>0</v>
      </c>
      <c r="AO676" s="19">
        <v>0</v>
      </c>
      <c r="AP676" s="19">
        <v>0</v>
      </c>
    </row>
    <row r="677" spans="1:42" hidden="1">
      <c r="A677" s="15" t="s">
        <v>697</v>
      </c>
      <c r="B677" s="16" t="s">
        <v>698</v>
      </c>
      <c r="C677" s="17" t="s">
        <v>200</v>
      </c>
      <c r="D677" s="17" t="s">
        <v>240</v>
      </c>
      <c r="E677" s="17" t="s">
        <v>711</v>
      </c>
      <c r="F677" s="18" t="s">
        <v>748</v>
      </c>
      <c r="G677" s="19">
        <v>0</v>
      </c>
      <c r="H677" s="19">
        <v>0</v>
      </c>
      <c r="I677" s="19">
        <v>0</v>
      </c>
      <c r="J677" s="19">
        <v>0</v>
      </c>
      <c r="K677" s="19">
        <v>0</v>
      </c>
      <c r="L677" s="19">
        <v>0</v>
      </c>
      <c r="M677" s="19">
        <v>0</v>
      </c>
      <c r="N677" s="19">
        <v>0</v>
      </c>
      <c r="O677" s="19">
        <v>0</v>
      </c>
      <c r="P677" s="19">
        <v>0</v>
      </c>
      <c r="Q677" s="19">
        <v>0</v>
      </c>
      <c r="R677" s="19">
        <v>0</v>
      </c>
      <c r="S677" s="19">
        <v>0</v>
      </c>
      <c r="T677" s="19">
        <v>0</v>
      </c>
      <c r="U677" s="19">
        <v>0</v>
      </c>
      <c r="V677" s="19">
        <v>0</v>
      </c>
      <c r="W677" s="19">
        <v>0</v>
      </c>
      <c r="X677" s="19">
        <v>0</v>
      </c>
      <c r="Y677" s="19">
        <v>0</v>
      </c>
      <c r="Z677" s="19">
        <v>0</v>
      </c>
      <c r="AA677" s="19">
        <v>0</v>
      </c>
      <c r="AB677" s="19">
        <v>0</v>
      </c>
      <c r="AC677" s="19">
        <v>0</v>
      </c>
      <c r="AD677" s="19">
        <v>0</v>
      </c>
      <c r="AE677" s="19">
        <v>0</v>
      </c>
      <c r="AF677" s="19">
        <v>0</v>
      </c>
      <c r="AG677" s="19">
        <v>0</v>
      </c>
      <c r="AH677" s="19">
        <v>0</v>
      </c>
      <c r="AI677" s="19">
        <v>0</v>
      </c>
      <c r="AJ677" s="19">
        <v>0</v>
      </c>
      <c r="AK677" s="19">
        <v>0</v>
      </c>
      <c r="AL677" s="19">
        <v>0</v>
      </c>
      <c r="AM677" s="19">
        <v>0</v>
      </c>
      <c r="AN677" s="19">
        <v>0</v>
      </c>
      <c r="AO677" s="19">
        <v>0</v>
      </c>
      <c r="AP677" s="19">
        <v>0</v>
      </c>
    </row>
    <row r="678" spans="1:42" hidden="1">
      <c r="A678" s="15" t="s">
        <v>697</v>
      </c>
      <c r="B678" s="16" t="s">
        <v>698</v>
      </c>
      <c r="C678" s="17" t="s">
        <v>200</v>
      </c>
      <c r="D678" s="17" t="s">
        <v>240</v>
      </c>
      <c r="E678" s="17" t="s">
        <v>711</v>
      </c>
      <c r="F678" s="18" t="s">
        <v>749</v>
      </c>
      <c r="G678" s="19">
        <v>0</v>
      </c>
      <c r="H678" s="19">
        <v>0</v>
      </c>
      <c r="I678" s="19">
        <v>0</v>
      </c>
      <c r="J678" s="19">
        <v>0</v>
      </c>
      <c r="K678" s="19">
        <v>0</v>
      </c>
      <c r="L678" s="19">
        <v>0</v>
      </c>
      <c r="M678" s="19">
        <v>0</v>
      </c>
      <c r="N678" s="19">
        <v>0</v>
      </c>
      <c r="O678" s="19">
        <v>0</v>
      </c>
      <c r="P678" s="19">
        <v>0</v>
      </c>
      <c r="Q678" s="19">
        <v>0</v>
      </c>
      <c r="R678" s="19">
        <v>0</v>
      </c>
      <c r="S678" s="19">
        <v>0</v>
      </c>
      <c r="T678" s="19">
        <v>0</v>
      </c>
      <c r="U678" s="19">
        <v>0</v>
      </c>
      <c r="V678" s="19">
        <v>0</v>
      </c>
      <c r="W678" s="19">
        <v>0</v>
      </c>
      <c r="X678" s="19">
        <v>0</v>
      </c>
      <c r="Y678" s="19">
        <v>0</v>
      </c>
      <c r="Z678" s="19">
        <v>0</v>
      </c>
      <c r="AA678" s="19">
        <v>0</v>
      </c>
      <c r="AB678" s="19">
        <v>0</v>
      </c>
      <c r="AC678" s="19">
        <v>0</v>
      </c>
      <c r="AD678" s="19">
        <v>0</v>
      </c>
      <c r="AE678" s="19">
        <v>0</v>
      </c>
      <c r="AF678" s="19">
        <v>0</v>
      </c>
      <c r="AG678" s="19">
        <v>0</v>
      </c>
      <c r="AH678" s="19">
        <v>0</v>
      </c>
      <c r="AI678" s="19">
        <v>0</v>
      </c>
      <c r="AJ678" s="19">
        <v>0</v>
      </c>
      <c r="AK678" s="19">
        <v>0</v>
      </c>
      <c r="AL678" s="19">
        <v>0</v>
      </c>
      <c r="AM678" s="19">
        <v>0</v>
      </c>
      <c r="AN678" s="19">
        <v>0</v>
      </c>
      <c r="AO678" s="19">
        <v>0</v>
      </c>
      <c r="AP678" s="19">
        <v>0</v>
      </c>
    </row>
    <row r="679" spans="1:42" hidden="1">
      <c r="A679" s="15" t="s">
        <v>697</v>
      </c>
      <c r="B679" s="16" t="s">
        <v>698</v>
      </c>
      <c r="C679" s="17" t="s">
        <v>200</v>
      </c>
      <c r="D679" s="17" t="s">
        <v>240</v>
      </c>
      <c r="E679" s="17" t="s">
        <v>750</v>
      </c>
      <c r="F679" s="18" t="s">
        <v>751</v>
      </c>
      <c r="G679" s="19">
        <v>0</v>
      </c>
      <c r="H679" s="19">
        <v>0</v>
      </c>
      <c r="I679" s="19">
        <v>0</v>
      </c>
      <c r="J679" s="19">
        <v>0</v>
      </c>
      <c r="K679" s="19">
        <v>0</v>
      </c>
      <c r="L679" s="19">
        <v>0</v>
      </c>
      <c r="M679" s="19">
        <v>0</v>
      </c>
      <c r="N679" s="19">
        <v>0</v>
      </c>
      <c r="O679" s="19">
        <v>0</v>
      </c>
      <c r="P679" s="19">
        <v>0</v>
      </c>
      <c r="Q679" s="19">
        <v>0</v>
      </c>
      <c r="R679" s="19">
        <v>0</v>
      </c>
      <c r="S679" s="19">
        <v>0</v>
      </c>
      <c r="T679" s="19">
        <v>0</v>
      </c>
      <c r="U679" s="19">
        <v>0</v>
      </c>
      <c r="V679" s="19">
        <v>0</v>
      </c>
      <c r="W679" s="19">
        <v>0</v>
      </c>
      <c r="X679" s="19">
        <v>0</v>
      </c>
      <c r="Y679" s="19">
        <v>0</v>
      </c>
      <c r="Z679" s="19">
        <v>0</v>
      </c>
      <c r="AA679" s="19">
        <v>0</v>
      </c>
      <c r="AB679" s="19">
        <v>0</v>
      </c>
      <c r="AC679" s="19">
        <v>0</v>
      </c>
      <c r="AD679" s="19">
        <v>0</v>
      </c>
      <c r="AE679" s="19">
        <v>0</v>
      </c>
      <c r="AF679" s="19">
        <v>0</v>
      </c>
      <c r="AG679" s="19">
        <v>0</v>
      </c>
      <c r="AH679" s="19">
        <v>0</v>
      </c>
      <c r="AI679" s="19">
        <v>0</v>
      </c>
      <c r="AJ679" s="19">
        <v>0</v>
      </c>
      <c r="AK679" s="19">
        <v>0</v>
      </c>
      <c r="AL679" s="19">
        <v>0</v>
      </c>
      <c r="AM679" s="19">
        <v>0</v>
      </c>
      <c r="AN679" s="19">
        <v>0</v>
      </c>
      <c r="AO679" s="19">
        <v>0</v>
      </c>
      <c r="AP679" s="19">
        <v>0</v>
      </c>
    </row>
    <row r="680" spans="1:42" hidden="1">
      <c r="A680" s="15" t="s">
        <v>697</v>
      </c>
      <c r="B680" s="16" t="s">
        <v>698</v>
      </c>
      <c r="C680" s="17" t="s">
        <v>200</v>
      </c>
      <c r="D680" s="17" t="s">
        <v>240</v>
      </c>
      <c r="E680" s="17" t="s">
        <v>232</v>
      </c>
      <c r="F680" s="18" t="s">
        <v>752</v>
      </c>
      <c r="G680" s="19">
        <v>0</v>
      </c>
      <c r="H680" s="19">
        <v>0</v>
      </c>
      <c r="I680" s="19">
        <v>0</v>
      </c>
      <c r="J680" s="19">
        <v>0</v>
      </c>
      <c r="K680" s="19">
        <v>0</v>
      </c>
      <c r="L680" s="19">
        <v>0</v>
      </c>
      <c r="M680" s="19">
        <v>0</v>
      </c>
      <c r="N680" s="19">
        <v>0</v>
      </c>
      <c r="O680" s="19">
        <v>0</v>
      </c>
      <c r="P680" s="19">
        <v>0</v>
      </c>
      <c r="Q680" s="19">
        <v>0</v>
      </c>
      <c r="R680" s="19">
        <v>0</v>
      </c>
      <c r="S680" s="19">
        <v>0</v>
      </c>
      <c r="T680" s="19">
        <v>0</v>
      </c>
      <c r="U680" s="19">
        <v>0</v>
      </c>
      <c r="V680" s="19">
        <v>0</v>
      </c>
      <c r="W680" s="19">
        <v>0</v>
      </c>
      <c r="X680" s="19">
        <v>0</v>
      </c>
      <c r="Y680" s="19">
        <v>0</v>
      </c>
      <c r="Z680" s="19">
        <v>0</v>
      </c>
      <c r="AA680" s="19">
        <v>0</v>
      </c>
      <c r="AB680" s="19">
        <v>0</v>
      </c>
      <c r="AC680" s="19">
        <v>0</v>
      </c>
      <c r="AD680" s="19">
        <v>0</v>
      </c>
      <c r="AE680" s="19">
        <v>0</v>
      </c>
      <c r="AF680" s="19">
        <v>0</v>
      </c>
      <c r="AG680" s="19">
        <v>0</v>
      </c>
      <c r="AH680" s="19">
        <v>0</v>
      </c>
      <c r="AI680" s="19">
        <v>0</v>
      </c>
      <c r="AJ680" s="19">
        <v>0</v>
      </c>
      <c r="AK680" s="19">
        <v>0</v>
      </c>
      <c r="AL680" s="19">
        <v>0</v>
      </c>
      <c r="AM680" s="19">
        <v>0</v>
      </c>
      <c r="AN680" s="19">
        <v>0</v>
      </c>
      <c r="AO680" s="19">
        <v>0</v>
      </c>
      <c r="AP680" s="19">
        <v>0</v>
      </c>
    </row>
    <row r="681" spans="1:42" hidden="1">
      <c r="A681" s="15" t="s">
        <v>697</v>
      </c>
      <c r="B681" s="16" t="s">
        <v>698</v>
      </c>
      <c r="C681" s="17" t="s">
        <v>200</v>
      </c>
      <c r="D681" s="17" t="s">
        <v>242</v>
      </c>
      <c r="E681" s="17" t="s">
        <v>703</v>
      </c>
      <c r="F681" s="18" t="s">
        <v>753</v>
      </c>
      <c r="G681" s="19">
        <v>0</v>
      </c>
      <c r="H681" s="19">
        <v>0</v>
      </c>
      <c r="I681" s="19">
        <v>0</v>
      </c>
      <c r="J681" s="19">
        <v>0</v>
      </c>
      <c r="K681" s="19">
        <v>0</v>
      </c>
      <c r="L681" s="19">
        <v>0</v>
      </c>
      <c r="M681" s="19">
        <v>0</v>
      </c>
      <c r="N681" s="19">
        <v>0</v>
      </c>
      <c r="O681" s="19">
        <v>0</v>
      </c>
      <c r="P681" s="19">
        <v>0</v>
      </c>
      <c r="Q681" s="19">
        <v>0</v>
      </c>
      <c r="R681" s="19">
        <v>0</v>
      </c>
      <c r="S681" s="19">
        <v>0</v>
      </c>
      <c r="T681" s="19">
        <v>0</v>
      </c>
      <c r="U681" s="19">
        <v>0</v>
      </c>
      <c r="V681" s="19">
        <v>0</v>
      </c>
      <c r="W681" s="19">
        <v>0</v>
      </c>
      <c r="X681" s="19">
        <v>0</v>
      </c>
      <c r="Y681" s="19">
        <v>0</v>
      </c>
      <c r="Z681" s="19">
        <v>0</v>
      </c>
      <c r="AA681" s="19">
        <v>0</v>
      </c>
      <c r="AB681" s="19">
        <v>0</v>
      </c>
      <c r="AC681" s="19">
        <v>0</v>
      </c>
      <c r="AD681" s="19">
        <v>0</v>
      </c>
      <c r="AE681" s="19">
        <v>0</v>
      </c>
      <c r="AF681" s="19">
        <v>0</v>
      </c>
      <c r="AG681" s="19">
        <v>0</v>
      </c>
      <c r="AH681" s="19">
        <v>0</v>
      </c>
      <c r="AI681" s="19">
        <v>0</v>
      </c>
      <c r="AJ681" s="19">
        <v>0</v>
      </c>
      <c r="AK681" s="19">
        <v>0</v>
      </c>
      <c r="AL681" s="19">
        <v>0</v>
      </c>
      <c r="AM681" s="19">
        <v>0</v>
      </c>
      <c r="AN681" s="19">
        <v>0</v>
      </c>
      <c r="AO681" s="19">
        <v>0</v>
      </c>
      <c r="AP681" s="19">
        <v>0</v>
      </c>
    </row>
    <row r="682" spans="1:42" hidden="1">
      <c r="A682" s="15" t="s">
        <v>697</v>
      </c>
      <c r="B682" s="16" t="s">
        <v>698</v>
      </c>
      <c r="C682" s="17" t="s">
        <v>200</v>
      </c>
      <c r="D682" s="17" t="s">
        <v>242</v>
      </c>
      <c r="E682" s="17" t="s">
        <v>754</v>
      </c>
      <c r="F682" s="18" t="s">
        <v>755</v>
      </c>
      <c r="G682" s="19">
        <v>0</v>
      </c>
      <c r="H682" s="19">
        <v>0</v>
      </c>
      <c r="I682" s="19">
        <v>0</v>
      </c>
      <c r="J682" s="19">
        <v>0</v>
      </c>
      <c r="K682" s="19">
        <v>0</v>
      </c>
      <c r="L682" s="19">
        <v>0</v>
      </c>
      <c r="M682" s="19">
        <v>0</v>
      </c>
      <c r="N682" s="19">
        <v>0</v>
      </c>
      <c r="O682" s="19">
        <v>0</v>
      </c>
      <c r="P682" s="19">
        <v>0</v>
      </c>
      <c r="Q682" s="19">
        <v>0</v>
      </c>
      <c r="R682" s="19">
        <v>0</v>
      </c>
      <c r="S682" s="19">
        <v>0</v>
      </c>
      <c r="T682" s="19">
        <v>0</v>
      </c>
      <c r="U682" s="19">
        <v>0</v>
      </c>
      <c r="V682" s="19">
        <v>0</v>
      </c>
      <c r="W682" s="19">
        <v>0</v>
      </c>
      <c r="X682" s="19">
        <v>0</v>
      </c>
      <c r="Y682" s="19">
        <v>0</v>
      </c>
      <c r="Z682" s="19">
        <v>0</v>
      </c>
      <c r="AA682" s="19">
        <v>0</v>
      </c>
      <c r="AB682" s="19">
        <v>0</v>
      </c>
      <c r="AC682" s="19">
        <v>0</v>
      </c>
      <c r="AD682" s="19">
        <v>0</v>
      </c>
      <c r="AE682" s="19">
        <v>0</v>
      </c>
      <c r="AF682" s="19">
        <v>0</v>
      </c>
      <c r="AG682" s="19">
        <v>0</v>
      </c>
      <c r="AH682" s="19">
        <v>0</v>
      </c>
      <c r="AI682" s="19">
        <v>0</v>
      </c>
      <c r="AJ682" s="19">
        <v>0</v>
      </c>
      <c r="AK682" s="19">
        <v>0</v>
      </c>
      <c r="AL682" s="19">
        <v>0</v>
      </c>
      <c r="AM682" s="19">
        <v>0</v>
      </c>
      <c r="AN682" s="19">
        <v>0</v>
      </c>
      <c r="AO682" s="19">
        <v>0</v>
      </c>
      <c r="AP682" s="19">
        <v>0</v>
      </c>
    </row>
    <row r="683" spans="1:42" hidden="1">
      <c r="A683" s="15" t="s">
        <v>697</v>
      </c>
      <c r="B683" s="16" t="s">
        <v>698</v>
      </c>
      <c r="C683" s="17" t="s">
        <v>200</v>
      </c>
      <c r="D683" s="17" t="s">
        <v>423</v>
      </c>
      <c r="E683" s="17" t="s">
        <v>232</v>
      </c>
      <c r="F683" s="18" t="s">
        <v>756</v>
      </c>
      <c r="G683" s="19">
        <v>0</v>
      </c>
      <c r="H683" s="19">
        <v>0</v>
      </c>
      <c r="I683" s="19">
        <v>0</v>
      </c>
      <c r="J683" s="19">
        <v>0</v>
      </c>
      <c r="K683" s="19">
        <v>0</v>
      </c>
      <c r="L683" s="19">
        <v>0</v>
      </c>
      <c r="M683" s="19">
        <v>251082.5151250207</v>
      </c>
      <c r="N683" s="19">
        <v>0</v>
      </c>
      <c r="O683" s="19">
        <v>286866.67455104005</v>
      </c>
      <c r="P683" s="19">
        <v>0</v>
      </c>
      <c r="Q683" s="19">
        <v>647301.24177750316</v>
      </c>
      <c r="R683" s="19">
        <v>0</v>
      </c>
      <c r="S683" s="19">
        <v>0</v>
      </c>
      <c r="T683" s="19">
        <v>0</v>
      </c>
      <c r="U683" s="19">
        <v>0</v>
      </c>
      <c r="V683" s="19">
        <v>0</v>
      </c>
      <c r="W683" s="19">
        <v>432364.73528425564</v>
      </c>
      <c r="X683" s="19">
        <v>451813.94245793286</v>
      </c>
      <c r="Y683" s="19">
        <v>0</v>
      </c>
      <c r="Z683" s="19">
        <v>0</v>
      </c>
      <c r="AA683" s="19">
        <v>0</v>
      </c>
      <c r="AB683" s="19">
        <v>0</v>
      </c>
      <c r="AC683" s="19">
        <v>0</v>
      </c>
      <c r="AD683" s="19">
        <v>1135020.8883742031</v>
      </c>
      <c r="AE683" s="19">
        <v>0</v>
      </c>
      <c r="AF683" s="19">
        <v>0</v>
      </c>
      <c r="AG683" s="19">
        <v>0</v>
      </c>
      <c r="AH683" s="19">
        <v>0</v>
      </c>
      <c r="AI683" s="19">
        <v>0</v>
      </c>
      <c r="AJ683" s="19">
        <v>0</v>
      </c>
      <c r="AK683" s="19">
        <v>0</v>
      </c>
      <c r="AL683" s="19">
        <v>0</v>
      </c>
      <c r="AM683" s="19">
        <v>0</v>
      </c>
      <c r="AN683" s="19">
        <v>0</v>
      </c>
      <c r="AO683" s="19">
        <v>0</v>
      </c>
      <c r="AP683" s="19">
        <v>0</v>
      </c>
    </row>
    <row r="684" spans="1:42" hidden="1">
      <c r="A684" s="15" t="s">
        <v>697</v>
      </c>
      <c r="B684" s="16" t="s">
        <v>698</v>
      </c>
      <c r="C684" s="17" t="s">
        <v>200</v>
      </c>
      <c r="D684" s="17" t="s">
        <v>757</v>
      </c>
      <c r="E684" s="17" t="s">
        <v>232</v>
      </c>
      <c r="F684" s="18" t="s">
        <v>758</v>
      </c>
      <c r="G684" s="19">
        <v>0</v>
      </c>
      <c r="H684" s="19">
        <v>0</v>
      </c>
      <c r="I684" s="19">
        <v>0</v>
      </c>
      <c r="J684" s="19">
        <v>0</v>
      </c>
      <c r="K684" s="19">
        <v>0</v>
      </c>
      <c r="L684" s="19">
        <v>0</v>
      </c>
      <c r="M684" s="19">
        <v>0</v>
      </c>
      <c r="N684" s="19">
        <v>0</v>
      </c>
      <c r="O684" s="19">
        <v>0</v>
      </c>
      <c r="P684" s="19">
        <v>0</v>
      </c>
      <c r="Q684" s="19">
        <v>0</v>
      </c>
      <c r="R684" s="19">
        <v>0</v>
      </c>
      <c r="S684" s="19">
        <v>0</v>
      </c>
      <c r="T684" s="19">
        <v>0</v>
      </c>
      <c r="U684" s="19">
        <v>0</v>
      </c>
      <c r="V684" s="19">
        <v>0</v>
      </c>
      <c r="W684" s="19">
        <v>0</v>
      </c>
      <c r="X684" s="19">
        <v>0</v>
      </c>
      <c r="Y684" s="19">
        <v>471468.29897096637</v>
      </c>
      <c r="Z684" s="19">
        <v>487938.22017705906</v>
      </c>
      <c r="AA684" s="19">
        <v>508299.51568042883</v>
      </c>
      <c r="AB684" s="19">
        <v>527448.7019230969</v>
      </c>
      <c r="AC684" s="19">
        <v>0</v>
      </c>
      <c r="AD684" s="19">
        <v>0</v>
      </c>
      <c r="AE684" s="19">
        <v>0</v>
      </c>
      <c r="AF684" s="19">
        <v>0</v>
      </c>
      <c r="AG684" s="19">
        <v>0</v>
      </c>
      <c r="AH684" s="19">
        <v>0</v>
      </c>
      <c r="AI684" s="19">
        <v>0</v>
      </c>
      <c r="AJ684" s="19">
        <v>0</v>
      </c>
      <c r="AK684" s="19">
        <v>0</v>
      </c>
      <c r="AL684" s="19">
        <v>0</v>
      </c>
      <c r="AM684" s="19">
        <v>0</v>
      </c>
      <c r="AN684" s="19">
        <v>0</v>
      </c>
      <c r="AO684" s="19">
        <v>0</v>
      </c>
      <c r="AP684" s="19">
        <v>0</v>
      </c>
    </row>
    <row r="685" spans="1:42" hidden="1">
      <c r="A685" s="15" t="s">
        <v>697</v>
      </c>
      <c r="B685" s="16" t="s">
        <v>698</v>
      </c>
      <c r="C685" s="17" t="s">
        <v>200</v>
      </c>
      <c r="D685" s="17" t="s">
        <v>759</v>
      </c>
      <c r="E685" s="17" t="s">
        <v>701</v>
      </c>
      <c r="F685" s="18" t="s">
        <v>760</v>
      </c>
      <c r="G685" s="19">
        <v>0</v>
      </c>
      <c r="H685" s="19">
        <v>0</v>
      </c>
      <c r="I685" s="19">
        <v>0</v>
      </c>
      <c r="J685" s="19">
        <v>0</v>
      </c>
      <c r="K685" s="19">
        <v>0</v>
      </c>
      <c r="L685" s="19">
        <v>0</v>
      </c>
      <c r="M685" s="19">
        <v>0</v>
      </c>
      <c r="N685" s="19">
        <v>0</v>
      </c>
      <c r="O685" s="19">
        <v>0</v>
      </c>
      <c r="P685" s="19">
        <v>0</v>
      </c>
      <c r="Q685" s="19">
        <v>0</v>
      </c>
      <c r="R685" s="19">
        <v>0</v>
      </c>
      <c r="S685" s="19">
        <v>0</v>
      </c>
      <c r="T685" s="19">
        <v>0</v>
      </c>
      <c r="U685" s="19">
        <v>0</v>
      </c>
      <c r="V685" s="19">
        <v>0</v>
      </c>
      <c r="W685" s="19">
        <v>0</v>
      </c>
      <c r="X685" s="19">
        <v>0</v>
      </c>
      <c r="Y685" s="19">
        <v>0</v>
      </c>
      <c r="Z685" s="19">
        <v>0</v>
      </c>
      <c r="AA685" s="19">
        <v>0</v>
      </c>
      <c r="AB685" s="19">
        <v>0</v>
      </c>
      <c r="AC685" s="19">
        <v>0</v>
      </c>
      <c r="AD685" s="19">
        <v>0</v>
      </c>
      <c r="AE685" s="19">
        <v>0</v>
      </c>
      <c r="AF685" s="19">
        <v>0</v>
      </c>
      <c r="AG685" s="19">
        <v>0</v>
      </c>
      <c r="AH685" s="19">
        <v>0</v>
      </c>
      <c r="AI685" s="19">
        <v>0</v>
      </c>
      <c r="AJ685" s="19">
        <v>0</v>
      </c>
      <c r="AK685" s="19">
        <v>0</v>
      </c>
      <c r="AL685" s="19">
        <v>0</v>
      </c>
      <c r="AM685" s="19">
        <v>0</v>
      </c>
      <c r="AN685" s="19">
        <v>0</v>
      </c>
      <c r="AO685" s="19">
        <v>0</v>
      </c>
      <c r="AP685" s="19">
        <v>0</v>
      </c>
    </row>
    <row r="686" spans="1:42" hidden="1">
      <c r="A686" s="15" t="s">
        <v>697</v>
      </c>
      <c r="B686" s="16" t="s">
        <v>698</v>
      </c>
      <c r="C686" s="17" t="s">
        <v>200</v>
      </c>
      <c r="D686" s="17" t="s">
        <v>759</v>
      </c>
      <c r="E686" s="17" t="s">
        <v>703</v>
      </c>
      <c r="F686" s="18" t="s">
        <v>761</v>
      </c>
      <c r="G686" s="19">
        <v>0</v>
      </c>
      <c r="H686" s="19">
        <v>0</v>
      </c>
      <c r="I686" s="19">
        <v>0</v>
      </c>
      <c r="J686" s="19">
        <v>0</v>
      </c>
      <c r="K686" s="19">
        <v>0</v>
      </c>
      <c r="L686" s="19">
        <v>0</v>
      </c>
      <c r="M686" s="19">
        <v>0</v>
      </c>
      <c r="N686" s="19">
        <v>0</v>
      </c>
      <c r="O686" s="19">
        <v>0</v>
      </c>
      <c r="P686" s="19">
        <v>0</v>
      </c>
      <c r="Q686" s="19">
        <v>0</v>
      </c>
      <c r="R686" s="19">
        <v>0</v>
      </c>
      <c r="S686" s="19">
        <v>0</v>
      </c>
      <c r="T686" s="19">
        <v>0</v>
      </c>
      <c r="U686" s="19">
        <v>0</v>
      </c>
      <c r="V686" s="19">
        <v>0</v>
      </c>
      <c r="W686" s="19">
        <v>0</v>
      </c>
      <c r="X686" s="19">
        <v>0</v>
      </c>
      <c r="Y686" s="19">
        <v>0</v>
      </c>
      <c r="Z686" s="19">
        <v>0</v>
      </c>
      <c r="AA686" s="19">
        <v>0</v>
      </c>
      <c r="AB686" s="19">
        <v>0</v>
      </c>
      <c r="AC686" s="19">
        <v>0</v>
      </c>
      <c r="AD686" s="19">
        <v>0</v>
      </c>
      <c r="AE686" s="19">
        <v>0</v>
      </c>
      <c r="AF686" s="19">
        <v>0</v>
      </c>
      <c r="AG686" s="19">
        <v>0</v>
      </c>
      <c r="AH686" s="19">
        <v>0</v>
      </c>
      <c r="AI686" s="19">
        <v>0</v>
      </c>
      <c r="AJ686" s="19">
        <v>0</v>
      </c>
      <c r="AK686" s="19">
        <v>0</v>
      </c>
      <c r="AL686" s="19">
        <v>0</v>
      </c>
      <c r="AM686" s="19">
        <v>0</v>
      </c>
      <c r="AN686" s="19">
        <v>0</v>
      </c>
      <c r="AO686" s="19">
        <v>0</v>
      </c>
      <c r="AP686" s="19">
        <v>0</v>
      </c>
    </row>
    <row r="687" spans="1:42" hidden="1">
      <c r="A687" s="15" t="s">
        <v>697</v>
      </c>
      <c r="B687" s="16" t="s">
        <v>698</v>
      </c>
      <c r="C687" s="17" t="s">
        <v>200</v>
      </c>
      <c r="D687" s="17" t="s">
        <v>759</v>
      </c>
      <c r="E687" s="17" t="s">
        <v>705</v>
      </c>
      <c r="F687" s="18" t="s">
        <v>762</v>
      </c>
      <c r="G687" s="19">
        <v>0</v>
      </c>
      <c r="H687" s="19">
        <v>0</v>
      </c>
      <c r="I687" s="19">
        <v>0</v>
      </c>
      <c r="J687" s="19">
        <v>0</v>
      </c>
      <c r="K687" s="19">
        <v>0</v>
      </c>
      <c r="L687" s="19">
        <v>0</v>
      </c>
      <c r="M687" s="19">
        <v>0</v>
      </c>
      <c r="N687" s="19">
        <v>0</v>
      </c>
      <c r="O687" s="19">
        <v>0</v>
      </c>
      <c r="P687" s="19">
        <v>0</v>
      </c>
      <c r="Q687" s="19">
        <v>0</v>
      </c>
      <c r="R687" s="19">
        <v>0</v>
      </c>
      <c r="S687" s="19">
        <v>0</v>
      </c>
      <c r="T687" s="19">
        <v>0</v>
      </c>
      <c r="U687" s="19">
        <v>0</v>
      </c>
      <c r="V687" s="19">
        <v>0</v>
      </c>
      <c r="W687" s="19">
        <v>0</v>
      </c>
      <c r="X687" s="19">
        <v>0</v>
      </c>
      <c r="Y687" s="19">
        <v>0</v>
      </c>
      <c r="Z687" s="19">
        <v>0</v>
      </c>
      <c r="AA687" s="19">
        <v>0</v>
      </c>
      <c r="AB687" s="19">
        <v>0</v>
      </c>
      <c r="AC687" s="19">
        <v>0</v>
      </c>
      <c r="AD687" s="19">
        <v>0</v>
      </c>
      <c r="AE687" s="19">
        <v>0</v>
      </c>
      <c r="AF687" s="19">
        <v>0</v>
      </c>
      <c r="AG687" s="19">
        <v>0</v>
      </c>
      <c r="AH687" s="19">
        <v>0</v>
      </c>
      <c r="AI687" s="19">
        <v>0</v>
      </c>
      <c r="AJ687" s="19">
        <v>0</v>
      </c>
      <c r="AK687" s="19">
        <v>0</v>
      </c>
      <c r="AL687" s="19">
        <v>0</v>
      </c>
      <c r="AM687" s="19">
        <v>0</v>
      </c>
      <c r="AN687" s="19">
        <v>0</v>
      </c>
      <c r="AO687" s="19">
        <v>0</v>
      </c>
      <c r="AP687" s="19">
        <v>0</v>
      </c>
    </row>
    <row r="688" spans="1:42" hidden="1">
      <c r="A688" s="15" t="s">
        <v>697</v>
      </c>
      <c r="B688" s="16" t="s">
        <v>698</v>
      </c>
      <c r="C688" s="17" t="s">
        <v>200</v>
      </c>
      <c r="D688" s="17" t="s">
        <v>759</v>
      </c>
      <c r="E688" s="17" t="s">
        <v>707</v>
      </c>
      <c r="F688" s="18" t="s">
        <v>763</v>
      </c>
      <c r="G688" s="19">
        <v>0</v>
      </c>
      <c r="H688" s="19">
        <v>0</v>
      </c>
      <c r="I688" s="19">
        <v>0</v>
      </c>
      <c r="J688" s="19">
        <v>0</v>
      </c>
      <c r="K688" s="19">
        <v>0</v>
      </c>
      <c r="L688" s="19">
        <v>0</v>
      </c>
      <c r="M688" s="19">
        <v>0</v>
      </c>
      <c r="N688" s="19">
        <v>0</v>
      </c>
      <c r="O688" s="19">
        <v>0</v>
      </c>
      <c r="P688" s="19">
        <v>0</v>
      </c>
      <c r="Q688" s="19">
        <v>0</v>
      </c>
      <c r="R688" s="19">
        <v>0</v>
      </c>
      <c r="S688" s="19">
        <v>0</v>
      </c>
      <c r="T688" s="19">
        <v>0</v>
      </c>
      <c r="U688" s="19">
        <v>0</v>
      </c>
      <c r="V688" s="19">
        <v>0</v>
      </c>
      <c r="W688" s="19">
        <v>0</v>
      </c>
      <c r="X688" s="19">
        <v>0</v>
      </c>
      <c r="Y688" s="19">
        <v>0</v>
      </c>
      <c r="Z688" s="19">
        <v>0</v>
      </c>
      <c r="AA688" s="19">
        <v>0</v>
      </c>
      <c r="AB688" s="19">
        <v>0</v>
      </c>
      <c r="AC688" s="19">
        <v>0</v>
      </c>
      <c r="AD688" s="19">
        <v>0</v>
      </c>
      <c r="AE688" s="19">
        <v>0</v>
      </c>
      <c r="AF688" s="19">
        <v>0</v>
      </c>
      <c r="AG688" s="19">
        <v>0</v>
      </c>
      <c r="AH688" s="19">
        <v>0</v>
      </c>
      <c r="AI688" s="19">
        <v>0</v>
      </c>
      <c r="AJ688" s="19">
        <v>0</v>
      </c>
      <c r="AK688" s="19">
        <v>0</v>
      </c>
      <c r="AL688" s="19">
        <v>0</v>
      </c>
      <c r="AM688" s="19">
        <v>0</v>
      </c>
      <c r="AN688" s="19">
        <v>0</v>
      </c>
      <c r="AO688" s="19">
        <v>0</v>
      </c>
      <c r="AP688" s="19">
        <v>0</v>
      </c>
    </row>
    <row r="689" spans="1:42" hidden="1">
      <c r="A689" s="15" t="s">
        <v>697</v>
      </c>
      <c r="B689" s="16" t="s">
        <v>698</v>
      </c>
      <c r="C689" s="17" t="s">
        <v>200</v>
      </c>
      <c r="D689" s="17" t="s">
        <v>759</v>
      </c>
      <c r="E689" s="17" t="s">
        <v>709</v>
      </c>
      <c r="F689" s="18" t="s">
        <v>764</v>
      </c>
      <c r="G689" s="19">
        <v>0</v>
      </c>
      <c r="H689" s="19">
        <v>0</v>
      </c>
      <c r="I689" s="19">
        <v>0</v>
      </c>
      <c r="J689" s="19">
        <v>0</v>
      </c>
      <c r="K689" s="19">
        <v>0</v>
      </c>
      <c r="L689" s="19">
        <v>0</v>
      </c>
      <c r="M689" s="19">
        <v>0</v>
      </c>
      <c r="N689" s="19">
        <v>0</v>
      </c>
      <c r="O689" s="19">
        <v>0</v>
      </c>
      <c r="P689" s="19">
        <v>0</v>
      </c>
      <c r="Q689" s="19">
        <v>0</v>
      </c>
      <c r="R689" s="19">
        <v>0</v>
      </c>
      <c r="S689" s="19">
        <v>0</v>
      </c>
      <c r="T689" s="19">
        <v>0</v>
      </c>
      <c r="U689" s="19">
        <v>0</v>
      </c>
      <c r="V689" s="19">
        <v>0</v>
      </c>
      <c r="W689" s="19">
        <v>0</v>
      </c>
      <c r="X689" s="19">
        <v>0</v>
      </c>
      <c r="Y689" s="19">
        <v>0</v>
      </c>
      <c r="Z689" s="19">
        <v>0</v>
      </c>
      <c r="AA689" s="19">
        <v>0</v>
      </c>
      <c r="AB689" s="19">
        <v>0</v>
      </c>
      <c r="AC689" s="19">
        <v>0</v>
      </c>
      <c r="AD689" s="19">
        <v>0</v>
      </c>
      <c r="AE689" s="19">
        <v>0</v>
      </c>
      <c r="AF689" s="19">
        <v>0</v>
      </c>
      <c r="AG689" s="19">
        <v>0</v>
      </c>
      <c r="AH689" s="19">
        <v>0</v>
      </c>
      <c r="AI689" s="19">
        <v>0</v>
      </c>
      <c r="AJ689" s="19">
        <v>0</v>
      </c>
      <c r="AK689" s="19">
        <v>0</v>
      </c>
      <c r="AL689" s="19">
        <v>0</v>
      </c>
      <c r="AM689" s="19">
        <v>0</v>
      </c>
      <c r="AN689" s="19">
        <v>0</v>
      </c>
      <c r="AO689" s="19">
        <v>0</v>
      </c>
      <c r="AP689" s="19">
        <v>0</v>
      </c>
    </row>
    <row r="690" spans="1:42" hidden="1">
      <c r="A690" s="15" t="s">
        <v>697</v>
      </c>
      <c r="B690" s="16" t="s">
        <v>698</v>
      </c>
      <c r="C690" s="17" t="s">
        <v>200</v>
      </c>
      <c r="D690" s="17" t="s">
        <v>759</v>
      </c>
      <c r="E690" s="17" t="s">
        <v>711</v>
      </c>
      <c r="F690" s="18" t="s">
        <v>765</v>
      </c>
      <c r="G690" s="19">
        <v>0</v>
      </c>
      <c r="H690" s="19">
        <v>0</v>
      </c>
      <c r="I690" s="19">
        <v>0</v>
      </c>
      <c r="J690" s="19">
        <v>0</v>
      </c>
      <c r="K690" s="19">
        <v>0</v>
      </c>
      <c r="L690" s="19">
        <v>0</v>
      </c>
      <c r="M690" s="19">
        <v>0</v>
      </c>
      <c r="N690" s="19">
        <v>0</v>
      </c>
      <c r="O690" s="19">
        <v>0</v>
      </c>
      <c r="P690" s="19">
        <v>0</v>
      </c>
      <c r="Q690" s="19">
        <v>0</v>
      </c>
      <c r="R690" s="19">
        <v>0</v>
      </c>
      <c r="S690" s="19">
        <v>0</v>
      </c>
      <c r="T690" s="19">
        <v>0</v>
      </c>
      <c r="U690" s="19">
        <v>0</v>
      </c>
      <c r="V690" s="19">
        <v>0</v>
      </c>
      <c r="W690" s="19">
        <v>0</v>
      </c>
      <c r="X690" s="19">
        <v>0</v>
      </c>
      <c r="Y690" s="19">
        <v>0</v>
      </c>
      <c r="Z690" s="19">
        <v>0</v>
      </c>
      <c r="AA690" s="19">
        <v>0</v>
      </c>
      <c r="AB690" s="19">
        <v>0</v>
      </c>
      <c r="AC690" s="19">
        <v>0</v>
      </c>
      <c r="AD690" s="19">
        <v>0</v>
      </c>
      <c r="AE690" s="19">
        <v>0</v>
      </c>
      <c r="AF690" s="19">
        <v>0</v>
      </c>
      <c r="AG690" s="19">
        <v>0</v>
      </c>
      <c r="AH690" s="19">
        <v>0</v>
      </c>
      <c r="AI690" s="19">
        <v>0</v>
      </c>
      <c r="AJ690" s="19">
        <v>0</v>
      </c>
      <c r="AK690" s="19">
        <v>0</v>
      </c>
      <c r="AL690" s="19">
        <v>0</v>
      </c>
      <c r="AM690" s="19">
        <v>0</v>
      </c>
      <c r="AN690" s="19">
        <v>0</v>
      </c>
      <c r="AO690" s="19">
        <v>0</v>
      </c>
      <c r="AP690" s="19">
        <v>0</v>
      </c>
    </row>
    <row r="691" spans="1:42" hidden="1">
      <c r="A691" s="15" t="s">
        <v>697</v>
      </c>
      <c r="B691" s="16" t="s">
        <v>698</v>
      </c>
      <c r="C691" s="17" t="s">
        <v>211</v>
      </c>
      <c r="D691" s="17" t="s">
        <v>699</v>
      </c>
      <c r="E691" s="17" t="s">
        <v>232</v>
      </c>
      <c r="F691" s="18" t="s">
        <v>700</v>
      </c>
      <c r="G691" s="19">
        <v>0</v>
      </c>
      <c r="H691" s="19">
        <v>0</v>
      </c>
      <c r="I691" s="19">
        <v>0</v>
      </c>
      <c r="J691" s="19">
        <v>0</v>
      </c>
      <c r="K691" s="19">
        <v>0</v>
      </c>
      <c r="L691" s="19">
        <v>0</v>
      </c>
      <c r="M691" s="19">
        <v>0</v>
      </c>
      <c r="N691" s="19">
        <v>0</v>
      </c>
      <c r="O691" s="19">
        <v>0</v>
      </c>
      <c r="P691" s="19">
        <v>0</v>
      </c>
      <c r="Q691" s="19">
        <v>2734768.4617119054</v>
      </c>
      <c r="R691" s="19">
        <v>0</v>
      </c>
      <c r="S691" s="19">
        <v>0</v>
      </c>
      <c r="T691" s="19">
        <v>0</v>
      </c>
      <c r="U691" s="19">
        <v>0</v>
      </c>
      <c r="V691" s="19">
        <v>0</v>
      </c>
      <c r="W691" s="19">
        <v>0</v>
      </c>
      <c r="X691" s="19">
        <v>0</v>
      </c>
      <c r="Y691" s="19">
        <v>0</v>
      </c>
      <c r="Z691" s="19">
        <v>0</v>
      </c>
      <c r="AA691" s="19">
        <v>0</v>
      </c>
      <c r="AB691" s="19">
        <v>0</v>
      </c>
      <c r="AC691" s="19">
        <v>0</v>
      </c>
      <c r="AD691" s="19">
        <v>0</v>
      </c>
      <c r="AE691" s="19">
        <v>0</v>
      </c>
      <c r="AF691" s="19">
        <v>0</v>
      </c>
      <c r="AG691" s="19">
        <v>0</v>
      </c>
      <c r="AH691" s="19">
        <v>0</v>
      </c>
      <c r="AI691" s="19">
        <v>0</v>
      </c>
      <c r="AJ691" s="19">
        <v>0</v>
      </c>
      <c r="AK691" s="19">
        <v>0</v>
      </c>
      <c r="AL691" s="19">
        <v>0</v>
      </c>
      <c r="AM691" s="19">
        <v>0</v>
      </c>
      <c r="AN691" s="19">
        <v>0</v>
      </c>
      <c r="AO691" s="19">
        <v>0</v>
      </c>
      <c r="AP691" s="19">
        <v>0</v>
      </c>
    </row>
    <row r="692" spans="1:42" hidden="1">
      <c r="A692" s="15" t="s">
        <v>697</v>
      </c>
      <c r="B692" s="16" t="s">
        <v>698</v>
      </c>
      <c r="C692" s="17" t="s">
        <v>211</v>
      </c>
      <c r="D692" s="17" t="s">
        <v>201</v>
      </c>
      <c r="E692" s="17" t="s">
        <v>701</v>
      </c>
      <c r="F692" s="18" t="s">
        <v>702</v>
      </c>
      <c r="G692" s="19">
        <v>0</v>
      </c>
      <c r="H692" s="19">
        <v>0</v>
      </c>
      <c r="I692" s="19">
        <v>0</v>
      </c>
      <c r="J692" s="19">
        <v>0</v>
      </c>
      <c r="K692" s="19">
        <v>0</v>
      </c>
      <c r="L692" s="19">
        <v>0</v>
      </c>
      <c r="M692" s="19">
        <v>0</v>
      </c>
      <c r="N692" s="19">
        <v>0</v>
      </c>
      <c r="O692" s="19">
        <v>0</v>
      </c>
      <c r="P692" s="19">
        <v>0</v>
      </c>
      <c r="Q692" s="19">
        <v>0</v>
      </c>
      <c r="R692" s="19">
        <v>0</v>
      </c>
      <c r="S692" s="19">
        <v>0</v>
      </c>
      <c r="T692" s="19">
        <v>0</v>
      </c>
      <c r="U692" s="19">
        <v>0</v>
      </c>
      <c r="V692" s="19">
        <v>0</v>
      </c>
      <c r="W692" s="19">
        <v>0</v>
      </c>
      <c r="X692" s="19">
        <v>0</v>
      </c>
      <c r="Y692" s="19">
        <v>0</v>
      </c>
      <c r="Z692" s="19">
        <v>0</v>
      </c>
      <c r="AA692" s="19">
        <v>0</v>
      </c>
      <c r="AB692" s="19">
        <v>0</v>
      </c>
      <c r="AC692" s="19">
        <v>0</v>
      </c>
      <c r="AD692" s="19">
        <v>0</v>
      </c>
      <c r="AE692" s="19">
        <v>0</v>
      </c>
      <c r="AF692" s="19">
        <v>0</v>
      </c>
      <c r="AG692" s="19">
        <v>0</v>
      </c>
      <c r="AH692" s="19">
        <v>0</v>
      </c>
      <c r="AI692" s="19">
        <v>0</v>
      </c>
      <c r="AJ692" s="19">
        <v>0</v>
      </c>
      <c r="AK692" s="19">
        <v>0</v>
      </c>
      <c r="AL692" s="19">
        <v>0</v>
      </c>
      <c r="AM692" s="19">
        <v>0</v>
      </c>
      <c r="AN692" s="19">
        <v>0</v>
      </c>
      <c r="AO692" s="19">
        <v>0</v>
      </c>
      <c r="AP692" s="19">
        <v>0</v>
      </c>
    </row>
    <row r="693" spans="1:42" hidden="1">
      <c r="A693" s="15" t="s">
        <v>697</v>
      </c>
      <c r="B693" s="16" t="s">
        <v>698</v>
      </c>
      <c r="C693" s="17" t="s">
        <v>211</v>
      </c>
      <c r="D693" s="17" t="s">
        <v>201</v>
      </c>
      <c r="E693" s="17" t="s">
        <v>703</v>
      </c>
      <c r="F693" s="18" t="s">
        <v>704</v>
      </c>
      <c r="G693" s="19">
        <v>0</v>
      </c>
      <c r="H693" s="19">
        <v>0</v>
      </c>
      <c r="I693" s="19">
        <v>0</v>
      </c>
      <c r="J693" s="19">
        <v>0</v>
      </c>
      <c r="K693" s="19">
        <v>0</v>
      </c>
      <c r="L693" s="19">
        <v>0</v>
      </c>
      <c r="M693" s="19">
        <v>0</v>
      </c>
      <c r="N693" s="19">
        <v>0</v>
      </c>
      <c r="O693" s="19">
        <v>0</v>
      </c>
      <c r="P693" s="19">
        <v>0</v>
      </c>
      <c r="Q693" s="19">
        <v>0</v>
      </c>
      <c r="R693" s="19">
        <v>0</v>
      </c>
      <c r="S693" s="19">
        <v>0</v>
      </c>
      <c r="T693" s="19">
        <v>0</v>
      </c>
      <c r="U693" s="19">
        <v>0</v>
      </c>
      <c r="V693" s="19">
        <v>0</v>
      </c>
      <c r="W693" s="19">
        <v>0</v>
      </c>
      <c r="X693" s="19">
        <v>0</v>
      </c>
      <c r="Y693" s="19">
        <v>0</v>
      </c>
      <c r="Z693" s="19">
        <v>0</v>
      </c>
      <c r="AA693" s="19">
        <v>0</v>
      </c>
      <c r="AB693" s="19">
        <v>0</v>
      </c>
      <c r="AC693" s="19">
        <v>0</v>
      </c>
      <c r="AD693" s="19">
        <v>0</v>
      </c>
      <c r="AE693" s="19">
        <v>0</v>
      </c>
      <c r="AF693" s="19">
        <v>0</v>
      </c>
      <c r="AG693" s="19">
        <v>0</v>
      </c>
      <c r="AH693" s="19">
        <v>0</v>
      </c>
      <c r="AI693" s="19">
        <v>0</v>
      </c>
      <c r="AJ693" s="19">
        <v>0</v>
      </c>
      <c r="AK693" s="19">
        <v>0</v>
      </c>
      <c r="AL693" s="19">
        <v>0</v>
      </c>
      <c r="AM693" s="19">
        <v>0</v>
      </c>
      <c r="AN693" s="19">
        <v>0</v>
      </c>
      <c r="AO693" s="19">
        <v>0</v>
      </c>
      <c r="AP693" s="19">
        <v>0</v>
      </c>
    </row>
    <row r="694" spans="1:42" hidden="1">
      <c r="A694" s="15" t="s">
        <v>697</v>
      </c>
      <c r="B694" s="16" t="s">
        <v>698</v>
      </c>
      <c r="C694" s="17" t="s">
        <v>211</v>
      </c>
      <c r="D694" s="17" t="s">
        <v>201</v>
      </c>
      <c r="E694" s="17" t="s">
        <v>705</v>
      </c>
      <c r="F694" s="18" t="s">
        <v>706</v>
      </c>
      <c r="G694" s="19">
        <v>0</v>
      </c>
      <c r="H694" s="19">
        <v>0</v>
      </c>
      <c r="I694" s="19">
        <v>0</v>
      </c>
      <c r="J694" s="19">
        <v>0</v>
      </c>
      <c r="K694" s="19">
        <v>0</v>
      </c>
      <c r="L694" s="19">
        <v>0</v>
      </c>
      <c r="M694" s="19">
        <v>0</v>
      </c>
      <c r="N694" s="19">
        <v>0</v>
      </c>
      <c r="O694" s="19">
        <v>0</v>
      </c>
      <c r="P694" s="19">
        <v>0</v>
      </c>
      <c r="Q694" s="19">
        <v>0</v>
      </c>
      <c r="R694" s="19">
        <v>0</v>
      </c>
      <c r="S694" s="19">
        <v>0</v>
      </c>
      <c r="T694" s="19">
        <v>0</v>
      </c>
      <c r="U694" s="19">
        <v>0</v>
      </c>
      <c r="V694" s="19">
        <v>0</v>
      </c>
      <c r="W694" s="19">
        <v>0</v>
      </c>
      <c r="X694" s="19">
        <v>0</v>
      </c>
      <c r="Y694" s="19">
        <v>0</v>
      </c>
      <c r="Z694" s="19">
        <v>0</v>
      </c>
      <c r="AA694" s="19">
        <v>0</v>
      </c>
      <c r="AB694" s="19">
        <v>0</v>
      </c>
      <c r="AC694" s="19">
        <v>0</v>
      </c>
      <c r="AD694" s="19">
        <v>0</v>
      </c>
      <c r="AE694" s="19">
        <v>0</v>
      </c>
      <c r="AF694" s="19">
        <v>0</v>
      </c>
      <c r="AG694" s="19">
        <v>0</v>
      </c>
      <c r="AH694" s="19">
        <v>0</v>
      </c>
      <c r="AI694" s="19">
        <v>0</v>
      </c>
      <c r="AJ694" s="19">
        <v>0</v>
      </c>
      <c r="AK694" s="19">
        <v>0</v>
      </c>
      <c r="AL694" s="19">
        <v>0</v>
      </c>
      <c r="AM694" s="19">
        <v>0</v>
      </c>
      <c r="AN694" s="19">
        <v>0</v>
      </c>
      <c r="AO694" s="19">
        <v>0</v>
      </c>
      <c r="AP694" s="19">
        <v>0</v>
      </c>
    </row>
    <row r="695" spans="1:42" hidden="1">
      <c r="A695" s="15" t="s">
        <v>697</v>
      </c>
      <c r="B695" s="16" t="s">
        <v>698</v>
      </c>
      <c r="C695" s="17" t="s">
        <v>211</v>
      </c>
      <c r="D695" s="17" t="s">
        <v>201</v>
      </c>
      <c r="E695" s="17" t="s">
        <v>707</v>
      </c>
      <c r="F695" s="18" t="s">
        <v>708</v>
      </c>
      <c r="G695" s="19">
        <v>0</v>
      </c>
      <c r="H695" s="19">
        <v>0</v>
      </c>
      <c r="I695" s="19">
        <v>0</v>
      </c>
      <c r="J695" s="19">
        <v>0</v>
      </c>
      <c r="K695" s="19">
        <v>0</v>
      </c>
      <c r="L695" s="19">
        <v>0</v>
      </c>
      <c r="M695" s="19">
        <v>0</v>
      </c>
      <c r="N695" s="19">
        <v>0</v>
      </c>
      <c r="O695" s="19">
        <v>0</v>
      </c>
      <c r="P695" s="19">
        <v>0</v>
      </c>
      <c r="Q695" s="19">
        <v>0</v>
      </c>
      <c r="R695" s="19">
        <v>0</v>
      </c>
      <c r="S695" s="19">
        <v>0</v>
      </c>
      <c r="T695" s="19">
        <v>0</v>
      </c>
      <c r="U695" s="19">
        <v>0</v>
      </c>
      <c r="V695" s="19">
        <v>0</v>
      </c>
      <c r="W695" s="19">
        <v>0</v>
      </c>
      <c r="X695" s="19">
        <v>0</v>
      </c>
      <c r="Y695" s="19">
        <v>0</v>
      </c>
      <c r="Z695" s="19">
        <v>0</v>
      </c>
      <c r="AA695" s="19">
        <v>0</v>
      </c>
      <c r="AB695" s="19">
        <v>0</v>
      </c>
      <c r="AC695" s="19">
        <v>0</v>
      </c>
      <c r="AD695" s="19">
        <v>0</v>
      </c>
      <c r="AE695" s="19">
        <v>0</v>
      </c>
      <c r="AF695" s="19">
        <v>0</v>
      </c>
      <c r="AG695" s="19">
        <v>0</v>
      </c>
      <c r="AH695" s="19">
        <v>0</v>
      </c>
      <c r="AI695" s="19">
        <v>0</v>
      </c>
      <c r="AJ695" s="19">
        <v>0</v>
      </c>
      <c r="AK695" s="19">
        <v>0</v>
      </c>
      <c r="AL695" s="19">
        <v>0</v>
      </c>
      <c r="AM695" s="19">
        <v>0</v>
      </c>
      <c r="AN695" s="19">
        <v>0</v>
      </c>
      <c r="AO695" s="19">
        <v>0</v>
      </c>
      <c r="AP695" s="19">
        <v>0</v>
      </c>
    </row>
    <row r="696" spans="1:42" hidden="1">
      <c r="A696" s="15" t="s">
        <v>697</v>
      </c>
      <c r="B696" s="16" t="s">
        <v>698</v>
      </c>
      <c r="C696" s="17" t="s">
        <v>211</v>
      </c>
      <c r="D696" s="17" t="s">
        <v>201</v>
      </c>
      <c r="E696" s="17" t="s">
        <v>709</v>
      </c>
      <c r="F696" s="18" t="s">
        <v>710</v>
      </c>
      <c r="G696" s="19">
        <v>0</v>
      </c>
      <c r="H696" s="19">
        <v>0</v>
      </c>
      <c r="I696" s="19">
        <v>0</v>
      </c>
      <c r="J696" s="19">
        <v>0</v>
      </c>
      <c r="K696" s="19">
        <v>0</v>
      </c>
      <c r="L696" s="19">
        <v>0</v>
      </c>
      <c r="M696" s="19">
        <v>0</v>
      </c>
      <c r="N696" s="19">
        <v>0</v>
      </c>
      <c r="O696" s="19">
        <v>0</v>
      </c>
      <c r="P696" s="19">
        <v>0</v>
      </c>
      <c r="Q696" s="19">
        <v>0</v>
      </c>
      <c r="R696" s="19">
        <v>0</v>
      </c>
      <c r="S696" s="19">
        <v>0</v>
      </c>
      <c r="T696" s="19">
        <v>0</v>
      </c>
      <c r="U696" s="19">
        <v>0</v>
      </c>
      <c r="V696" s="19">
        <v>0</v>
      </c>
      <c r="W696" s="19">
        <v>0</v>
      </c>
      <c r="X696" s="19">
        <v>0</v>
      </c>
      <c r="Y696" s="19">
        <v>0</v>
      </c>
      <c r="Z696" s="19">
        <v>0</v>
      </c>
      <c r="AA696" s="19">
        <v>0</v>
      </c>
      <c r="AB696" s="19">
        <v>0</v>
      </c>
      <c r="AC696" s="19">
        <v>0</v>
      </c>
      <c r="AD696" s="19">
        <v>0</v>
      </c>
      <c r="AE696" s="19">
        <v>0</v>
      </c>
      <c r="AF696" s="19">
        <v>0</v>
      </c>
      <c r="AG696" s="19">
        <v>0</v>
      </c>
      <c r="AH696" s="19">
        <v>0</v>
      </c>
      <c r="AI696" s="19">
        <v>0</v>
      </c>
      <c r="AJ696" s="19">
        <v>0</v>
      </c>
      <c r="AK696" s="19">
        <v>0</v>
      </c>
      <c r="AL696" s="19">
        <v>0</v>
      </c>
      <c r="AM696" s="19">
        <v>0</v>
      </c>
      <c r="AN696" s="19">
        <v>0</v>
      </c>
      <c r="AO696" s="19">
        <v>0</v>
      </c>
      <c r="AP696" s="19">
        <v>0</v>
      </c>
    </row>
    <row r="697" spans="1:42" hidden="1">
      <c r="A697" s="15" t="s">
        <v>697</v>
      </c>
      <c r="B697" s="16" t="s">
        <v>698</v>
      </c>
      <c r="C697" s="17" t="s">
        <v>211</v>
      </c>
      <c r="D697" s="17" t="s">
        <v>201</v>
      </c>
      <c r="E697" s="17" t="s">
        <v>711</v>
      </c>
      <c r="F697" s="18" t="s">
        <v>712</v>
      </c>
      <c r="G697" s="19">
        <v>0</v>
      </c>
      <c r="H697" s="19">
        <v>0</v>
      </c>
      <c r="I697" s="19">
        <v>0</v>
      </c>
      <c r="J697" s="19">
        <v>0</v>
      </c>
      <c r="K697" s="19">
        <v>0</v>
      </c>
      <c r="L697" s="19">
        <v>0</v>
      </c>
      <c r="M697" s="19">
        <v>0</v>
      </c>
      <c r="N697" s="19">
        <v>0</v>
      </c>
      <c r="O697" s="19">
        <v>0</v>
      </c>
      <c r="P697" s="19">
        <v>0</v>
      </c>
      <c r="Q697" s="19">
        <v>0</v>
      </c>
      <c r="R697" s="19">
        <v>0</v>
      </c>
      <c r="S697" s="19">
        <v>0</v>
      </c>
      <c r="T697" s="19">
        <v>0</v>
      </c>
      <c r="U697" s="19">
        <v>0</v>
      </c>
      <c r="V697" s="19">
        <v>0</v>
      </c>
      <c r="W697" s="19">
        <v>0</v>
      </c>
      <c r="X697" s="19">
        <v>0</v>
      </c>
      <c r="Y697" s="19">
        <v>0</v>
      </c>
      <c r="Z697" s="19">
        <v>0</v>
      </c>
      <c r="AA697" s="19">
        <v>0</v>
      </c>
      <c r="AB697" s="19">
        <v>0</v>
      </c>
      <c r="AC697" s="19">
        <v>0</v>
      </c>
      <c r="AD697" s="19">
        <v>0</v>
      </c>
      <c r="AE697" s="19">
        <v>0</v>
      </c>
      <c r="AF697" s="19">
        <v>0</v>
      </c>
      <c r="AG697" s="19">
        <v>0</v>
      </c>
      <c r="AH697" s="19">
        <v>0</v>
      </c>
      <c r="AI697" s="19">
        <v>0</v>
      </c>
      <c r="AJ697" s="19">
        <v>0</v>
      </c>
      <c r="AK697" s="19">
        <v>0</v>
      </c>
      <c r="AL697" s="19">
        <v>0</v>
      </c>
      <c r="AM697" s="19">
        <v>0</v>
      </c>
      <c r="AN697" s="19">
        <v>0</v>
      </c>
      <c r="AO697" s="19">
        <v>0</v>
      </c>
      <c r="AP697" s="19">
        <v>0</v>
      </c>
    </row>
    <row r="698" spans="1:42" hidden="1">
      <c r="A698" s="15" t="s">
        <v>697</v>
      </c>
      <c r="B698" s="16" t="s">
        <v>698</v>
      </c>
      <c r="C698" s="17" t="s">
        <v>211</v>
      </c>
      <c r="D698" s="17" t="s">
        <v>713</v>
      </c>
      <c r="E698" s="17" t="s">
        <v>232</v>
      </c>
      <c r="F698" s="18" t="s">
        <v>714</v>
      </c>
      <c r="G698" s="19">
        <v>0</v>
      </c>
      <c r="H698" s="19">
        <v>0</v>
      </c>
      <c r="I698" s="19">
        <v>0</v>
      </c>
      <c r="J698" s="19">
        <v>0</v>
      </c>
      <c r="K698" s="19">
        <v>0</v>
      </c>
      <c r="L698" s="19">
        <v>0</v>
      </c>
      <c r="M698" s="19">
        <v>0</v>
      </c>
      <c r="N698" s="19">
        <v>0</v>
      </c>
      <c r="O698" s="19">
        <v>0</v>
      </c>
      <c r="P698" s="19">
        <v>0</v>
      </c>
      <c r="Q698" s="19">
        <v>2819011.4695489816</v>
      </c>
      <c r="R698" s="19">
        <v>0</v>
      </c>
      <c r="S698" s="19">
        <v>0</v>
      </c>
      <c r="T698" s="19">
        <v>0</v>
      </c>
      <c r="U698" s="19">
        <v>0</v>
      </c>
      <c r="V698" s="19">
        <v>0</v>
      </c>
      <c r="W698" s="19">
        <v>0</v>
      </c>
      <c r="X698" s="19">
        <v>0</v>
      </c>
      <c r="Y698" s="19">
        <v>0</v>
      </c>
      <c r="Z698" s="19">
        <v>0</v>
      </c>
      <c r="AA698" s="19">
        <v>0</v>
      </c>
      <c r="AB698" s="19">
        <v>0</v>
      </c>
      <c r="AC698" s="19">
        <v>0</v>
      </c>
      <c r="AD698" s="19">
        <v>0</v>
      </c>
      <c r="AE698" s="19">
        <v>0</v>
      </c>
      <c r="AF698" s="19">
        <v>0</v>
      </c>
      <c r="AG698" s="19">
        <v>0</v>
      </c>
      <c r="AH698" s="19">
        <v>0</v>
      </c>
      <c r="AI698" s="19">
        <v>0</v>
      </c>
      <c r="AJ698" s="19">
        <v>0</v>
      </c>
      <c r="AK698" s="19">
        <v>0</v>
      </c>
      <c r="AL698" s="19">
        <v>0</v>
      </c>
      <c r="AM698" s="19">
        <v>0</v>
      </c>
      <c r="AN698" s="19">
        <v>0</v>
      </c>
      <c r="AO698" s="19">
        <v>0</v>
      </c>
      <c r="AP698" s="19">
        <v>0</v>
      </c>
    </row>
    <row r="699" spans="1:42" hidden="1">
      <c r="A699" s="15" t="s">
        <v>697</v>
      </c>
      <c r="B699" s="16" t="s">
        <v>698</v>
      </c>
      <c r="C699" s="17" t="s">
        <v>211</v>
      </c>
      <c r="D699" s="17" t="s">
        <v>715</v>
      </c>
      <c r="E699" s="17" t="s">
        <v>232</v>
      </c>
      <c r="F699" s="18" t="s">
        <v>716</v>
      </c>
      <c r="G699" s="19">
        <v>0</v>
      </c>
      <c r="H699" s="19">
        <v>0</v>
      </c>
      <c r="I699" s="19">
        <v>0</v>
      </c>
      <c r="J699" s="19">
        <v>0</v>
      </c>
      <c r="K699" s="19">
        <v>0</v>
      </c>
      <c r="L699" s="19">
        <v>0</v>
      </c>
      <c r="M699" s="19">
        <v>0</v>
      </c>
      <c r="N699" s="19">
        <v>218361.8572810585</v>
      </c>
      <c r="O699" s="19">
        <v>0</v>
      </c>
      <c r="P699" s="19">
        <v>0</v>
      </c>
      <c r="Q699" s="19">
        <v>0</v>
      </c>
      <c r="R699" s="19">
        <v>0</v>
      </c>
      <c r="S699" s="19">
        <v>0</v>
      </c>
      <c r="T699" s="19">
        <v>0</v>
      </c>
      <c r="U699" s="19">
        <v>0</v>
      </c>
      <c r="V699" s="19">
        <v>0</v>
      </c>
      <c r="W699" s="19">
        <v>0</v>
      </c>
      <c r="X699" s="19">
        <v>0</v>
      </c>
      <c r="Y699" s="19">
        <v>0</v>
      </c>
      <c r="Z699" s="19">
        <v>0</v>
      </c>
      <c r="AA699" s="19">
        <v>0</v>
      </c>
      <c r="AB699" s="19">
        <v>0</v>
      </c>
      <c r="AC699" s="19">
        <v>0</v>
      </c>
      <c r="AD699" s="19">
        <v>0</v>
      </c>
      <c r="AE699" s="19">
        <v>0</v>
      </c>
      <c r="AF699" s="19">
        <v>0</v>
      </c>
      <c r="AG699" s="19">
        <v>0</v>
      </c>
      <c r="AH699" s="19">
        <v>0</v>
      </c>
      <c r="AI699" s="19">
        <v>0</v>
      </c>
      <c r="AJ699" s="19">
        <v>0</v>
      </c>
      <c r="AK699" s="19">
        <v>0</v>
      </c>
      <c r="AL699" s="19">
        <v>0</v>
      </c>
      <c r="AM699" s="19">
        <v>0</v>
      </c>
      <c r="AN699" s="19">
        <v>0</v>
      </c>
      <c r="AO699" s="19">
        <v>0</v>
      </c>
      <c r="AP699" s="19">
        <v>0</v>
      </c>
    </row>
    <row r="700" spans="1:42" hidden="1">
      <c r="A700" s="15" t="s">
        <v>697</v>
      </c>
      <c r="B700" s="16" t="s">
        <v>698</v>
      </c>
      <c r="C700" s="17" t="s">
        <v>211</v>
      </c>
      <c r="D700" s="17" t="s">
        <v>717</v>
      </c>
      <c r="E700" s="17" t="s">
        <v>232</v>
      </c>
      <c r="F700" s="18" t="s">
        <v>718</v>
      </c>
      <c r="G700" s="19">
        <v>0</v>
      </c>
      <c r="H700" s="19">
        <v>0</v>
      </c>
      <c r="I700" s="19">
        <v>0</v>
      </c>
      <c r="J700" s="19">
        <v>0</v>
      </c>
      <c r="K700" s="19">
        <v>0</v>
      </c>
      <c r="L700" s="19">
        <v>0</v>
      </c>
      <c r="M700" s="19">
        <v>0</v>
      </c>
      <c r="N700" s="19">
        <v>0</v>
      </c>
      <c r="O700" s="19">
        <v>0</v>
      </c>
      <c r="P700" s="19">
        <v>0</v>
      </c>
      <c r="Q700" s="19">
        <v>0</v>
      </c>
      <c r="R700" s="19">
        <v>269877.95168008795</v>
      </c>
      <c r="S700" s="19">
        <v>0</v>
      </c>
      <c r="T700" s="19">
        <v>0</v>
      </c>
      <c r="U700" s="19">
        <v>0</v>
      </c>
      <c r="V700" s="19">
        <v>0</v>
      </c>
      <c r="W700" s="19">
        <v>0</v>
      </c>
      <c r="X700" s="19">
        <v>0</v>
      </c>
      <c r="Y700" s="19">
        <v>0</v>
      </c>
      <c r="Z700" s="19">
        <v>0</v>
      </c>
      <c r="AA700" s="19">
        <v>0</v>
      </c>
      <c r="AB700" s="19">
        <v>0</v>
      </c>
      <c r="AC700" s="19">
        <v>0</v>
      </c>
      <c r="AD700" s="19">
        <v>0</v>
      </c>
      <c r="AE700" s="19">
        <v>0</v>
      </c>
      <c r="AF700" s="19">
        <v>0</v>
      </c>
      <c r="AG700" s="19">
        <v>0</v>
      </c>
      <c r="AH700" s="19">
        <v>0</v>
      </c>
      <c r="AI700" s="19">
        <v>0</v>
      </c>
      <c r="AJ700" s="19">
        <v>0</v>
      </c>
      <c r="AK700" s="19">
        <v>0</v>
      </c>
      <c r="AL700" s="19">
        <v>0</v>
      </c>
      <c r="AM700" s="19">
        <v>0</v>
      </c>
      <c r="AN700" s="19">
        <v>0</v>
      </c>
      <c r="AO700" s="19">
        <v>0</v>
      </c>
      <c r="AP700" s="19">
        <v>0</v>
      </c>
    </row>
    <row r="701" spans="1:42" hidden="1">
      <c r="A701" s="15" t="s">
        <v>697</v>
      </c>
      <c r="B701" s="16" t="s">
        <v>698</v>
      </c>
      <c r="C701" s="17" t="s">
        <v>211</v>
      </c>
      <c r="D701" s="17" t="s">
        <v>304</v>
      </c>
      <c r="E701" s="17" t="s">
        <v>705</v>
      </c>
      <c r="F701" s="18" t="s">
        <v>719</v>
      </c>
      <c r="G701" s="19">
        <v>0</v>
      </c>
      <c r="H701" s="19">
        <v>0</v>
      </c>
      <c r="I701" s="19">
        <v>0</v>
      </c>
      <c r="J701" s="19">
        <v>0</v>
      </c>
      <c r="K701" s="19">
        <v>0</v>
      </c>
      <c r="L701" s="19">
        <v>0</v>
      </c>
      <c r="M701" s="19">
        <v>0</v>
      </c>
      <c r="N701" s="19">
        <v>0</v>
      </c>
      <c r="O701" s="19">
        <v>0</v>
      </c>
      <c r="P701" s="19">
        <v>0</v>
      </c>
      <c r="Q701" s="19">
        <v>0</v>
      </c>
      <c r="R701" s="19">
        <v>0</v>
      </c>
      <c r="S701" s="19">
        <v>0</v>
      </c>
      <c r="T701" s="19">
        <v>0</v>
      </c>
      <c r="U701" s="19">
        <v>0</v>
      </c>
      <c r="V701" s="19">
        <v>0</v>
      </c>
      <c r="W701" s="19">
        <v>0</v>
      </c>
      <c r="X701" s="19">
        <v>0</v>
      </c>
      <c r="Y701" s="19">
        <v>0</v>
      </c>
      <c r="Z701" s="19">
        <v>0</v>
      </c>
      <c r="AA701" s="19">
        <v>0</v>
      </c>
      <c r="AB701" s="19">
        <v>0</v>
      </c>
      <c r="AC701" s="19">
        <v>0</v>
      </c>
      <c r="AD701" s="19">
        <v>0</v>
      </c>
      <c r="AE701" s="19">
        <v>0</v>
      </c>
      <c r="AF701" s="19">
        <v>0</v>
      </c>
      <c r="AG701" s="19">
        <v>0</v>
      </c>
      <c r="AH701" s="19">
        <v>0</v>
      </c>
      <c r="AI701" s="19">
        <v>0</v>
      </c>
      <c r="AJ701" s="19">
        <v>0</v>
      </c>
      <c r="AK701" s="19">
        <v>0</v>
      </c>
      <c r="AL701" s="19">
        <v>0</v>
      </c>
      <c r="AM701" s="19">
        <v>0</v>
      </c>
      <c r="AN701" s="19">
        <v>0</v>
      </c>
      <c r="AO701" s="19">
        <v>0</v>
      </c>
      <c r="AP701" s="19">
        <v>0</v>
      </c>
    </row>
    <row r="702" spans="1:42" hidden="1">
      <c r="A702" s="15" t="s">
        <v>697</v>
      </c>
      <c r="B702" s="16" t="s">
        <v>698</v>
      </c>
      <c r="C702" s="17" t="s">
        <v>211</v>
      </c>
      <c r="D702" s="17" t="s">
        <v>304</v>
      </c>
      <c r="E702" s="17" t="s">
        <v>232</v>
      </c>
      <c r="F702" s="18" t="s">
        <v>720</v>
      </c>
      <c r="G702" s="19">
        <v>0</v>
      </c>
      <c r="H702" s="19">
        <v>546380.49996580754</v>
      </c>
      <c r="I702" s="19">
        <v>0</v>
      </c>
      <c r="J702" s="19">
        <v>0</v>
      </c>
      <c r="K702" s="19">
        <v>0</v>
      </c>
      <c r="L702" s="19">
        <v>0</v>
      </c>
      <c r="M702" s="19">
        <v>0</v>
      </c>
      <c r="N702" s="19">
        <v>0</v>
      </c>
      <c r="O702" s="19">
        <v>0</v>
      </c>
      <c r="P702" s="19">
        <v>0</v>
      </c>
      <c r="Q702" s="19">
        <v>0</v>
      </c>
      <c r="R702" s="19">
        <v>0</v>
      </c>
      <c r="S702" s="19">
        <v>0</v>
      </c>
      <c r="T702" s="19">
        <v>0</v>
      </c>
      <c r="U702" s="19">
        <v>0</v>
      </c>
      <c r="V702" s="19">
        <v>0</v>
      </c>
      <c r="W702" s="19">
        <v>0</v>
      </c>
      <c r="X702" s="19">
        <v>0</v>
      </c>
      <c r="Y702" s="19">
        <v>0</v>
      </c>
      <c r="Z702" s="19">
        <v>0</v>
      </c>
      <c r="AA702" s="19">
        <v>0</v>
      </c>
      <c r="AB702" s="19">
        <v>0</v>
      </c>
      <c r="AC702" s="19">
        <v>0</v>
      </c>
      <c r="AD702" s="19">
        <v>0</v>
      </c>
      <c r="AE702" s="19">
        <v>0</v>
      </c>
      <c r="AF702" s="19">
        <v>0</v>
      </c>
      <c r="AG702" s="19">
        <v>0</v>
      </c>
      <c r="AH702" s="19">
        <v>0</v>
      </c>
      <c r="AI702" s="19">
        <v>0</v>
      </c>
      <c r="AJ702" s="19">
        <v>0</v>
      </c>
      <c r="AK702" s="19">
        <v>0</v>
      </c>
      <c r="AL702" s="19">
        <v>0</v>
      </c>
      <c r="AM702" s="19">
        <v>0</v>
      </c>
      <c r="AN702" s="19">
        <v>0</v>
      </c>
      <c r="AO702" s="19">
        <v>0</v>
      </c>
      <c r="AP702" s="19">
        <v>0</v>
      </c>
    </row>
    <row r="703" spans="1:42" hidden="1">
      <c r="A703" s="15" t="s">
        <v>697</v>
      </c>
      <c r="B703" s="16" t="s">
        <v>698</v>
      </c>
      <c r="C703" s="17" t="s">
        <v>211</v>
      </c>
      <c r="D703" s="17" t="s">
        <v>721</v>
      </c>
      <c r="E703" s="17" t="s">
        <v>232</v>
      </c>
      <c r="F703" s="18" t="s">
        <v>722</v>
      </c>
      <c r="G703" s="19">
        <v>0</v>
      </c>
      <c r="H703" s="19">
        <v>0</v>
      </c>
      <c r="I703" s="19">
        <v>0</v>
      </c>
      <c r="J703" s="19">
        <v>0</v>
      </c>
      <c r="K703" s="19">
        <v>0</v>
      </c>
      <c r="L703" s="19">
        <v>0</v>
      </c>
      <c r="M703" s="19">
        <v>0</v>
      </c>
      <c r="N703" s="19">
        <v>0</v>
      </c>
      <c r="O703" s="19">
        <v>2019209.3736060986</v>
      </c>
      <c r="P703" s="19">
        <v>0</v>
      </c>
      <c r="Q703" s="19">
        <v>0</v>
      </c>
      <c r="R703" s="19">
        <v>6887942.6588797895</v>
      </c>
      <c r="S703" s="19">
        <v>0</v>
      </c>
      <c r="T703" s="19">
        <v>0</v>
      </c>
      <c r="U703" s="19">
        <v>0</v>
      </c>
      <c r="V703" s="19">
        <v>0</v>
      </c>
      <c r="W703" s="19">
        <v>0</v>
      </c>
      <c r="X703" s="19">
        <v>0</v>
      </c>
      <c r="Y703" s="19">
        <v>0</v>
      </c>
      <c r="Z703" s="19">
        <v>0</v>
      </c>
      <c r="AA703" s="19">
        <v>0</v>
      </c>
      <c r="AB703" s="19">
        <v>0</v>
      </c>
      <c r="AC703" s="19">
        <v>0</v>
      </c>
      <c r="AD703" s="19">
        <v>0</v>
      </c>
      <c r="AE703" s="19">
        <v>0</v>
      </c>
      <c r="AF703" s="19">
        <v>0</v>
      </c>
      <c r="AG703" s="19">
        <v>0</v>
      </c>
      <c r="AH703" s="19">
        <v>0</v>
      </c>
      <c r="AI703" s="19">
        <v>0</v>
      </c>
      <c r="AJ703" s="19">
        <v>0</v>
      </c>
      <c r="AK703" s="19">
        <v>0</v>
      </c>
      <c r="AL703" s="19">
        <v>0</v>
      </c>
      <c r="AM703" s="19">
        <v>0</v>
      </c>
      <c r="AN703" s="19">
        <v>0</v>
      </c>
      <c r="AO703" s="19">
        <v>0</v>
      </c>
      <c r="AP703" s="19">
        <v>0</v>
      </c>
    </row>
    <row r="704" spans="1:42" hidden="1">
      <c r="A704" s="15" t="s">
        <v>697</v>
      </c>
      <c r="B704" s="16" t="s">
        <v>698</v>
      </c>
      <c r="C704" s="17" t="s">
        <v>211</v>
      </c>
      <c r="D704" s="17" t="s">
        <v>723</v>
      </c>
      <c r="E704" s="17" t="s">
        <v>232</v>
      </c>
      <c r="F704" s="18" t="s">
        <v>724</v>
      </c>
      <c r="G704" s="19">
        <v>0</v>
      </c>
      <c r="H704" s="19">
        <v>0</v>
      </c>
      <c r="I704" s="19">
        <v>0</v>
      </c>
      <c r="J704" s="19">
        <v>0</v>
      </c>
      <c r="K704" s="19">
        <v>0</v>
      </c>
      <c r="L704" s="19">
        <v>0</v>
      </c>
      <c r="M704" s="19">
        <v>0</v>
      </c>
      <c r="N704" s="19">
        <v>0</v>
      </c>
      <c r="O704" s="19">
        <v>0</v>
      </c>
      <c r="P704" s="19">
        <v>0</v>
      </c>
      <c r="Q704" s="19">
        <v>0</v>
      </c>
      <c r="R704" s="19">
        <v>16237274.447542707</v>
      </c>
      <c r="S704" s="19">
        <v>0</v>
      </c>
      <c r="T704" s="19">
        <v>0</v>
      </c>
      <c r="U704" s="19">
        <v>0</v>
      </c>
      <c r="V704" s="19">
        <v>0</v>
      </c>
      <c r="W704" s="19">
        <v>0</v>
      </c>
      <c r="X704" s="19">
        <v>0</v>
      </c>
      <c r="Y704" s="19">
        <v>0</v>
      </c>
      <c r="Z704" s="19">
        <v>0</v>
      </c>
      <c r="AA704" s="19">
        <v>0</v>
      </c>
      <c r="AB704" s="19">
        <v>0</v>
      </c>
      <c r="AC704" s="19">
        <v>0</v>
      </c>
      <c r="AD704" s="19">
        <v>0</v>
      </c>
      <c r="AE704" s="19">
        <v>0</v>
      </c>
      <c r="AF704" s="19">
        <v>0</v>
      </c>
      <c r="AG704" s="19">
        <v>0</v>
      </c>
      <c r="AH704" s="19">
        <v>0</v>
      </c>
      <c r="AI704" s="19">
        <v>0</v>
      </c>
      <c r="AJ704" s="19">
        <v>0</v>
      </c>
      <c r="AK704" s="19">
        <v>0</v>
      </c>
      <c r="AL704" s="19">
        <v>0</v>
      </c>
      <c r="AM704" s="19">
        <v>0</v>
      </c>
      <c r="AN704" s="19">
        <v>0</v>
      </c>
      <c r="AO704" s="19">
        <v>0</v>
      </c>
      <c r="AP704" s="19">
        <v>0</v>
      </c>
    </row>
    <row r="705" spans="1:42" hidden="1">
      <c r="A705" s="15" t="s">
        <v>697</v>
      </c>
      <c r="B705" s="16" t="s">
        <v>698</v>
      </c>
      <c r="C705" s="17" t="s">
        <v>211</v>
      </c>
      <c r="D705" s="17" t="s">
        <v>725</v>
      </c>
      <c r="E705" s="17" t="s">
        <v>232</v>
      </c>
      <c r="F705" s="18" t="s">
        <v>726</v>
      </c>
      <c r="G705" s="19">
        <v>0</v>
      </c>
      <c r="H705" s="19">
        <v>0</v>
      </c>
      <c r="I705" s="19">
        <v>0</v>
      </c>
      <c r="J705" s="19">
        <v>0</v>
      </c>
      <c r="K705" s="19">
        <v>0</v>
      </c>
      <c r="L705" s="19">
        <v>0</v>
      </c>
      <c r="M705" s="19">
        <v>0</v>
      </c>
      <c r="N705" s="19">
        <v>0</v>
      </c>
      <c r="O705" s="19">
        <v>0</v>
      </c>
      <c r="P705" s="19">
        <v>0</v>
      </c>
      <c r="Q705" s="19">
        <v>0</v>
      </c>
      <c r="R705" s="19">
        <v>3185310.933968612</v>
      </c>
      <c r="S705" s="19">
        <v>0</v>
      </c>
      <c r="T705" s="19">
        <v>0</v>
      </c>
      <c r="U705" s="19">
        <v>0</v>
      </c>
      <c r="V705" s="19">
        <v>0</v>
      </c>
      <c r="W705" s="19">
        <v>0</v>
      </c>
      <c r="X705" s="19">
        <v>0</v>
      </c>
      <c r="Y705" s="19">
        <v>0</v>
      </c>
      <c r="Z705" s="19">
        <v>0</v>
      </c>
      <c r="AA705" s="19">
        <v>0</v>
      </c>
      <c r="AB705" s="19">
        <v>0</v>
      </c>
      <c r="AC705" s="19">
        <v>0</v>
      </c>
      <c r="AD705" s="19">
        <v>0</v>
      </c>
      <c r="AE705" s="19">
        <v>0</v>
      </c>
      <c r="AF705" s="19">
        <v>0</v>
      </c>
      <c r="AG705" s="19">
        <v>0</v>
      </c>
      <c r="AH705" s="19">
        <v>0</v>
      </c>
      <c r="AI705" s="19">
        <v>0</v>
      </c>
      <c r="AJ705" s="19">
        <v>0</v>
      </c>
      <c r="AK705" s="19">
        <v>0</v>
      </c>
      <c r="AL705" s="19">
        <v>0</v>
      </c>
      <c r="AM705" s="19">
        <v>0</v>
      </c>
      <c r="AN705" s="19">
        <v>0</v>
      </c>
      <c r="AO705" s="19">
        <v>0</v>
      </c>
      <c r="AP705" s="19">
        <v>0</v>
      </c>
    </row>
    <row r="706" spans="1:42" hidden="1">
      <c r="A706" s="15" t="s">
        <v>697</v>
      </c>
      <c r="B706" s="16" t="s">
        <v>698</v>
      </c>
      <c r="C706" s="17" t="s">
        <v>211</v>
      </c>
      <c r="D706" s="17" t="s">
        <v>350</v>
      </c>
      <c r="E706" s="17" t="s">
        <v>232</v>
      </c>
      <c r="F706" s="18" t="s">
        <v>727</v>
      </c>
      <c r="G706" s="19">
        <v>0</v>
      </c>
      <c r="H706" s="19">
        <v>0</v>
      </c>
      <c r="I706" s="19">
        <v>0</v>
      </c>
      <c r="J706" s="19">
        <v>0</v>
      </c>
      <c r="K706" s="19">
        <v>0</v>
      </c>
      <c r="L706" s="19">
        <v>0</v>
      </c>
      <c r="M706" s="19">
        <v>0</v>
      </c>
      <c r="N706" s="19">
        <v>0</v>
      </c>
      <c r="O706" s="19">
        <v>0</v>
      </c>
      <c r="P706" s="19">
        <v>0</v>
      </c>
      <c r="Q706" s="19">
        <v>0</v>
      </c>
      <c r="R706" s="19">
        <v>0</v>
      </c>
      <c r="S706" s="19">
        <v>0</v>
      </c>
      <c r="T706" s="19">
        <v>0</v>
      </c>
      <c r="U706" s="19">
        <v>3908431.7796608442</v>
      </c>
      <c r="V706" s="19">
        <v>0</v>
      </c>
      <c r="W706" s="19">
        <v>1432493.6168676454</v>
      </c>
      <c r="X706" s="19">
        <v>0</v>
      </c>
      <c r="Y706" s="19">
        <v>0</v>
      </c>
      <c r="Z706" s="19">
        <v>0</v>
      </c>
      <c r="AA706" s="19">
        <v>0</v>
      </c>
      <c r="AB706" s="19">
        <v>0</v>
      </c>
      <c r="AC706" s="19">
        <v>0</v>
      </c>
      <c r="AD706" s="19">
        <v>0</v>
      </c>
      <c r="AE706" s="19">
        <v>0</v>
      </c>
      <c r="AF706" s="19">
        <v>0</v>
      </c>
      <c r="AG706" s="19">
        <v>0</v>
      </c>
      <c r="AH706" s="19">
        <v>0</v>
      </c>
      <c r="AI706" s="19">
        <v>0</v>
      </c>
      <c r="AJ706" s="19">
        <v>0</v>
      </c>
      <c r="AK706" s="19">
        <v>0</v>
      </c>
      <c r="AL706" s="19">
        <v>0</v>
      </c>
      <c r="AM706" s="19">
        <v>0</v>
      </c>
      <c r="AN706" s="19">
        <v>0</v>
      </c>
      <c r="AO706" s="19">
        <v>0</v>
      </c>
      <c r="AP706" s="19">
        <v>0</v>
      </c>
    </row>
    <row r="707" spans="1:42" hidden="1">
      <c r="A707" s="15" t="s">
        <v>697</v>
      </c>
      <c r="B707" s="16" t="s">
        <v>698</v>
      </c>
      <c r="C707" s="17" t="s">
        <v>211</v>
      </c>
      <c r="D707" s="17" t="s">
        <v>728</v>
      </c>
      <c r="E707" s="17" t="s">
        <v>232</v>
      </c>
      <c r="F707" s="18" t="s">
        <v>729</v>
      </c>
      <c r="G707" s="19">
        <v>0</v>
      </c>
      <c r="H707" s="19">
        <v>0</v>
      </c>
      <c r="I707" s="19">
        <v>1193221.2131481129</v>
      </c>
      <c r="J707" s="19">
        <v>0</v>
      </c>
      <c r="K707" s="19">
        <v>0</v>
      </c>
      <c r="L707" s="19">
        <v>0</v>
      </c>
      <c r="M707" s="19">
        <v>0</v>
      </c>
      <c r="N707" s="19">
        <v>0</v>
      </c>
      <c r="O707" s="19">
        <v>0</v>
      </c>
      <c r="P707" s="19">
        <v>0</v>
      </c>
      <c r="Q707" s="19">
        <v>0</v>
      </c>
      <c r="R707" s="19">
        <v>1116849.8821467897</v>
      </c>
      <c r="S707" s="19">
        <v>0</v>
      </c>
      <c r="T707" s="19">
        <v>0</v>
      </c>
      <c r="U707" s="19">
        <v>0</v>
      </c>
      <c r="V707" s="19">
        <v>0</v>
      </c>
      <c r="W707" s="19">
        <v>0</v>
      </c>
      <c r="X707" s="19">
        <v>0</v>
      </c>
      <c r="Y707" s="19">
        <v>0</v>
      </c>
      <c r="Z707" s="19">
        <v>1604674.4758897058</v>
      </c>
      <c r="AA707" s="19">
        <v>0</v>
      </c>
      <c r="AB707" s="19">
        <v>0</v>
      </c>
      <c r="AC707" s="19">
        <v>0</v>
      </c>
      <c r="AD707" s="19">
        <v>0</v>
      </c>
      <c r="AE707" s="19">
        <v>0</v>
      </c>
      <c r="AF707" s="19">
        <v>0</v>
      </c>
      <c r="AG707" s="19">
        <v>0</v>
      </c>
      <c r="AH707" s="19">
        <v>0</v>
      </c>
      <c r="AI707" s="19">
        <v>0</v>
      </c>
      <c r="AJ707" s="19">
        <v>0</v>
      </c>
      <c r="AK707" s="19">
        <v>0</v>
      </c>
      <c r="AL707" s="19">
        <v>0</v>
      </c>
      <c r="AM707" s="19">
        <v>0</v>
      </c>
      <c r="AN707" s="19">
        <v>0</v>
      </c>
      <c r="AO707" s="19">
        <v>0</v>
      </c>
      <c r="AP707" s="19">
        <v>0</v>
      </c>
    </row>
    <row r="708" spans="1:42" hidden="1">
      <c r="A708" s="15" t="s">
        <v>697</v>
      </c>
      <c r="B708" s="16" t="s">
        <v>698</v>
      </c>
      <c r="C708" s="17" t="s">
        <v>211</v>
      </c>
      <c r="D708" s="17" t="s">
        <v>730</v>
      </c>
      <c r="E708" s="17" t="s">
        <v>701</v>
      </c>
      <c r="F708" s="18" t="s">
        <v>731</v>
      </c>
      <c r="G708" s="19">
        <v>0</v>
      </c>
      <c r="H708" s="19">
        <v>0</v>
      </c>
      <c r="I708" s="19">
        <v>0</v>
      </c>
      <c r="J708" s="19">
        <v>0</v>
      </c>
      <c r="K708" s="19">
        <v>0</v>
      </c>
      <c r="L708" s="19">
        <v>0</v>
      </c>
      <c r="M708" s="19">
        <v>0</v>
      </c>
      <c r="N708" s="19">
        <v>0</v>
      </c>
      <c r="O708" s="19">
        <v>0</v>
      </c>
      <c r="P708" s="19">
        <v>0</v>
      </c>
      <c r="Q708" s="19">
        <v>0</v>
      </c>
      <c r="R708" s="19">
        <v>0</v>
      </c>
      <c r="S708" s="19">
        <v>0</v>
      </c>
      <c r="T708" s="19">
        <v>0</v>
      </c>
      <c r="U708" s="19">
        <v>0</v>
      </c>
      <c r="V708" s="19">
        <v>0</v>
      </c>
      <c r="W708" s="19">
        <v>0</v>
      </c>
      <c r="X708" s="19">
        <v>0</v>
      </c>
      <c r="Y708" s="19">
        <v>0</v>
      </c>
      <c r="Z708" s="19">
        <v>0</v>
      </c>
      <c r="AA708" s="19">
        <v>0</v>
      </c>
      <c r="AB708" s="19">
        <v>0</v>
      </c>
      <c r="AC708" s="19">
        <v>0</v>
      </c>
      <c r="AD708" s="19">
        <v>0</v>
      </c>
      <c r="AE708" s="19">
        <v>0</v>
      </c>
      <c r="AF708" s="19">
        <v>0</v>
      </c>
      <c r="AG708" s="19">
        <v>0</v>
      </c>
      <c r="AH708" s="19">
        <v>0</v>
      </c>
      <c r="AI708" s="19">
        <v>0</v>
      </c>
      <c r="AJ708" s="19">
        <v>0</v>
      </c>
      <c r="AK708" s="19">
        <v>0</v>
      </c>
      <c r="AL708" s="19">
        <v>0</v>
      </c>
      <c r="AM708" s="19">
        <v>0</v>
      </c>
      <c r="AN708" s="19">
        <v>0</v>
      </c>
      <c r="AO708" s="19">
        <v>0</v>
      </c>
      <c r="AP708" s="19">
        <v>0</v>
      </c>
    </row>
    <row r="709" spans="1:42" hidden="1">
      <c r="A709" s="15" t="s">
        <v>697</v>
      </c>
      <c r="B709" s="16" t="s">
        <v>698</v>
      </c>
      <c r="C709" s="17" t="s">
        <v>211</v>
      </c>
      <c r="D709" s="17" t="s">
        <v>730</v>
      </c>
      <c r="E709" s="17" t="s">
        <v>705</v>
      </c>
      <c r="F709" s="18" t="s">
        <v>732</v>
      </c>
      <c r="G709" s="19">
        <v>0</v>
      </c>
      <c r="H709" s="19">
        <v>0</v>
      </c>
      <c r="I709" s="19">
        <v>0</v>
      </c>
      <c r="J709" s="19">
        <v>0</v>
      </c>
      <c r="K709" s="19">
        <v>0</v>
      </c>
      <c r="L709" s="19">
        <v>0</v>
      </c>
      <c r="M709" s="19">
        <v>0</v>
      </c>
      <c r="N709" s="19">
        <v>0</v>
      </c>
      <c r="O709" s="19">
        <v>0</v>
      </c>
      <c r="P709" s="19">
        <v>0</v>
      </c>
      <c r="Q709" s="19">
        <v>0</v>
      </c>
      <c r="R709" s="19">
        <v>0</v>
      </c>
      <c r="S709" s="19">
        <v>0</v>
      </c>
      <c r="T709" s="19">
        <v>0</v>
      </c>
      <c r="U709" s="19">
        <v>0</v>
      </c>
      <c r="V709" s="19">
        <v>0</v>
      </c>
      <c r="W709" s="19">
        <v>0</v>
      </c>
      <c r="X709" s="19">
        <v>0</v>
      </c>
      <c r="Y709" s="19">
        <v>0</v>
      </c>
      <c r="Z709" s="19">
        <v>0</v>
      </c>
      <c r="AA709" s="19">
        <v>0</v>
      </c>
      <c r="AB709" s="19">
        <v>0</v>
      </c>
      <c r="AC709" s="19">
        <v>0</v>
      </c>
      <c r="AD709" s="19">
        <v>0</v>
      </c>
      <c r="AE709" s="19">
        <v>0</v>
      </c>
      <c r="AF709" s="19">
        <v>0</v>
      </c>
      <c r="AG709" s="19">
        <v>0</v>
      </c>
      <c r="AH709" s="19">
        <v>0</v>
      </c>
      <c r="AI709" s="19">
        <v>0</v>
      </c>
      <c r="AJ709" s="19">
        <v>0</v>
      </c>
      <c r="AK709" s="19">
        <v>0</v>
      </c>
      <c r="AL709" s="19">
        <v>0</v>
      </c>
      <c r="AM709" s="19">
        <v>0</v>
      </c>
      <c r="AN709" s="19">
        <v>0</v>
      </c>
      <c r="AO709" s="19">
        <v>0</v>
      </c>
      <c r="AP709" s="19">
        <v>0</v>
      </c>
    </row>
    <row r="710" spans="1:42" hidden="1">
      <c r="A710" s="15" t="s">
        <v>697</v>
      </c>
      <c r="B710" s="16" t="s">
        <v>698</v>
      </c>
      <c r="C710" s="17" t="s">
        <v>211</v>
      </c>
      <c r="D710" s="17" t="s">
        <v>730</v>
      </c>
      <c r="E710" s="17" t="s">
        <v>709</v>
      </c>
      <c r="F710" s="18" t="s">
        <v>733</v>
      </c>
      <c r="G710" s="19">
        <v>0</v>
      </c>
      <c r="H710" s="19">
        <v>0</v>
      </c>
      <c r="I710" s="19">
        <v>0</v>
      </c>
      <c r="J710" s="19">
        <v>0</v>
      </c>
      <c r="K710" s="19">
        <v>0</v>
      </c>
      <c r="L710" s="19">
        <v>0</v>
      </c>
      <c r="M710" s="19">
        <v>0</v>
      </c>
      <c r="N710" s="19">
        <v>0</v>
      </c>
      <c r="O710" s="19">
        <v>0</v>
      </c>
      <c r="P710" s="19">
        <v>0</v>
      </c>
      <c r="Q710" s="19">
        <v>0</v>
      </c>
      <c r="R710" s="19">
        <v>0</v>
      </c>
      <c r="S710" s="19">
        <v>0</v>
      </c>
      <c r="T710" s="19">
        <v>0</v>
      </c>
      <c r="U710" s="19">
        <v>0</v>
      </c>
      <c r="V710" s="19">
        <v>0</v>
      </c>
      <c r="W710" s="19">
        <v>0</v>
      </c>
      <c r="X710" s="19">
        <v>0</v>
      </c>
      <c r="Y710" s="19">
        <v>0</v>
      </c>
      <c r="Z710" s="19">
        <v>0</v>
      </c>
      <c r="AA710" s="19">
        <v>0</v>
      </c>
      <c r="AB710" s="19">
        <v>0</v>
      </c>
      <c r="AC710" s="19">
        <v>0</v>
      </c>
      <c r="AD710" s="19">
        <v>0</v>
      </c>
      <c r="AE710" s="19">
        <v>0</v>
      </c>
      <c r="AF710" s="19">
        <v>0</v>
      </c>
      <c r="AG710" s="19">
        <v>0</v>
      </c>
      <c r="AH710" s="19">
        <v>0</v>
      </c>
      <c r="AI710" s="19">
        <v>0</v>
      </c>
      <c r="AJ710" s="19">
        <v>0</v>
      </c>
      <c r="AK710" s="19">
        <v>0</v>
      </c>
      <c r="AL710" s="19">
        <v>0</v>
      </c>
      <c r="AM710" s="19">
        <v>0</v>
      </c>
      <c r="AN710" s="19">
        <v>0</v>
      </c>
      <c r="AO710" s="19">
        <v>0</v>
      </c>
      <c r="AP710" s="19">
        <v>0</v>
      </c>
    </row>
    <row r="711" spans="1:42" hidden="1">
      <c r="A711" s="15" t="s">
        <v>697</v>
      </c>
      <c r="B711" s="16" t="s">
        <v>698</v>
      </c>
      <c r="C711" s="17" t="s">
        <v>211</v>
      </c>
      <c r="D711" s="17" t="s">
        <v>734</v>
      </c>
      <c r="E711" s="17" t="s">
        <v>232</v>
      </c>
      <c r="F711" s="18" t="s">
        <v>735</v>
      </c>
      <c r="G711" s="19">
        <v>0</v>
      </c>
      <c r="H711" s="19">
        <v>0</v>
      </c>
      <c r="I711" s="19">
        <v>0</v>
      </c>
      <c r="J711" s="19">
        <v>0</v>
      </c>
      <c r="K711" s="19">
        <v>0</v>
      </c>
      <c r="L711" s="19">
        <v>0</v>
      </c>
      <c r="M711" s="19">
        <v>0</v>
      </c>
      <c r="N711" s="19">
        <v>0</v>
      </c>
      <c r="O711" s="19">
        <v>0</v>
      </c>
      <c r="P711" s="19">
        <v>0</v>
      </c>
      <c r="Q711" s="19">
        <v>0</v>
      </c>
      <c r="R711" s="19">
        <v>0</v>
      </c>
      <c r="S711" s="19">
        <v>0</v>
      </c>
      <c r="T711" s="19">
        <v>0</v>
      </c>
      <c r="U711" s="19">
        <v>0</v>
      </c>
      <c r="V711" s="19">
        <v>0</v>
      </c>
      <c r="W711" s="19">
        <v>0</v>
      </c>
      <c r="X711" s="19">
        <v>0</v>
      </c>
      <c r="Y711" s="19">
        <v>0</v>
      </c>
      <c r="Z711" s="19">
        <v>0</v>
      </c>
      <c r="AA711" s="19">
        <v>0</v>
      </c>
      <c r="AB711" s="19">
        <v>0</v>
      </c>
      <c r="AC711" s="19">
        <v>0</v>
      </c>
      <c r="AD711" s="19">
        <v>0</v>
      </c>
      <c r="AE711" s="19">
        <v>0</v>
      </c>
      <c r="AF711" s="19">
        <v>0</v>
      </c>
      <c r="AG711" s="19">
        <v>0</v>
      </c>
      <c r="AH711" s="19">
        <v>0</v>
      </c>
      <c r="AI711" s="19">
        <v>0</v>
      </c>
      <c r="AJ711" s="19">
        <v>0</v>
      </c>
      <c r="AK711" s="19">
        <v>0</v>
      </c>
      <c r="AL711" s="19">
        <v>0</v>
      </c>
      <c r="AM711" s="19">
        <v>0</v>
      </c>
      <c r="AN711" s="19">
        <v>0</v>
      </c>
      <c r="AO711" s="19">
        <v>0</v>
      </c>
      <c r="AP711" s="19">
        <v>0</v>
      </c>
    </row>
    <row r="712" spans="1:42" hidden="1">
      <c r="A712" s="15" t="s">
        <v>697</v>
      </c>
      <c r="B712" s="16" t="s">
        <v>698</v>
      </c>
      <c r="C712" s="17" t="s">
        <v>211</v>
      </c>
      <c r="D712" s="17" t="s">
        <v>736</v>
      </c>
      <c r="E712" s="17" t="s">
        <v>232</v>
      </c>
      <c r="F712" s="18" t="s">
        <v>737</v>
      </c>
      <c r="G712" s="19">
        <v>0</v>
      </c>
      <c r="H712" s="19">
        <v>0</v>
      </c>
      <c r="I712" s="19">
        <v>0</v>
      </c>
      <c r="J712" s="19">
        <v>82897852.343333811</v>
      </c>
      <c r="K712" s="19">
        <v>0</v>
      </c>
      <c r="L712" s="19">
        <v>0</v>
      </c>
      <c r="M712" s="19">
        <v>0</v>
      </c>
      <c r="N712" s="19">
        <v>0</v>
      </c>
      <c r="O712" s="19">
        <v>0</v>
      </c>
      <c r="P712" s="19">
        <v>0</v>
      </c>
      <c r="Q712" s="19">
        <v>0</v>
      </c>
      <c r="R712" s="19">
        <v>0</v>
      </c>
      <c r="S712" s="19">
        <v>0</v>
      </c>
      <c r="T712" s="19">
        <v>0</v>
      </c>
      <c r="U712" s="19">
        <v>0</v>
      </c>
      <c r="V712" s="19">
        <v>0</v>
      </c>
      <c r="W712" s="19">
        <v>0</v>
      </c>
      <c r="X712" s="19">
        <v>0</v>
      </c>
      <c r="Y712" s="19">
        <v>0</v>
      </c>
      <c r="Z712" s="19">
        <v>0</v>
      </c>
      <c r="AA712" s="19">
        <v>0</v>
      </c>
      <c r="AB712" s="19">
        <v>0</v>
      </c>
      <c r="AC712" s="19">
        <v>0</v>
      </c>
      <c r="AD712" s="19">
        <v>0</v>
      </c>
      <c r="AE712" s="19">
        <v>0</v>
      </c>
      <c r="AF712" s="19">
        <v>0</v>
      </c>
      <c r="AG712" s="19">
        <v>0</v>
      </c>
      <c r="AH712" s="19">
        <v>0</v>
      </c>
      <c r="AI712" s="19">
        <v>0</v>
      </c>
      <c r="AJ712" s="19">
        <v>0</v>
      </c>
      <c r="AK712" s="19">
        <v>0</v>
      </c>
      <c r="AL712" s="19">
        <v>0</v>
      </c>
      <c r="AM712" s="19">
        <v>0</v>
      </c>
      <c r="AN712" s="19">
        <v>0</v>
      </c>
      <c r="AO712" s="19">
        <v>0</v>
      </c>
      <c r="AP712" s="19">
        <v>0</v>
      </c>
    </row>
    <row r="713" spans="1:42" hidden="1">
      <c r="A713" s="15" t="s">
        <v>697</v>
      </c>
      <c r="B713" s="16" t="s">
        <v>698</v>
      </c>
      <c r="C713" s="17" t="s">
        <v>211</v>
      </c>
      <c r="D713" s="17" t="s">
        <v>240</v>
      </c>
      <c r="E713" s="17" t="s">
        <v>738</v>
      </c>
      <c r="F713" s="18" t="s">
        <v>739</v>
      </c>
      <c r="G713" s="19">
        <v>0</v>
      </c>
      <c r="H713" s="19">
        <v>0</v>
      </c>
      <c r="I713" s="19">
        <v>0</v>
      </c>
      <c r="J713" s="19">
        <v>0</v>
      </c>
      <c r="K713" s="19">
        <v>0</v>
      </c>
      <c r="L713" s="19">
        <v>0</v>
      </c>
      <c r="M713" s="19">
        <v>0</v>
      </c>
      <c r="N713" s="19">
        <v>0</v>
      </c>
      <c r="O713" s="19">
        <v>0</v>
      </c>
      <c r="P713" s="19">
        <v>0</v>
      </c>
      <c r="Q713" s="19">
        <v>0</v>
      </c>
      <c r="R713" s="19">
        <v>0</v>
      </c>
      <c r="S713" s="19">
        <v>0</v>
      </c>
      <c r="T713" s="19">
        <v>0</v>
      </c>
      <c r="U713" s="19">
        <v>0</v>
      </c>
      <c r="V713" s="19">
        <v>0</v>
      </c>
      <c r="W713" s="19">
        <v>0</v>
      </c>
      <c r="X713" s="19">
        <v>0</v>
      </c>
      <c r="Y713" s="19">
        <v>0</v>
      </c>
      <c r="Z713" s="19">
        <v>0</v>
      </c>
      <c r="AA713" s="19">
        <v>0</v>
      </c>
      <c r="AB713" s="19">
        <v>0</v>
      </c>
      <c r="AC713" s="19">
        <v>0</v>
      </c>
      <c r="AD713" s="19">
        <v>0</v>
      </c>
      <c r="AE713" s="19">
        <v>0</v>
      </c>
      <c r="AF713" s="19">
        <v>0</v>
      </c>
      <c r="AG713" s="19">
        <v>0</v>
      </c>
      <c r="AH713" s="19">
        <v>0</v>
      </c>
      <c r="AI713" s="19">
        <v>0</v>
      </c>
      <c r="AJ713" s="19">
        <v>0</v>
      </c>
      <c r="AK713" s="19">
        <v>0</v>
      </c>
      <c r="AL713" s="19">
        <v>0</v>
      </c>
      <c r="AM713" s="19">
        <v>0</v>
      </c>
      <c r="AN713" s="19">
        <v>0</v>
      </c>
      <c r="AO713" s="19">
        <v>0</v>
      </c>
      <c r="AP713" s="19">
        <v>0</v>
      </c>
    </row>
    <row r="714" spans="1:42" hidden="1">
      <c r="A714" s="15" t="s">
        <v>697</v>
      </c>
      <c r="B714" s="16" t="s">
        <v>698</v>
      </c>
      <c r="C714" s="17" t="s">
        <v>211</v>
      </c>
      <c r="D714" s="17" t="s">
        <v>240</v>
      </c>
      <c r="E714" s="17" t="s">
        <v>701</v>
      </c>
      <c r="F714" s="18" t="s">
        <v>740</v>
      </c>
      <c r="G714" s="19">
        <v>0</v>
      </c>
      <c r="H714" s="19">
        <v>0</v>
      </c>
      <c r="I714" s="19">
        <v>0</v>
      </c>
      <c r="J714" s="19">
        <v>0</v>
      </c>
      <c r="K714" s="19">
        <v>0</v>
      </c>
      <c r="L714" s="19">
        <v>0</v>
      </c>
      <c r="M714" s="19">
        <v>0</v>
      </c>
      <c r="N714" s="19">
        <v>0</v>
      </c>
      <c r="O714" s="19">
        <v>0</v>
      </c>
      <c r="P714" s="19">
        <v>0</v>
      </c>
      <c r="Q714" s="19">
        <v>0</v>
      </c>
      <c r="R714" s="19">
        <v>0</v>
      </c>
      <c r="S714" s="19">
        <v>0</v>
      </c>
      <c r="T714" s="19">
        <v>0</v>
      </c>
      <c r="U714" s="19">
        <v>0</v>
      </c>
      <c r="V714" s="19">
        <v>0</v>
      </c>
      <c r="W714" s="19">
        <v>0</v>
      </c>
      <c r="X714" s="19">
        <v>0</v>
      </c>
      <c r="Y714" s="19">
        <v>0</v>
      </c>
      <c r="Z714" s="19">
        <v>0</v>
      </c>
      <c r="AA714" s="19">
        <v>0</v>
      </c>
      <c r="AB714" s="19">
        <v>0</v>
      </c>
      <c r="AC714" s="19">
        <v>0</v>
      </c>
      <c r="AD714" s="19">
        <v>0</v>
      </c>
      <c r="AE714" s="19">
        <v>0</v>
      </c>
      <c r="AF714" s="19">
        <v>0</v>
      </c>
      <c r="AG714" s="19">
        <v>0</v>
      </c>
      <c r="AH714" s="19">
        <v>0</v>
      </c>
      <c r="AI714" s="19">
        <v>0</v>
      </c>
      <c r="AJ714" s="19">
        <v>0</v>
      </c>
      <c r="AK714" s="19">
        <v>0</v>
      </c>
      <c r="AL714" s="19">
        <v>0</v>
      </c>
      <c r="AM714" s="19">
        <v>0</v>
      </c>
      <c r="AN714" s="19">
        <v>0</v>
      </c>
      <c r="AO714" s="19">
        <v>0</v>
      </c>
      <c r="AP714" s="19">
        <v>0</v>
      </c>
    </row>
    <row r="715" spans="1:42" hidden="1">
      <c r="A715" s="15" t="s">
        <v>697</v>
      </c>
      <c r="B715" s="16" t="s">
        <v>698</v>
      </c>
      <c r="C715" s="17" t="s">
        <v>211</v>
      </c>
      <c r="D715" s="17" t="s">
        <v>240</v>
      </c>
      <c r="E715" s="17" t="s">
        <v>701</v>
      </c>
      <c r="F715" s="18" t="s">
        <v>741</v>
      </c>
      <c r="G715" s="19">
        <v>0</v>
      </c>
      <c r="H715" s="19">
        <v>0</v>
      </c>
      <c r="I715" s="19">
        <v>0</v>
      </c>
      <c r="J715" s="19">
        <v>0</v>
      </c>
      <c r="K715" s="19">
        <v>0</v>
      </c>
      <c r="L715" s="19">
        <v>0</v>
      </c>
      <c r="M715" s="19">
        <v>0</v>
      </c>
      <c r="N715" s="19">
        <v>0</v>
      </c>
      <c r="O715" s="19">
        <v>0</v>
      </c>
      <c r="P715" s="19">
        <v>0</v>
      </c>
      <c r="Q715" s="19">
        <v>0</v>
      </c>
      <c r="R715" s="19">
        <v>0</v>
      </c>
      <c r="S715" s="19">
        <v>0</v>
      </c>
      <c r="T715" s="19">
        <v>0</v>
      </c>
      <c r="U715" s="19">
        <v>0</v>
      </c>
      <c r="V715" s="19">
        <v>0</v>
      </c>
      <c r="W715" s="19">
        <v>0</v>
      </c>
      <c r="X715" s="19">
        <v>0</v>
      </c>
      <c r="Y715" s="19">
        <v>0</v>
      </c>
      <c r="Z715" s="19">
        <v>0</v>
      </c>
      <c r="AA715" s="19">
        <v>0</v>
      </c>
      <c r="AB715" s="19">
        <v>0</v>
      </c>
      <c r="AC715" s="19">
        <v>0</v>
      </c>
      <c r="AD715" s="19">
        <v>0</v>
      </c>
      <c r="AE715" s="19">
        <v>0</v>
      </c>
      <c r="AF715" s="19">
        <v>0</v>
      </c>
      <c r="AG715" s="19">
        <v>0</v>
      </c>
      <c r="AH715" s="19">
        <v>0</v>
      </c>
      <c r="AI715" s="19">
        <v>0</v>
      </c>
      <c r="AJ715" s="19">
        <v>0</v>
      </c>
      <c r="AK715" s="19">
        <v>0</v>
      </c>
      <c r="AL715" s="19">
        <v>0</v>
      </c>
      <c r="AM715" s="19">
        <v>0</v>
      </c>
      <c r="AN715" s="19">
        <v>0</v>
      </c>
      <c r="AO715" s="19">
        <v>0</v>
      </c>
      <c r="AP715" s="19">
        <v>0</v>
      </c>
    </row>
    <row r="716" spans="1:42" hidden="1">
      <c r="A716" s="15" t="s">
        <v>697</v>
      </c>
      <c r="B716" s="16" t="s">
        <v>698</v>
      </c>
      <c r="C716" s="17" t="s">
        <v>211</v>
      </c>
      <c r="D716" s="17" t="s">
        <v>240</v>
      </c>
      <c r="E716" s="17" t="s">
        <v>703</v>
      </c>
      <c r="F716" s="18" t="s">
        <v>742</v>
      </c>
      <c r="G716" s="19">
        <v>0</v>
      </c>
      <c r="H716" s="19">
        <v>0</v>
      </c>
      <c r="I716" s="19">
        <v>0</v>
      </c>
      <c r="J716" s="19">
        <v>0</v>
      </c>
      <c r="K716" s="19">
        <v>0</v>
      </c>
      <c r="L716" s="19">
        <v>0</v>
      </c>
      <c r="M716" s="19">
        <v>0</v>
      </c>
      <c r="N716" s="19">
        <v>0</v>
      </c>
      <c r="O716" s="19">
        <v>0</v>
      </c>
      <c r="P716" s="19">
        <v>0</v>
      </c>
      <c r="Q716" s="19">
        <v>0</v>
      </c>
      <c r="R716" s="19">
        <v>0</v>
      </c>
      <c r="S716" s="19">
        <v>0</v>
      </c>
      <c r="T716" s="19">
        <v>0</v>
      </c>
      <c r="U716" s="19">
        <v>0</v>
      </c>
      <c r="V716" s="19">
        <v>0</v>
      </c>
      <c r="W716" s="19">
        <v>0</v>
      </c>
      <c r="X716" s="19">
        <v>0</v>
      </c>
      <c r="Y716" s="19">
        <v>0</v>
      </c>
      <c r="Z716" s="19">
        <v>0</v>
      </c>
      <c r="AA716" s="19">
        <v>0</v>
      </c>
      <c r="AB716" s="19">
        <v>0</v>
      </c>
      <c r="AC716" s="19">
        <v>0</v>
      </c>
      <c r="AD716" s="19">
        <v>0</v>
      </c>
      <c r="AE716" s="19">
        <v>0</v>
      </c>
      <c r="AF716" s="19">
        <v>0</v>
      </c>
      <c r="AG716" s="19">
        <v>0</v>
      </c>
      <c r="AH716" s="19">
        <v>0</v>
      </c>
      <c r="AI716" s="19">
        <v>0</v>
      </c>
      <c r="AJ716" s="19">
        <v>0</v>
      </c>
      <c r="AK716" s="19">
        <v>0</v>
      </c>
      <c r="AL716" s="19">
        <v>0</v>
      </c>
      <c r="AM716" s="19">
        <v>0</v>
      </c>
      <c r="AN716" s="19">
        <v>0</v>
      </c>
      <c r="AO716" s="19">
        <v>0</v>
      </c>
      <c r="AP716" s="19">
        <v>0</v>
      </c>
    </row>
    <row r="717" spans="1:42" hidden="1">
      <c r="A717" s="15" t="s">
        <v>697</v>
      </c>
      <c r="B717" s="16" t="s">
        <v>698</v>
      </c>
      <c r="C717" s="17" t="s">
        <v>211</v>
      </c>
      <c r="D717" s="17" t="s">
        <v>240</v>
      </c>
      <c r="E717" s="17" t="s">
        <v>703</v>
      </c>
      <c r="F717" s="18" t="s">
        <v>743</v>
      </c>
      <c r="G717" s="19">
        <v>0</v>
      </c>
      <c r="H717" s="19">
        <v>0</v>
      </c>
      <c r="I717" s="19">
        <v>0</v>
      </c>
      <c r="J717" s="19">
        <v>0</v>
      </c>
      <c r="K717" s="19">
        <v>0</v>
      </c>
      <c r="L717" s="19">
        <v>0</v>
      </c>
      <c r="M717" s="19">
        <v>0</v>
      </c>
      <c r="N717" s="19">
        <v>0</v>
      </c>
      <c r="O717" s="19">
        <v>0</v>
      </c>
      <c r="P717" s="19">
        <v>0</v>
      </c>
      <c r="Q717" s="19">
        <v>0</v>
      </c>
      <c r="R717" s="19">
        <v>0</v>
      </c>
      <c r="S717" s="19">
        <v>0</v>
      </c>
      <c r="T717" s="19">
        <v>0</v>
      </c>
      <c r="U717" s="19">
        <v>0</v>
      </c>
      <c r="V717" s="19">
        <v>0</v>
      </c>
      <c r="W717" s="19">
        <v>0</v>
      </c>
      <c r="X717" s="19">
        <v>0</v>
      </c>
      <c r="Y717" s="19">
        <v>0</v>
      </c>
      <c r="Z717" s="19">
        <v>0</v>
      </c>
      <c r="AA717" s="19">
        <v>0</v>
      </c>
      <c r="AB717" s="19">
        <v>0</v>
      </c>
      <c r="AC717" s="19">
        <v>0</v>
      </c>
      <c r="AD717" s="19">
        <v>0</v>
      </c>
      <c r="AE717" s="19">
        <v>0</v>
      </c>
      <c r="AF717" s="19">
        <v>0</v>
      </c>
      <c r="AG717" s="19">
        <v>0</v>
      </c>
      <c r="AH717" s="19">
        <v>0</v>
      </c>
      <c r="AI717" s="19">
        <v>0</v>
      </c>
      <c r="AJ717" s="19">
        <v>0</v>
      </c>
      <c r="AK717" s="19">
        <v>0</v>
      </c>
      <c r="AL717" s="19">
        <v>0</v>
      </c>
      <c r="AM717" s="19">
        <v>0</v>
      </c>
      <c r="AN717" s="19">
        <v>0</v>
      </c>
      <c r="AO717" s="19">
        <v>0</v>
      </c>
      <c r="AP717" s="19">
        <v>0</v>
      </c>
    </row>
    <row r="718" spans="1:42" hidden="1">
      <c r="A718" s="15" t="s">
        <v>697</v>
      </c>
      <c r="B718" s="16" t="s">
        <v>698</v>
      </c>
      <c r="C718" s="17" t="s">
        <v>211</v>
      </c>
      <c r="D718" s="17" t="s">
        <v>240</v>
      </c>
      <c r="E718" s="17" t="s">
        <v>705</v>
      </c>
      <c r="F718" s="18" t="s">
        <v>744</v>
      </c>
      <c r="G718" s="19">
        <v>0</v>
      </c>
      <c r="H718" s="19">
        <v>0</v>
      </c>
      <c r="I718" s="19">
        <v>0</v>
      </c>
      <c r="J718" s="19">
        <v>0</v>
      </c>
      <c r="K718" s="19">
        <v>0</v>
      </c>
      <c r="L718" s="19">
        <v>0</v>
      </c>
      <c r="M718" s="19">
        <v>0</v>
      </c>
      <c r="N718" s="19">
        <v>0</v>
      </c>
      <c r="O718" s="19">
        <v>0</v>
      </c>
      <c r="P718" s="19">
        <v>0</v>
      </c>
      <c r="Q718" s="19">
        <v>0</v>
      </c>
      <c r="R718" s="19">
        <v>0</v>
      </c>
      <c r="S718" s="19">
        <v>0</v>
      </c>
      <c r="T718" s="19">
        <v>0</v>
      </c>
      <c r="U718" s="19">
        <v>0</v>
      </c>
      <c r="V718" s="19">
        <v>0</v>
      </c>
      <c r="W718" s="19">
        <v>0</v>
      </c>
      <c r="X718" s="19">
        <v>0</v>
      </c>
      <c r="Y718" s="19">
        <v>0</v>
      </c>
      <c r="Z718" s="19">
        <v>0</v>
      </c>
      <c r="AA718" s="19">
        <v>0</v>
      </c>
      <c r="AB718" s="19">
        <v>0</v>
      </c>
      <c r="AC718" s="19">
        <v>0</v>
      </c>
      <c r="AD718" s="19">
        <v>0</v>
      </c>
      <c r="AE718" s="19">
        <v>0</v>
      </c>
      <c r="AF718" s="19">
        <v>0</v>
      </c>
      <c r="AG718" s="19">
        <v>0</v>
      </c>
      <c r="AH718" s="19">
        <v>0</v>
      </c>
      <c r="AI718" s="19">
        <v>0</v>
      </c>
      <c r="AJ718" s="19">
        <v>0</v>
      </c>
      <c r="AK718" s="19">
        <v>0</v>
      </c>
      <c r="AL718" s="19">
        <v>0</v>
      </c>
      <c r="AM718" s="19">
        <v>0</v>
      </c>
      <c r="AN718" s="19">
        <v>0</v>
      </c>
      <c r="AO718" s="19">
        <v>0</v>
      </c>
      <c r="AP718" s="19">
        <v>0</v>
      </c>
    </row>
    <row r="719" spans="1:42" hidden="1">
      <c r="A719" s="15" t="s">
        <v>697</v>
      </c>
      <c r="B719" s="16" t="s">
        <v>698</v>
      </c>
      <c r="C719" s="17" t="s">
        <v>211</v>
      </c>
      <c r="D719" s="17" t="s">
        <v>240</v>
      </c>
      <c r="E719" s="17" t="s">
        <v>707</v>
      </c>
      <c r="F719" s="18" t="s">
        <v>745</v>
      </c>
      <c r="G719" s="19">
        <v>0</v>
      </c>
      <c r="H719" s="19">
        <v>0</v>
      </c>
      <c r="I719" s="19">
        <v>0</v>
      </c>
      <c r="J719" s="19">
        <v>0</v>
      </c>
      <c r="K719" s="19">
        <v>0</v>
      </c>
      <c r="L719" s="19">
        <v>0</v>
      </c>
      <c r="M719" s="19">
        <v>0</v>
      </c>
      <c r="N719" s="19">
        <v>0</v>
      </c>
      <c r="O719" s="19">
        <v>0</v>
      </c>
      <c r="P719" s="19">
        <v>0</v>
      </c>
      <c r="Q719" s="19">
        <v>0</v>
      </c>
      <c r="R719" s="19">
        <v>0</v>
      </c>
      <c r="S719" s="19">
        <v>0</v>
      </c>
      <c r="T719" s="19">
        <v>0</v>
      </c>
      <c r="U719" s="19">
        <v>0</v>
      </c>
      <c r="V719" s="19">
        <v>0</v>
      </c>
      <c r="W719" s="19">
        <v>0</v>
      </c>
      <c r="X719" s="19">
        <v>0</v>
      </c>
      <c r="Y719" s="19">
        <v>0</v>
      </c>
      <c r="Z719" s="19">
        <v>0</v>
      </c>
      <c r="AA719" s="19">
        <v>0</v>
      </c>
      <c r="AB719" s="19">
        <v>0</v>
      </c>
      <c r="AC719" s="19">
        <v>0</v>
      </c>
      <c r="AD719" s="19">
        <v>0</v>
      </c>
      <c r="AE719" s="19">
        <v>0</v>
      </c>
      <c r="AF719" s="19">
        <v>0</v>
      </c>
      <c r="AG719" s="19">
        <v>0</v>
      </c>
      <c r="AH719" s="19">
        <v>0</v>
      </c>
      <c r="AI719" s="19">
        <v>0</v>
      </c>
      <c r="AJ719" s="19">
        <v>0</v>
      </c>
      <c r="AK719" s="19">
        <v>0</v>
      </c>
      <c r="AL719" s="19">
        <v>0</v>
      </c>
      <c r="AM719" s="19">
        <v>0</v>
      </c>
      <c r="AN719" s="19">
        <v>0</v>
      </c>
      <c r="AO719" s="19">
        <v>0</v>
      </c>
      <c r="AP719" s="19">
        <v>0</v>
      </c>
    </row>
    <row r="720" spans="1:42" hidden="1">
      <c r="A720" s="15" t="s">
        <v>697</v>
      </c>
      <c r="B720" s="16" t="s">
        <v>698</v>
      </c>
      <c r="C720" s="17" t="s">
        <v>211</v>
      </c>
      <c r="D720" s="17" t="s">
        <v>240</v>
      </c>
      <c r="E720" s="17" t="s">
        <v>709</v>
      </c>
      <c r="F720" s="18" t="s">
        <v>746</v>
      </c>
      <c r="G720" s="19">
        <v>0</v>
      </c>
      <c r="H720" s="19">
        <v>0</v>
      </c>
      <c r="I720" s="19">
        <v>0</v>
      </c>
      <c r="J720" s="19">
        <v>0</v>
      </c>
      <c r="K720" s="19">
        <v>0</v>
      </c>
      <c r="L720" s="19">
        <v>0</v>
      </c>
      <c r="M720" s="19">
        <v>0</v>
      </c>
      <c r="N720" s="19">
        <v>0</v>
      </c>
      <c r="O720" s="19">
        <v>0</v>
      </c>
      <c r="P720" s="19">
        <v>0</v>
      </c>
      <c r="Q720" s="19">
        <v>0</v>
      </c>
      <c r="R720" s="19">
        <v>0</v>
      </c>
      <c r="S720" s="19">
        <v>0</v>
      </c>
      <c r="T720" s="19">
        <v>0</v>
      </c>
      <c r="U720" s="19">
        <v>0</v>
      </c>
      <c r="V720" s="19">
        <v>0</v>
      </c>
      <c r="W720" s="19">
        <v>0</v>
      </c>
      <c r="X720" s="19">
        <v>0</v>
      </c>
      <c r="Y720" s="19">
        <v>0</v>
      </c>
      <c r="Z720" s="19">
        <v>0</v>
      </c>
      <c r="AA720" s="19">
        <v>0</v>
      </c>
      <c r="AB720" s="19">
        <v>0</v>
      </c>
      <c r="AC720" s="19">
        <v>0</v>
      </c>
      <c r="AD720" s="19">
        <v>0</v>
      </c>
      <c r="AE720" s="19">
        <v>0</v>
      </c>
      <c r="AF720" s="19">
        <v>0</v>
      </c>
      <c r="AG720" s="19">
        <v>0</v>
      </c>
      <c r="AH720" s="19">
        <v>0</v>
      </c>
      <c r="AI720" s="19">
        <v>0</v>
      </c>
      <c r="AJ720" s="19">
        <v>0</v>
      </c>
      <c r="AK720" s="19">
        <v>0</v>
      </c>
      <c r="AL720" s="19">
        <v>0</v>
      </c>
      <c r="AM720" s="19">
        <v>0</v>
      </c>
      <c r="AN720" s="19">
        <v>0</v>
      </c>
      <c r="AO720" s="19">
        <v>0</v>
      </c>
      <c r="AP720" s="19">
        <v>0</v>
      </c>
    </row>
    <row r="721" spans="1:42" hidden="1">
      <c r="A721" s="15" t="s">
        <v>697</v>
      </c>
      <c r="B721" s="16" t="s">
        <v>698</v>
      </c>
      <c r="C721" s="17" t="s">
        <v>211</v>
      </c>
      <c r="D721" s="17" t="s">
        <v>240</v>
      </c>
      <c r="E721" s="17" t="s">
        <v>709</v>
      </c>
      <c r="F721" s="18" t="s">
        <v>747</v>
      </c>
      <c r="G721" s="19">
        <v>0</v>
      </c>
      <c r="H721" s="19">
        <v>0</v>
      </c>
      <c r="I721" s="19">
        <v>0</v>
      </c>
      <c r="J721" s="19">
        <v>0</v>
      </c>
      <c r="K721" s="19">
        <v>0</v>
      </c>
      <c r="L721" s="19">
        <v>0</v>
      </c>
      <c r="M721" s="19">
        <v>0</v>
      </c>
      <c r="N721" s="19">
        <v>0</v>
      </c>
      <c r="O721" s="19">
        <v>0</v>
      </c>
      <c r="P721" s="19">
        <v>0</v>
      </c>
      <c r="Q721" s="19">
        <v>0</v>
      </c>
      <c r="R721" s="19">
        <v>0</v>
      </c>
      <c r="S721" s="19">
        <v>0</v>
      </c>
      <c r="T721" s="19">
        <v>0</v>
      </c>
      <c r="U721" s="19">
        <v>0</v>
      </c>
      <c r="V721" s="19">
        <v>0</v>
      </c>
      <c r="W721" s="19">
        <v>0</v>
      </c>
      <c r="X721" s="19">
        <v>0</v>
      </c>
      <c r="Y721" s="19">
        <v>0</v>
      </c>
      <c r="Z721" s="19">
        <v>0</v>
      </c>
      <c r="AA721" s="19">
        <v>0</v>
      </c>
      <c r="AB721" s="19">
        <v>0</v>
      </c>
      <c r="AC721" s="19">
        <v>0</v>
      </c>
      <c r="AD721" s="19">
        <v>0</v>
      </c>
      <c r="AE721" s="19">
        <v>0</v>
      </c>
      <c r="AF721" s="19">
        <v>0</v>
      </c>
      <c r="AG721" s="19">
        <v>0</v>
      </c>
      <c r="AH721" s="19">
        <v>0</v>
      </c>
      <c r="AI721" s="19">
        <v>0</v>
      </c>
      <c r="AJ721" s="19">
        <v>0</v>
      </c>
      <c r="AK721" s="19">
        <v>0</v>
      </c>
      <c r="AL721" s="19">
        <v>0</v>
      </c>
      <c r="AM721" s="19">
        <v>0</v>
      </c>
      <c r="AN721" s="19">
        <v>0</v>
      </c>
      <c r="AO721" s="19">
        <v>0</v>
      </c>
      <c r="AP721" s="19">
        <v>0</v>
      </c>
    </row>
    <row r="722" spans="1:42" hidden="1">
      <c r="A722" s="15" t="s">
        <v>697</v>
      </c>
      <c r="B722" s="16" t="s">
        <v>698</v>
      </c>
      <c r="C722" s="17" t="s">
        <v>211</v>
      </c>
      <c r="D722" s="17" t="s">
        <v>240</v>
      </c>
      <c r="E722" s="17" t="s">
        <v>711</v>
      </c>
      <c r="F722" s="18" t="s">
        <v>748</v>
      </c>
      <c r="G722" s="19">
        <v>0</v>
      </c>
      <c r="H722" s="19">
        <v>0</v>
      </c>
      <c r="I722" s="19">
        <v>0</v>
      </c>
      <c r="J722" s="19">
        <v>0</v>
      </c>
      <c r="K722" s="19">
        <v>0</v>
      </c>
      <c r="L722" s="19">
        <v>0</v>
      </c>
      <c r="M722" s="19">
        <v>0</v>
      </c>
      <c r="N722" s="19">
        <v>0</v>
      </c>
      <c r="O722" s="19">
        <v>0</v>
      </c>
      <c r="P722" s="19">
        <v>0</v>
      </c>
      <c r="Q722" s="19">
        <v>0</v>
      </c>
      <c r="R722" s="19">
        <v>0</v>
      </c>
      <c r="S722" s="19">
        <v>0</v>
      </c>
      <c r="T722" s="19">
        <v>0</v>
      </c>
      <c r="U722" s="19">
        <v>0</v>
      </c>
      <c r="V722" s="19">
        <v>0</v>
      </c>
      <c r="W722" s="19">
        <v>0</v>
      </c>
      <c r="X722" s="19">
        <v>0</v>
      </c>
      <c r="Y722" s="19">
        <v>0</v>
      </c>
      <c r="Z722" s="19">
        <v>0</v>
      </c>
      <c r="AA722" s="19">
        <v>0</v>
      </c>
      <c r="AB722" s="19">
        <v>0</v>
      </c>
      <c r="AC722" s="19">
        <v>0</v>
      </c>
      <c r="AD722" s="19">
        <v>0</v>
      </c>
      <c r="AE722" s="19">
        <v>0</v>
      </c>
      <c r="AF722" s="19">
        <v>0</v>
      </c>
      <c r="AG722" s="19">
        <v>0</v>
      </c>
      <c r="AH722" s="19">
        <v>0</v>
      </c>
      <c r="AI722" s="19">
        <v>0</v>
      </c>
      <c r="AJ722" s="19">
        <v>0</v>
      </c>
      <c r="AK722" s="19">
        <v>0</v>
      </c>
      <c r="AL722" s="19">
        <v>0</v>
      </c>
      <c r="AM722" s="19">
        <v>0</v>
      </c>
      <c r="AN722" s="19">
        <v>0</v>
      </c>
      <c r="AO722" s="19">
        <v>0</v>
      </c>
      <c r="AP722" s="19">
        <v>0</v>
      </c>
    </row>
    <row r="723" spans="1:42" hidden="1">
      <c r="A723" s="15" t="s">
        <v>697</v>
      </c>
      <c r="B723" s="16" t="s">
        <v>698</v>
      </c>
      <c r="C723" s="17" t="s">
        <v>211</v>
      </c>
      <c r="D723" s="17" t="s">
        <v>240</v>
      </c>
      <c r="E723" s="17" t="s">
        <v>711</v>
      </c>
      <c r="F723" s="18" t="s">
        <v>749</v>
      </c>
      <c r="G723" s="19">
        <v>0</v>
      </c>
      <c r="H723" s="19">
        <v>0</v>
      </c>
      <c r="I723" s="19">
        <v>0</v>
      </c>
      <c r="J723" s="19">
        <v>0</v>
      </c>
      <c r="K723" s="19">
        <v>0</v>
      </c>
      <c r="L723" s="19">
        <v>0</v>
      </c>
      <c r="M723" s="19">
        <v>0</v>
      </c>
      <c r="N723" s="19">
        <v>0</v>
      </c>
      <c r="O723" s="19">
        <v>0</v>
      </c>
      <c r="P723" s="19">
        <v>0</v>
      </c>
      <c r="Q723" s="19">
        <v>0</v>
      </c>
      <c r="R723" s="19">
        <v>0</v>
      </c>
      <c r="S723" s="19">
        <v>0</v>
      </c>
      <c r="T723" s="19">
        <v>0</v>
      </c>
      <c r="U723" s="19">
        <v>0</v>
      </c>
      <c r="V723" s="19">
        <v>0</v>
      </c>
      <c r="W723" s="19">
        <v>0</v>
      </c>
      <c r="X723" s="19">
        <v>0</v>
      </c>
      <c r="Y723" s="19">
        <v>0</v>
      </c>
      <c r="Z723" s="19">
        <v>0</v>
      </c>
      <c r="AA723" s="19">
        <v>0</v>
      </c>
      <c r="AB723" s="19">
        <v>0</v>
      </c>
      <c r="AC723" s="19">
        <v>0</v>
      </c>
      <c r="AD723" s="19">
        <v>0</v>
      </c>
      <c r="AE723" s="19">
        <v>0</v>
      </c>
      <c r="AF723" s="19">
        <v>0</v>
      </c>
      <c r="AG723" s="19">
        <v>0</v>
      </c>
      <c r="AH723" s="19">
        <v>0</v>
      </c>
      <c r="AI723" s="19">
        <v>0</v>
      </c>
      <c r="AJ723" s="19">
        <v>0</v>
      </c>
      <c r="AK723" s="19">
        <v>0</v>
      </c>
      <c r="AL723" s="19">
        <v>0</v>
      </c>
      <c r="AM723" s="19">
        <v>0</v>
      </c>
      <c r="AN723" s="19">
        <v>0</v>
      </c>
      <c r="AO723" s="19">
        <v>0</v>
      </c>
      <c r="AP723" s="19">
        <v>0</v>
      </c>
    </row>
    <row r="724" spans="1:42" hidden="1">
      <c r="A724" s="15" t="s">
        <v>697</v>
      </c>
      <c r="B724" s="16" t="s">
        <v>698</v>
      </c>
      <c r="C724" s="17" t="s">
        <v>211</v>
      </c>
      <c r="D724" s="17" t="s">
        <v>240</v>
      </c>
      <c r="E724" s="17" t="s">
        <v>750</v>
      </c>
      <c r="F724" s="18" t="s">
        <v>751</v>
      </c>
      <c r="G724" s="19">
        <v>0</v>
      </c>
      <c r="H724" s="19">
        <v>0</v>
      </c>
      <c r="I724" s="19">
        <v>0</v>
      </c>
      <c r="J724" s="19">
        <v>0</v>
      </c>
      <c r="K724" s="19">
        <v>0</v>
      </c>
      <c r="L724" s="19">
        <v>0</v>
      </c>
      <c r="M724" s="19">
        <v>0</v>
      </c>
      <c r="N724" s="19">
        <v>0</v>
      </c>
      <c r="O724" s="19">
        <v>0</v>
      </c>
      <c r="P724" s="19">
        <v>0</v>
      </c>
      <c r="Q724" s="19">
        <v>0</v>
      </c>
      <c r="R724" s="19">
        <v>0</v>
      </c>
      <c r="S724" s="19">
        <v>0</v>
      </c>
      <c r="T724" s="19">
        <v>0</v>
      </c>
      <c r="U724" s="19">
        <v>0</v>
      </c>
      <c r="V724" s="19">
        <v>0</v>
      </c>
      <c r="W724" s="19">
        <v>0</v>
      </c>
      <c r="X724" s="19">
        <v>0</v>
      </c>
      <c r="Y724" s="19">
        <v>0</v>
      </c>
      <c r="Z724" s="19">
        <v>0</v>
      </c>
      <c r="AA724" s="19">
        <v>0</v>
      </c>
      <c r="AB724" s="19">
        <v>0</v>
      </c>
      <c r="AC724" s="19">
        <v>0</v>
      </c>
      <c r="AD724" s="19">
        <v>0</v>
      </c>
      <c r="AE724" s="19">
        <v>0</v>
      </c>
      <c r="AF724" s="19">
        <v>0</v>
      </c>
      <c r="AG724" s="19">
        <v>0</v>
      </c>
      <c r="AH724" s="19">
        <v>0</v>
      </c>
      <c r="AI724" s="19">
        <v>0</v>
      </c>
      <c r="AJ724" s="19">
        <v>0</v>
      </c>
      <c r="AK724" s="19">
        <v>0</v>
      </c>
      <c r="AL724" s="19">
        <v>0</v>
      </c>
      <c r="AM724" s="19">
        <v>0</v>
      </c>
      <c r="AN724" s="19">
        <v>0</v>
      </c>
      <c r="AO724" s="19">
        <v>0</v>
      </c>
      <c r="AP724" s="19">
        <v>0</v>
      </c>
    </row>
    <row r="725" spans="1:42" hidden="1">
      <c r="A725" s="15" t="s">
        <v>697</v>
      </c>
      <c r="B725" s="16" t="s">
        <v>698</v>
      </c>
      <c r="C725" s="17" t="s">
        <v>211</v>
      </c>
      <c r="D725" s="17" t="s">
        <v>240</v>
      </c>
      <c r="E725" s="17" t="s">
        <v>232</v>
      </c>
      <c r="F725" s="18" t="s">
        <v>752</v>
      </c>
      <c r="G725" s="19">
        <v>0</v>
      </c>
      <c r="H725" s="19">
        <v>0</v>
      </c>
      <c r="I725" s="19">
        <v>0</v>
      </c>
      <c r="J725" s="19">
        <v>0</v>
      </c>
      <c r="K725" s="19">
        <v>0</v>
      </c>
      <c r="L725" s="19">
        <v>0</v>
      </c>
      <c r="M725" s="19">
        <v>0</v>
      </c>
      <c r="N725" s="19">
        <v>0</v>
      </c>
      <c r="O725" s="19">
        <v>0</v>
      </c>
      <c r="P725" s="19">
        <v>0</v>
      </c>
      <c r="Q725" s="19">
        <v>0</v>
      </c>
      <c r="R725" s="19">
        <v>0</v>
      </c>
      <c r="S725" s="19">
        <v>0</v>
      </c>
      <c r="T725" s="19">
        <v>0</v>
      </c>
      <c r="U725" s="19">
        <v>0</v>
      </c>
      <c r="V725" s="19">
        <v>0</v>
      </c>
      <c r="W725" s="19">
        <v>0</v>
      </c>
      <c r="X725" s="19">
        <v>0</v>
      </c>
      <c r="Y725" s="19">
        <v>0</v>
      </c>
      <c r="Z725" s="19">
        <v>0</v>
      </c>
      <c r="AA725" s="19">
        <v>0</v>
      </c>
      <c r="AB725" s="19">
        <v>0</v>
      </c>
      <c r="AC725" s="19">
        <v>0</v>
      </c>
      <c r="AD725" s="19">
        <v>0</v>
      </c>
      <c r="AE725" s="19">
        <v>0</v>
      </c>
      <c r="AF725" s="19">
        <v>0</v>
      </c>
      <c r="AG725" s="19">
        <v>0</v>
      </c>
      <c r="AH725" s="19">
        <v>0</v>
      </c>
      <c r="AI725" s="19">
        <v>0</v>
      </c>
      <c r="AJ725" s="19">
        <v>0</v>
      </c>
      <c r="AK725" s="19">
        <v>0</v>
      </c>
      <c r="AL725" s="19">
        <v>0</v>
      </c>
      <c r="AM725" s="19">
        <v>0</v>
      </c>
      <c r="AN725" s="19">
        <v>0</v>
      </c>
      <c r="AO725" s="19">
        <v>0</v>
      </c>
      <c r="AP725" s="19">
        <v>0</v>
      </c>
    </row>
    <row r="726" spans="1:42" hidden="1">
      <c r="A726" s="15" t="s">
        <v>697</v>
      </c>
      <c r="B726" s="16" t="s">
        <v>698</v>
      </c>
      <c r="C726" s="17" t="s">
        <v>211</v>
      </c>
      <c r="D726" s="17" t="s">
        <v>242</v>
      </c>
      <c r="E726" s="17" t="s">
        <v>703</v>
      </c>
      <c r="F726" s="18" t="s">
        <v>753</v>
      </c>
      <c r="G726" s="19">
        <v>0</v>
      </c>
      <c r="H726" s="19">
        <v>0</v>
      </c>
      <c r="I726" s="19">
        <v>0</v>
      </c>
      <c r="J726" s="19">
        <v>0</v>
      </c>
      <c r="K726" s="19">
        <v>0</v>
      </c>
      <c r="L726" s="19">
        <v>0</v>
      </c>
      <c r="M726" s="19">
        <v>0</v>
      </c>
      <c r="N726" s="19">
        <v>0</v>
      </c>
      <c r="O726" s="19">
        <v>0</v>
      </c>
      <c r="P726" s="19">
        <v>0</v>
      </c>
      <c r="Q726" s="19">
        <v>0</v>
      </c>
      <c r="R726" s="19">
        <v>0</v>
      </c>
      <c r="S726" s="19">
        <v>0</v>
      </c>
      <c r="T726" s="19">
        <v>0</v>
      </c>
      <c r="U726" s="19">
        <v>0</v>
      </c>
      <c r="V726" s="19">
        <v>0</v>
      </c>
      <c r="W726" s="19">
        <v>0</v>
      </c>
      <c r="X726" s="19">
        <v>0</v>
      </c>
      <c r="Y726" s="19">
        <v>0</v>
      </c>
      <c r="Z726" s="19">
        <v>0</v>
      </c>
      <c r="AA726" s="19">
        <v>0</v>
      </c>
      <c r="AB726" s="19">
        <v>0</v>
      </c>
      <c r="AC726" s="19">
        <v>0</v>
      </c>
      <c r="AD726" s="19">
        <v>0</v>
      </c>
      <c r="AE726" s="19">
        <v>0</v>
      </c>
      <c r="AF726" s="19">
        <v>0</v>
      </c>
      <c r="AG726" s="19">
        <v>0</v>
      </c>
      <c r="AH726" s="19">
        <v>0</v>
      </c>
      <c r="AI726" s="19">
        <v>0</v>
      </c>
      <c r="AJ726" s="19">
        <v>0</v>
      </c>
      <c r="AK726" s="19">
        <v>0</v>
      </c>
      <c r="AL726" s="19">
        <v>0</v>
      </c>
      <c r="AM726" s="19">
        <v>0</v>
      </c>
      <c r="AN726" s="19">
        <v>0</v>
      </c>
      <c r="AO726" s="19">
        <v>0</v>
      </c>
      <c r="AP726" s="19">
        <v>0</v>
      </c>
    </row>
    <row r="727" spans="1:42" hidden="1">
      <c r="A727" s="15" t="s">
        <v>697</v>
      </c>
      <c r="B727" s="16" t="s">
        <v>698</v>
      </c>
      <c r="C727" s="17" t="s">
        <v>211</v>
      </c>
      <c r="D727" s="17" t="s">
        <v>242</v>
      </c>
      <c r="E727" s="17" t="s">
        <v>754</v>
      </c>
      <c r="F727" s="18" t="s">
        <v>755</v>
      </c>
      <c r="G727" s="19">
        <v>0</v>
      </c>
      <c r="H727" s="19">
        <v>0</v>
      </c>
      <c r="I727" s="19">
        <v>0</v>
      </c>
      <c r="J727" s="19">
        <v>0</v>
      </c>
      <c r="K727" s="19">
        <v>0</v>
      </c>
      <c r="L727" s="19">
        <v>0</v>
      </c>
      <c r="M727" s="19">
        <v>0</v>
      </c>
      <c r="N727" s="19">
        <v>0</v>
      </c>
      <c r="O727" s="19">
        <v>0</v>
      </c>
      <c r="P727" s="19">
        <v>0</v>
      </c>
      <c r="Q727" s="19">
        <v>0</v>
      </c>
      <c r="R727" s="19">
        <v>0</v>
      </c>
      <c r="S727" s="19">
        <v>0</v>
      </c>
      <c r="T727" s="19">
        <v>0</v>
      </c>
      <c r="U727" s="19">
        <v>0</v>
      </c>
      <c r="V727" s="19">
        <v>0</v>
      </c>
      <c r="W727" s="19">
        <v>0</v>
      </c>
      <c r="X727" s="19">
        <v>0</v>
      </c>
      <c r="Y727" s="19">
        <v>0</v>
      </c>
      <c r="Z727" s="19">
        <v>0</v>
      </c>
      <c r="AA727" s="19">
        <v>0</v>
      </c>
      <c r="AB727" s="19">
        <v>0</v>
      </c>
      <c r="AC727" s="19">
        <v>0</v>
      </c>
      <c r="AD727" s="19">
        <v>0</v>
      </c>
      <c r="AE727" s="19">
        <v>0</v>
      </c>
      <c r="AF727" s="19">
        <v>0</v>
      </c>
      <c r="AG727" s="19">
        <v>0</v>
      </c>
      <c r="AH727" s="19">
        <v>0</v>
      </c>
      <c r="AI727" s="19">
        <v>0</v>
      </c>
      <c r="AJ727" s="19">
        <v>0</v>
      </c>
      <c r="AK727" s="19">
        <v>0</v>
      </c>
      <c r="AL727" s="19">
        <v>0</v>
      </c>
      <c r="AM727" s="19">
        <v>0</v>
      </c>
      <c r="AN727" s="19">
        <v>0</v>
      </c>
      <c r="AO727" s="19">
        <v>0</v>
      </c>
      <c r="AP727" s="19">
        <v>0</v>
      </c>
    </row>
    <row r="728" spans="1:42" hidden="1">
      <c r="A728" s="15" t="s">
        <v>697</v>
      </c>
      <c r="B728" s="16" t="s">
        <v>698</v>
      </c>
      <c r="C728" s="17" t="s">
        <v>211</v>
      </c>
      <c r="D728" s="17" t="s">
        <v>423</v>
      </c>
      <c r="E728" s="17" t="s">
        <v>232</v>
      </c>
      <c r="F728" s="18" t="s">
        <v>756</v>
      </c>
      <c r="G728" s="19">
        <v>0</v>
      </c>
      <c r="H728" s="19">
        <v>0</v>
      </c>
      <c r="I728" s="19">
        <v>0</v>
      </c>
      <c r="J728" s="19">
        <v>0</v>
      </c>
      <c r="K728" s="19">
        <v>0</v>
      </c>
      <c r="L728" s="19">
        <v>0</v>
      </c>
      <c r="M728" s="19">
        <v>824016.94422126515</v>
      </c>
      <c r="N728" s="19">
        <v>0</v>
      </c>
      <c r="O728" s="19">
        <v>941455.35290316783</v>
      </c>
      <c r="P728" s="19">
        <v>0</v>
      </c>
      <c r="Q728" s="19">
        <v>2124349.8684961577</v>
      </c>
      <c r="R728" s="19">
        <v>0</v>
      </c>
      <c r="S728" s="19">
        <v>0</v>
      </c>
      <c r="T728" s="19">
        <v>0</v>
      </c>
      <c r="U728" s="19">
        <v>0</v>
      </c>
      <c r="V728" s="19">
        <v>0</v>
      </c>
      <c r="W728" s="19">
        <v>1418958.8335509931</v>
      </c>
      <c r="X728" s="19">
        <v>1482788.3223476058</v>
      </c>
      <c r="Y728" s="19">
        <v>0</v>
      </c>
      <c r="Z728" s="19">
        <v>0</v>
      </c>
      <c r="AA728" s="19">
        <v>0</v>
      </c>
      <c r="AB728" s="19">
        <v>0</v>
      </c>
      <c r="AC728" s="19">
        <v>0</v>
      </c>
      <c r="AD728" s="19">
        <v>3724974.8404933806</v>
      </c>
      <c r="AE728" s="19">
        <v>0</v>
      </c>
      <c r="AF728" s="19">
        <v>0</v>
      </c>
      <c r="AG728" s="19">
        <v>0</v>
      </c>
      <c r="AH728" s="19">
        <v>0</v>
      </c>
      <c r="AI728" s="19">
        <v>0</v>
      </c>
      <c r="AJ728" s="19">
        <v>0</v>
      </c>
      <c r="AK728" s="19">
        <v>0</v>
      </c>
      <c r="AL728" s="19">
        <v>0</v>
      </c>
      <c r="AM728" s="19">
        <v>0</v>
      </c>
      <c r="AN728" s="19">
        <v>0</v>
      </c>
      <c r="AO728" s="19">
        <v>0</v>
      </c>
      <c r="AP728" s="19">
        <v>0</v>
      </c>
    </row>
    <row r="729" spans="1:42" hidden="1">
      <c r="A729" s="15" t="s">
        <v>697</v>
      </c>
      <c r="B729" s="16" t="s">
        <v>698</v>
      </c>
      <c r="C729" s="17" t="s">
        <v>211</v>
      </c>
      <c r="D729" s="17" t="s">
        <v>757</v>
      </c>
      <c r="E729" s="17" t="s">
        <v>232</v>
      </c>
      <c r="F729" s="18" t="s">
        <v>758</v>
      </c>
      <c r="G729" s="19">
        <v>0</v>
      </c>
      <c r="H729" s="19">
        <v>0</v>
      </c>
      <c r="I729" s="19">
        <v>0</v>
      </c>
      <c r="J729" s="19">
        <v>0</v>
      </c>
      <c r="K729" s="19">
        <v>0</v>
      </c>
      <c r="L729" s="19">
        <v>0</v>
      </c>
      <c r="M729" s="19">
        <v>0</v>
      </c>
      <c r="N729" s="19">
        <v>0</v>
      </c>
      <c r="O729" s="19">
        <v>0</v>
      </c>
      <c r="P729" s="19">
        <v>0</v>
      </c>
      <c r="Q729" s="19">
        <v>0</v>
      </c>
      <c r="R729" s="19">
        <v>0</v>
      </c>
      <c r="S729" s="19">
        <v>0</v>
      </c>
      <c r="T729" s="19">
        <v>0</v>
      </c>
      <c r="U729" s="19">
        <v>0</v>
      </c>
      <c r="V729" s="19">
        <v>0</v>
      </c>
      <c r="W729" s="19">
        <v>0</v>
      </c>
      <c r="X729" s="19">
        <v>0</v>
      </c>
      <c r="Y729" s="19">
        <v>1547291.0590347107</v>
      </c>
      <c r="Z729" s="19">
        <v>1601342.9459194269</v>
      </c>
      <c r="AA729" s="19">
        <v>1668165.7574922773</v>
      </c>
      <c r="AB729" s="19">
        <v>1731010.6026965254</v>
      </c>
      <c r="AC729" s="19">
        <v>0</v>
      </c>
      <c r="AD729" s="19">
        <v>0</v>
      </c>
      <c r="AE729" s="19">
        <v>0</v>
      </c>
      <c r="AF729" s="19">
        <v>0</v>
      </c>
      <c r="AG729" s="19">
        <v>0</v>
      </c>
      <c r="AH729" s="19">
        <v>0</v>
      </c>
      <c r="AI729" s="19">
        <v>0</v>
      </c>
      <c r="AJ729" s="19">
        <v>0</v>
      </c>
      <c r="AK729" s="19">
        <v>0</v>
      </c>
      <c r="AL729" s="19">
        <v>0</v>
      </c>
      <c r="AM729" s="19">
        <v>0</v>
      </c>
      <c r="AN729" s="19">
        <v>0</v>
      </c>
      <c r="AO729" s="19">
        <v>0</v>
      </c>
      <c r="AP729" s="19">
        <v>0</v>
      </c>
    </row>
    <row r="730" spans="1:42" hidden="1">
      <c r="A730" s="15" t="s">
        <v>697</v>
      </c>
      <c r="B730" s="16" t="s">
        <v>698</v>
      </c>
      <c r="C730" s="17" t="s">
        <v>211</v>
      </c>
      <c r="D730" s="17" t="s">
        <v>759</v>
      </c>
      <c r="E730" s="17" t="s">
        <v>701</v>
      </c>
      <c r="F730" s="18" t="s">
        <v>760</v>
      </c>
      <c r="G730" s="19">
        <v>0</v>
      </c>
      <c r="H730" s="19">
        <v>0</v>
      </c>
      <c r="I730" s="19">
        <v>0</v>
      </c>
      <c r="J730" s="19">
        <v>0</v>
      </c>
      <c r="K730" s="19">
        <v>0</v>
      </c>
      <c r="L730" s="19">
        <v>0</v>
      </c>
      <c r="M730" s="19">
        <v>0</v>
      </c>
      <c r="N730" s="19">
        <v>0</v>
      </c>
      <c r="O730" s="19">
        <v>0</v>
      </c>
      <c r="P730" s="19">
        <v>0</v>
      </c>
      <c r="Q730" s="19">
        <v>0</v>
      </c>
      <c r="R730" s="19">
        <v>0</v>
      </c>
      <c r="S730" s="19">
        <v>0</v>
      </c>
      <c r="T730" s="19">
        <v>0</v>
      </c>
      <c r="U730" s="19">
        <v>0</v>
      </c>
      <c r="V730" s="19">
        <v>0</v>
      </c>
      <c r="W730" s="19">
        <v>0</v>
      </c>
      <c r="X730" s="19">
        <v>0</v>
      </c>
      <c r="Y730" s="19">
        <v>0</v>
      </c>
      <c r="Z730" s="19">
        <v>0</v>
      </c>
      <c r="AA730" s="19">
        <v>0</v>
      </c>
      <c r="AB730" s="19">
        <v>0</v>
      </c>
      <c r="AC730" s="19">
        <v>0</v>
      </c>
      <c r="AD730" s="19">
        <v>0</v>
      </c>
      <c r="AE730" s="19">
        <v>0</v>
      </c>
      <c r="AF730" s="19">
        <v>0</v>
      </c>
      <c r="AG730" s="19">
        <v>0</v>
      </c>
      <c r="AH730" s="19">
        <v>0</v>
      </c>
      <c r="AI730" s="19">
        <v>0</v>
      </c>
      <c r="AJ730" s="19">
        <v>0</v>
      </c>
      <c r="AK730" s="19">
        <v>0</v>
      </c>
      <c r="AL730" s="19">
        <v>0</v>
      </c>
      <c r="AM730" s="19">
        <v>0</v>
      </c>
      <c r="AN730" s="19">
        <v>0</v>
      </c>
      <c r="AO730" s="19">
        <v>0</v>
      </c>
      <c r="AP730" s="19">
        <v>0</v>
      </c>
    </row>
    <row r="731" spans="1:42" hidden="1">
      <c r="A731" s="15" t="s">
        <v>697</v>
      </c>
      <c r="B731" s="16" t="s">
        <v>698</v>
      </c>
      <c r="C731" s="17" t="s">
        <v>211</v>
      </c>
      <c r="D731" s="17" t="s">
        <v>759</v>
      </c>
      <c r="E731" s="17" t="s">
        <v>703</v>
      </c>
      <c r="F731" s="18" t="s">
        <v>761</v>
      </c>
      <c r="G731" s="19">
        <v>0</v>
      </c>
      <c r="H731" s="19">
        <v>0</v>
      </c>
      <c r="I731" s="19">
        <v>0</v>
      </c>
      <c r="J731" s="19">
        <v>0</v>
      </c>
      <c r="K731" s="19">
        <v>0</v>
      </c>
      <c r="L731" s="19">
        <v>0</v>
      </c>
      <c r="M731" s="19">
        <v>0</v>
      </c>
      <c r="N731" s="19">
        <v>0</v>
      </c>
      <c r="O731" s="19">
        <v>0</v>
      </c>
      <c r="P731" s="19">
        <v>0</v>
      </c>
      <c r="Q731" s="19">
        <v>0</v>
      </c>
      <c r="R731" s="19">
        <v>0</v>
      </c>
      <c r="S731" s="19">
        <v>0</v>
      </c>
      <c r="T731" s="19">
        <v>0</v>
      </c>
      <c r="U731" s="19">
        <v>0</v>
      </c>
      <c r="V731" s="19">
        <v>0</v>
      </c>
      <c r="W731" s="19">
        <v>0</v>
      </c>
      <c r="X731" s="19">
        <v>0</v>
      </c>
      <c r="Y731" s="19">
        <v>0</v>
      </c>
      <c r="Z731" s="19">
        <v>0</v>
      </c>
      <c r="AA731" s="19">
        <v>0</v>
      </c>
      <c r="AB731" s="19">
        <v>0</v>
      </c>
      <c r="AC731" s="19">
        <v>0</v>
      </c>
      <c r="AD731" s="19">
        <v>0</v>
      </c>
      <c r="AE731" s="19">
        <v>0</v>
      </c>
      <c r="AF731" s="19">
        <v>0</v>
      </c>
      <c r="AG731" s="19">
        <v>0</v>
      </c>
      <c r="AH731" s="19">
        <v>0</v>
      </c>
      <c r="AI731" s="19">
        <v>0</v>
      </c>
      <c r="AJ731" s="19">
        <v>0</v>
      </c>
      <c r="AK731" s="19">
        <v>0</v>
      </c>
      <c r="AL731" s="19">
        <v>0</v>
      </c>
      <c r="AM731" s="19">
        <v>0</v>
      </c>
      <c r="AN731" s="19">
        <v>0</v>
      </c>
      <c r="AO731" s="19">
        <v>0</v>
      </c>
      <c r="AP731" s="19">
        <v>0</v>
      </c>
    </row>
    <row r="732" spans="1:42" hidden="1">
      <c r="A732" s="15" t="s">
        <v>697</v>
      </c>
      <c r="B732" s="16" t="s">
        <v>698</v>
      </c>
      <c r="C732" s="17" t="s">
        <v>211</v>
      </c>
      <c r="D732" s="17" t="s">
        <v>759</v>
      </c>
      <c r="E732" s="17" t="s">
        <v>705</v>
      </c>
      <c r="F732" s="18" t="s">
        <v>762</v>
      </c>
      <c r="G732" s="19">
        <v>0</v>
      </c>
      <c r="H732" s="19">
        <v>0</v>
      </c>
      <c r="I732" s="19">
        <v>0</v>
      </c>
      <c r="J732" s="19">
        <v>0</v>
      </c>
      <c r="K732" s="19">
        <v>0</v>
      </c>
      <c r="L732" s="19">
        <v>0</v>
      </c>
      <c r="M732" s="19">
        <v>0</v>
      </c>
      <c r="N732" s="19">
        <v>0</v>
      </c>
      <c r="O732" s="19">
        <v>0</v>
      </c>
      <c r="P732" s="19">
        <v>0</v>
      </c>
      <c r="Q732" s="19">
        <v>0</v>
      </c>
      <c r="R732" s="19">
        <v>0</v>
      </c>
      <c r="S732" s="19">
        <v>0</v>
      </c>
      <c r="T732" s="19">
        <v>0</v>
      </c>
      <c r="U732" s="19">
        <v>0</v>
      </c>
      <c r="V732" s="19">
        <v>0</v>
      </c>
      <c r="W732" s="19">
        <v>0</v>
      </c>
      <c r="X732" s="19">
        <v>0</v>
      </c>
      <c r="Y732" s="19">
        <v>0</v>
      </c>
      <c r="Z732" s="19">
        <v>0</v>
      </c>
      <c r="AA732" s="19">
        <v>0</v>
      </c>
      <c r="AB732" s="19">
        <v>0</v>
      </c>
      <c r="AC732" s="19">
        <v>0</v>
      </c>
      <c r="AD732" s="19">
        <v>0</v>
      </c>
      <c r="AE732" s="19">
        <v>0</v>
      </c>
      <c r="AF732" s="19">
        <v>0</v>
      </c>
      <c r="AG732" s="19">
        <v>0</v>
      </c>
      <c r="AH732" s="19">
        <v>0</v>
      </c>
      <c r="AI732" s="19">
        <v>0</v>
      </c>
      <c r="AJ732" s="19">
        <v>0</v>
      </c>
      <c r="AK732" s="19">
        <v>0</v>
      </c>
      <c r="AL732" s="19">
        <v>0</v>
      </c>
      <c r="AM732" s="19">
        <v>0</v>
      </c>
      <c r="AN732" s="19">
        <v>0</v>
      </c>
      <c r="AO732" s="19">
        <v>0</v>
      </c>
      <c r="AP732" s="19">
        <v>0</v>
      </c>
    </row>
    <row r="733" spans="1:42" hidden="1">
      <c r="A733" s="15" t="s">
        <v>697</v>
      </c>
      <c r="B733" s="16" t="s">
        <v>698</v>
      </c>
      <c r="C733" s="17" t="s">
        <v>211</v>
      </c>
      <c r="D733" s="17" t="s">
        <v>759</v>
      </c>
      <c r="E733" s="17" t="s">
        <v>707</v>
      </c>
      <c r="F733" s="18" t="s">
        <v>763</v>
      </c>
      <c r="G733" s="19">
        <v>0</v>
      </c>
      <c r="H733" s="19">
        <v>0</v>
      </c>
      <c r="I733" s="19">
        <v>0</v>
      </c>
      <c r="J733" s="19">
        <v>0</v>
      </c>
      <c r="K733" s="19">
        <v>0</v>
      </c>
      <c r="L733" s="19">
        <v>0</v>
      </c>
      <c r="M733" s="19">
        <v>0</v>
      </c>
      <c r="N733" s="19">
        <v>0</v>
      </c>
      <c r="O733" s="19">
        <v>0</v>
      </c>
      <c r="P733" s="19">
        <v>0</v>
      </c>
      <c r="Q733" s="19">
        <v>0</v>
      </c>
      <c r="R733" s="19">
        <v>0</v>
      </c>
      <c r="S733" s="19">
        <v>0</v>
      </c>
      <c r="T733" s="19">
        <v>0</v>
      </c>
      <c r="U733" s="19">
        <v>0</v>
      </c>
      <c r="V733" s="19">
        <v>0</v>
      </c>
      <c r="W733" s="19">
        <v>0</v>
      </c>
      <c r="X733" s="19">
        <v>0</v>
      </c>
      <c r="Y733" s="19">
        <v>0</v>
      </c>
      <c r="Z733" s="19">
        <v>0</v>
      </c>
      <c r="AA733" s="19">
        <v>0</v>
      </c>
      <c r="AB733" s="19">
        <v>0</v>
      </c>
      <c r="AC733" s="19">
        <v>0</v>
      </c>
      <c r="AD733" s="19">
        <v>0</v>
      </c>
      <c r="AE733" s="19">
        <v>0</v>
      </c>
      <c r="AF733" s="19">
        <v>0</v>
      </c>
      <c r="AG733" s="19">
        <v>0</v>
      </c>
      <c r="AH733" s="19">
        <v>0</v>
      </c>
      <c r="AI733" s="19">
        <v>0</v>
      </c>
      <c r="AJ733" s="19">
        <v>0</v>
      </c>
      <c r="AK733" s="19">
        <v>0</v>
      </c>
      <c r="AL733" s="19">
        <v>0</v>
      </c>
      <c r="AM733" s="19">
        <v>0</v>
      </c>
      <c r="AN733" s="19">
        <v>0</v>
      </c>
      <c r="AO733" s="19">
        <v>0</v>
      </c>
      <c r="AP733" s="19">
        <v>0</v>
      </c>
    </row>
    <row r="734" spans="1:42" hidden="1">
      <c r="A734" s="15" t="s">
        <v>697</v>
      </c>
      <c r="B734" s="16" t="s">
        <v>698</v>
      </c>
      <c r="C734" s="17" t="s">
        <v>211</v>
      </c>
      <c r="D734" s="17" t="s">
        <v>759</v>
      </c>
      <c r="E734" s="17" t="s">
        <v>709</v>
      </c>
      <c r="F734" s="18" t="s">
        <v>764</v>
      </c>
      <c r="G734" s="19">
        <v>0</v>
      </c>
      <c r="H734" s="19">
        <v>0</v>
      </c>
      <c r="I734" s="19">
        <v>0</v>
      </c>
      <c r="J734" s="19">
        <v>0</v>
      </c>
      <c r="K734" s="19">
        <v>0</v>
      </c>
      <c r="L734" s="19">
        <v>0</v>
      </c>
      <c r="M734" s="19">
        <v>0</v>
      </c>
      <c r="N734" s="19">
        <v>0</v>
      </c>
      <c r="O734" s="19">
        <v>0</v>
      </c>
      <c r="P734" s="19">
        <v>0</v>
      </c>
      <c r="Q734" s="19">
        <v>0</v>
      </c>
      <c r="R734" s="19">
        <v>0</v>
      </c>
      <c r="S734" s="19">
        <v>0</v>
      </c>
      <c r="T734" s="19">
        <v>0</v>
      </c>
      <c r="U734" s="19">
        <v>0</v>
      </c>
      <c r="V734" s="19">
        <v>0</v>
      </c>
      <c r="W734" s="19">
        <v>0</v>
      </c>
      <c r="X734" s="19">
        <v>0</v>
      </c>
      <c r="Y734" s="19">
        <v>0</v>
      </c>
      <c r="Z734" s="19">
        <v>0</v>
      </c>
      <c r="AA734" s="19">
        <v>0</v>
      </c>
      <c r="AB734" s="19">
        <v>0</v>
      </c>
      <c r="AC734" s="19">
        <v>0</v>
      </c>
      <c r="AD734" s="19">
        <v>0</v>
      </c>
      <c r="AE734" s="19">
        <v>0</v>
      </c>
      <c r="AF734" s="19">
        <v>0</v>
      </c>
      <c r="AG734" s="19">
        <v>0</v>
      </c>
      <c r="AH734" s="19">
        <v>0</v>
      </c>
      <c r="AI734" s="19">
        <v>0</v>
      </c>
      <c r="AJ734" s="19">
        <v>0</v>
      </c>
      <c r="AK734" s="19">
        <v>0</v>
      </c>
      <c r="AL734" s="19">
        <v>0</v>
      </c>
      <c r="AM734" s="19">
        <v>0</v>
      </c>
      <c r="AN734" s="19">
        <v>0</v>
      </c>
      <c r="AO734" s="19">
        <v>0</v>
      </c>
      <c r="AP734" s="19">
        <v>0</v>
      </c>
    </row>
    <row r="735" spans="1:42" hidden="1">
      <c r="A735" s="15" t="s">
        <v>697</v>
      </c>
      <c r="B735" s="16" t="s">
        <v>698</v>
      </c>
      <c r="C735" s="17" t="s">
        <v>211</v>
      </c>
      <c r="D735" s="17" t="s">
        <v>759</v>
      </c>
      <c r="E735" s="17" t="s">
        <v>711</v>
      </c>
      <c r="F735" s="18" t="s">
        <v>765</v>
      </c>
      <c r="G735" s="19">
        <v>0</v>
      </c>
      <c r="H735" s="19">
        <v>0</v>
      </c>
      <c r="I735" s="19">
        <v>0</v>
      </c>
      <c r="J735" s="19">
        <v>0</v>
      </c>
      <c r="K735" s="19">
        <v>0</v>
      </c>
      <c r="L735" s="19">
        <v>0</v>
      </c>
      <c r="M735" s="19">
        <v>0</v>
      </c>
      <c r="N735" s="19">
        <v>0</v>
      </c>
      <c r="O735" s="19">
        <v>0</v>
      </c>
      <c r="P735" s="19">
        <v>0</v>
      </c>
      <c r="Q735" s="19">
        <v>0</v>
      </c>
      <c r="R735" s="19">
        <v>0</v>
      </c>
      <c r="S735" s="19">
        <v>0</v>
      </c>
      <c r="T735" s="19">
        <v>0</v>
      </c>
      <c r="U735" s="19">
        <v>0</v>
      </c>
      <c r="V735" s="19">
        <v>0</v>
      </c>
      <c r="W735" s="19">
        <v>0</v>
      </c>
      <c r="X735" s="19">
        <v>0</v>
      </c>
      <c r="Y735" s="19">
        <v>0</v>
      </c>
      <c r="Z735" s="19">
        <v>0</v>
      </c>
      <c r="AA735" s="19">
        <v>0</v>
      </c>
      <c r="AB735" s="19">
        <v>0</v>
      </c>
      <c r="AC735" s="19">
        <v>0</v>
      </c>
      <c r="AD735" s="19">
        <v>0</v>
      </c>
      <c r="AE735" s="19">
        <v>0</v>
      </c>
      <c r="AF735" s="19">
        <v>0</v>
      </c>
      <c r="AG735" s="19">
        <v>0</v>
      </c>
      <c r="AH735" s="19">
        <v>0</v>
      </c>
      <c r="AI735" s="19">
        <v>0</v>
      </c>
      <c r="AJ735" s="19">
        <v>0</v>
      </c>
      <c r="AK735" s="19">
        <v>0</v>
      </c>
      <c r="AL735" s="19">
        <v>0</v>
      </c>
      <c r="AM735" s="19">
        <v>0</v>
      </c>
      <c r="AN735" s="19">
        <v>0</v>
      </c>
      <c r="AO735" s="19">
        <v>0</v>
      </c>
      <c r="AP735" s="19">
        <v>0</v>
      </c>
    </row>
    <row r="736" spans="1:42">
      <c r="A736" s="15" t="s">
        <v>697</v>
      </c>
      <c r="B736" s="16" t="s">
        <v>698</v>
      </c>
      <c r="C736" s="17" t="s">
        <v>212</v>
      </c>
      <c r="D736" s="17" t="s">
        <v>699</v>
      </c>
      <c r="E736" s="17" t="s">
        <v>232</v>
      </c>
      <c r="F736" s="18" t="s">
        <v>700</v>
      </c>
      <c r="G736" s="19">
        <v>0</v>
      </c>
      <c r="H736" s="19">
        <v>0</v>
      </c>
      <c r="I736" s="19">
        <v>0</v>
      </c>
      <c r="J736" s="19">
        <v>0</v>
      </c>
      <c r="K736" s="19">
        <v>0</v>
      </c>
      <c r="L736" s="19">
        <v>0</v>
      </c>
      <c r="M736" s="19">
        <v>0</v>
      </c>
      <c r="N736" s="19">
        <v>0</v>
      </c>
      <c r="O736" s="19">
        <v>0</v>
      </c>
      <c r="P736" s="19">
        <v>0</v>
      </c>
      <c r="Q736" s="19">
        <v>125530159.87</v>
      </c>
      <c r="R736" s="19">
        <v>2280249.58</v>
      </c>
      <c r="S736" s="19">
        <v>268667.40000000002</v>
      </c>
      <c r="T736" s="19">
        <v>21021</v>
      </c>
      <c r="U736" s="19">
        <v>21021</v>
      </c>
      <c r="V736" s="19">
        <v>0</v>
      </c>
      <c r="W736" s="19">
        <v>0</v>
      </c>
      <c r="X736" s="19">
        <v>0</v>
      </c>
      <c r="Y736" s="19">
        <v>0</v>
      </c>
      <c r="Z736" s="19">
        <v>0</v>
      </c>
      <c r="AA736" s="19">
        <v>0</v>
      </c>
      <c r="AB736" s="19">
        <v>0</v>
      </c>
      <c r="AC736" s="19">
        <v>0</v>
      </c>
      <c r="AD736" s="19">
        <v>0</v>
      </c>
      <c r="AE736" s="19">
        <v>0</v>
      </c>
      <c r="AF736" s="19">
        <v>0</v>
      </c>
      <c r="AG736" s="19">
        <v>0</v>
      </c>
      <c r="AH736" s="19">
        <v>0</v>
      </c>
      <c r="AI736" s="19">
        <v>0</v>
      </c>
      <c r="AJ736" s="19">
        <v>0</v>
      </c>
      <c r="AK736" s="19">
        <v>0</v>
      </c>
      <c r="AL736" s="19">
        <v>0</v>
      </c>
      <c r="AM736" s="19">
        <v>0</v>
      </c>
      <c r="AN736" s="19">
        <v>0</v>
      </c>
      <c r="AO736" s="19">
        <v>0</v>
      </c>
      <c r="AP736" s="19">
        <v>0</v>
      </c>
    </row>
    <row r="737" spans="1:42" hidden="1">
      <c r="A737" s="15" t="s">
        <v>697</v>
      </c>
      <c r="B737" s="16" t="s">
        <v>698</v>
      </c>
      <c r="C737" s="17" t="s">
        <v>212</v>
      </c>
      <c r="D737" s="17" t="s">
        <v>213</v>
      </c>
      <c r="E737" s="17" t="s">
        <v>766</v>
      </c>
      <c r="F737" s="18" t="s">
        <v>767</v>
      </c>
      <c r="G737" s="19">
        <v>0</v>
      </c>
      <c r="H737" s="19">
        <v>0</v>
      </c>
      <c r="I737" s="19">
        <v>0</v>
      </c>
      <c r="J737" s="19">
        <v>0</v>
      </c>
      <c r="K737" s="19">
        <v>0</v>
      </c>
      <c r="L737" s="19">
        <v>0</v>
      </c>
      <c r="M737" s="19">
        <v>0</v>
      </c>
      <c r="N737" s="19">
        <v>0</v>
      </c>
      <c r="O737" s="19">
        <v>0</v>
      </c>
      <c r="P737" s="19">
        <v>0</v>
      </c>
      <c r="Q737" s="19">
        <v>0</v>
      </c>
      <c r="R737" s="19">
        <v>0</v>
      </c>
      <c r="S737" s="19">
        <v>0</v>
      </c>
      <c r="T737" s="19">
        <v>0</v>
      </c>
      <c r="U737" s="19">
        <v>0</v>
      </c>
      <c r="V737" s="19">
        <v>0</v>
      </c>
      <c r="W737" s="19">
        <v>0</v>
      </c>
      <c r="X737" s="19">
        <v>0</v>
      </c>
      <c r="Y737" s="19">
        <v>0</v>
      </c>
      <c r="Z737" s="19">
        <v>0</v>
      </c>
      <c r="AA737" s="19">
        <v>0</v>
      </c>
      <c r="AB737" s="19">
        <v>0</v>
      </c>
      <c r="AC737" s="19">
        <v>0</v>
      </c>
      <c r="AD737" s="19">
        <v>0</v>
      </c>
      <c r="AE737" s="19">
        <v>0</v>
      </c>
      <c r="AF737" s="19">
        <v>0</v>
      </c>
      <c r="AG737" s="19">
        <v>0</v>
      </c>
      <c r="AH737" s="19">
        <v>0</v>
      </c>
      <c r="AI737" s="19">
        <v>0</v>
      </c>
      <c r="AJ737" s="19">
        <v>0</v>
      </c>
      <c r="AK737" s="19">
        <v>0</v>
      </c>
      <c r="AL737" s="19">
        <v>0</v>
      </c>
      <c r="AM737" s="19">
        <v>0</v>
      </c>
      <c r="AN737" s="19">
        <v>0</v>
      </c>
      <c r="AO737" s="19">
        <v>0</v>
      </c>
      <c r="AP737" s="19">
        <v>0</v>
      </c>
    </row>
    <row r="738" spans="1:42" hidden="1">
      <c r="A738" s="15" t="s">
        <v>697</v>
      </c>
      <c r="B738" s="16" t="s">
        <v>698</v>
      </c>
      <c r="C738" s="17" t="s">
        <v>212</v>
      </c>
      <c r="D738" s="17" t="s">
        <v>201</v>
      </c>
      <c r="E738" s="17" t="s">
        <v>701</v>
      </c>
      <c r="F738" s="18" t="s">
        <v>702</v>
      </c>
      <c r="G738" s="19">
        <v>0</v>
      </c>
      <c r="H738" s="19">
        <v>0</v>
      </c>
      <c r="I738" s="19">
        <v>0</v>
      </c>
      <c r="J738" s="19">
        <v>0</v>
      </c>
      <c r="K738" s="19">
        <v>0</v>
      </c>
      <c r="L738" s="19">
        <v>0</v>
      </c>
      <c r="M738" s="19">
        <v>0</v>
      </c>
      <c r="N738" s="19">
        <v>0</v>
      </c>
      <c r="O738" s="19">
        <v>0</v>
      </c>
      <c r="P738" s="19">
        <v>0</v>
      </c>
      <c r="Q738" s="19">
        <v>0</v>
      </c>
      <c r="R738" s="19">
        <v>0</v>
      </c>
      <c r="S738" s="19">
        <v>0</v>
      </c>
      <c r="T738" s="19">
        <v>0</v>
      </c>
      <c r="U738" s="19">
        <v>0</v>
      </c>
      <c r="V738" s="19">
        <v>0</v>
      </c>
      <c r="W738" s="19">
        <v>0</v>
      </c>
      <c r="X738" s="19">
        <v>0</v>
      </c>
      <c r="Y738" s="19">
        <v>0</v>
      </c>
      <c r="Z738" s="19">
        <v>0</v>
      </c>
      <c r="AA738" s="19">
        <v>0</v>
      </c>
      <c r="AB738" s="19">
        <v>0</v>
      </c>
      <c r="AC738" s="19">
        <v>0</v>
      </c>
      <c r="AD738" s="19">
        <v>0</v>
      </c>
      <c r="AE738" s="19">
        <v>0</v>
      </c>
      <c r="AF738" s="19">
        <v>0</v>
      </c>
      <c r="AG738" s="19">
        <v>0</v>
      </c>
      <c r="AH738" s="19">
        <v>0</v>
      </c>
      <c r="AI738" s="19">
        <v>0</v>
      </c>
      <c r="AJ738" s="19">
        <v>0</v>
      </c>
      <c r="AK738" s="19">
        <v>0</v>
      </c>
      <c r="AL738" s="19">
        <v>0</v>
      </c>
      <c r="AM738" s="19">
        <v>0</v>
      </c>
      <c r="AN738" s="19">
        <v>0</v>
      </c>
      <c r="AO738" s="19">
        <v>0</v>
      </c>
      <c r="AP738" s="19">
        <v>0</v>
      </c>
    </row>
    <row r="739" spans="1:42" hidden="1">
      <c r="A739" s="15" t="s">
        <v>697</v>
      </c>
      <c r="B739" s="16" t="s">
        <v>698</v>
      </c>
      <c r="C739" s="17" t="s">
        <v>212</v>
      </c>
      <c r="D739" s="17" t="s">
        <v>201</v>
      </c>
      <c r="E739" s="17" t="s">
        <v>701</v>
      </c>
      <c r="F739" s="18" t="s">
        <v>768</v>
      </c>
      <c r="G739" s="19">
        <v>0</v>
      </c>
      <c r="H739" s="19">
        <v>0</v>
      </c>
      <c r="I739" s="19">
        <v>0</v>
      </c>
      <c r="J739" s="19">
        <v>0</v>
      </c>
      <c r="K739" s="19">
        <v>0</v>
      </c>
      <c r="L739" s="19">
        <v>0</v>
      </c>
      <c r="M739" s="19">
        <v>0</v>
      </c>
      <c r="N739" s="19">
        <v>0</v>
      </c>
      <c r="O739" s="19">
        <v>0</v>
      </c>
      <c r="P739" s="19">
        <v>0</v>
      </c>
      <c r="Q739" s="19">
        <v>0</v>
      </c>
      <c r="R739" s="19">
        <v>0</v>
      </c>
      <c r="S739" s="19">
        <v>0</v>
      </c>
      <c r="T739" s="19">
        <v>0</v>
      </c>
      <c r="U739" s="19">
        <v>0</v>
      </c>
      <c r="V739" s="19">
        <v>0</v>
      </c>
      <c r="W739" s="19">
        <v>0</v>
      </c>
      <c r="X739" s="19">
        <v>0</v>
      </c>
      <c r="Y739" s="19">
        <v>0</v>
      </c>
      <c r="Z739" s="19">
        <v>0</v>
      </c>
      <c r="AA739" s="19">
        <v>0</v>
      </c>
      <c r="AB739" s="19">
        <v>0</v>
      </c>
      <c r="AC739" s="19">
        <v>0</v>
      </c>
      <c r="AD739" s="19">
        <v>0</v>
      </c>
      <c r="AE739" s="19">
        <v>0</v>
      </c>
      <c r="AF739" s="19">
        <v>0</v>
      </c>
      <c r="AG739" s="19">
        <v>0</v>
      </c>
      <c r="AH739" s="19">
        <v>0</v>
      </c>
      <c r="AI739" s="19">
        <v>0</v>
      </c>
      <c r="AJ739" s="19">
        <v>0</v>
      </c>
      <c r="AK739" s="19">
        <v>0</v>
      </c>
      <c r="AL739" s="19">
        <v>0</v>
      </c>
      <c r="AM739" s="19">
        <v>0</v>
      </c>
      <c r="AN739" s="19">
        <v>0</v>
      </c>
      <c r="AO739" s="19">
        <v>0</v>
      </c>
      <c r="AP739" s="19">
        <v>0</v>
      </c>
    </row>
    <row r="740" spans="1:42" hidden="1">
      <c r="A740" s="15" t="s">
        <v>697</v>
      </c>
      <c r="B740" s="16" t="s">
        <v>698</v>
      </c>
      <c r="C740" s="17" t="s">
        <v>212</v>
      </c>
      <c r="D740" s="17" t="s">
        <v>201</v>
      </c>
      <c r="E740" s="17" t="s">
        <v>703</v>
      </c>
      <c r="F740" s="18" t="s">
        <v>704</v>
      </c>
      <c r="G740" s="19">
        <v>0</v>
      </c>
      <c r="H740" s="19">
        <v>0</v>
      </c>
      <c r="I740" s="19">
        <v>0</v>
      </c>
      <c r="J740" s="19">
        <v>0</v>
      </c>
      <c r="K740" s="19">
        <v>0</v>
      </c>
      <c r="L740" s="19">
        <v>0</v>
      </c>
      <c r="M740" s="19">
        <v>0</v>
      </c>
      <c r="N740" s="19">
        <v>0</v>
      </c>
      <c r="O740" s="19">
        <v>0</v>
      </c>
      <c r="P740" s="19">
        <v>0</v>
      </c>
      <c r="Q740" s="19">
        <v>0</v>
      </c>
      <c r="R740" s="19">
        <v>0</v>
      </c>
      <c r="S740" s="19">
        <v>0</v>
      </c>
      <c r="T740" s="19">
        <v>0</v>
      </c>
      <c r="U740" s="19">
        <v>0</v>
      </c>
      <c r="V740" s="19">
        <v>0</v>
      </c>
      <c r="W740" s="19">
        <v>0</v>
      </c>
      <c r="X740" s="19">
        <v>0</v>
      </c>
      <c r="Y740" s="19">
        <v>0</v>
      </c>
      <c r="Z740" s="19">
        <v>0</v>
      </c>
      <c r="AA740" s="19">
        <v>0</v>
      </c>
      <c r="AB740" s="19">
        <v>0</v>
      </c>
      <c r="AC740" s="19">
        <v>0</v>
      </c>
      <c r="AD740" s="19">
        <v>0</v>
      </c>
      <c r="AE740" s="19">
        <v>0</v>
      </c>
      <c r="AF740" s="19">
        <v>0</v>
      </c>
      <c r="AG740" s="19">
        <v>0</v>
      </c>
      <c r="AH740" s="19">
        <v>0</v>
      </c>
      <c r="AI740" s="19">
        <v>0</v>
      </c>
      <c r="AJ740" s="19">
        <v>0</v>
      </c>
      <c r="AK740" s="19">
        <v>0</v>
      </c>
      <c r="AL740" s="19">
        <v>0</v>
      </c>
      <c r="AM740" s="19">
        <v>0</v>
      </c>
      <c r="AN740" s="19">
        <v>0</v>
      </c>
      <c r="AO740" s="19">
        <v>0</v>
      </c>
      <c r="AP740" s="19">
        <v>0</v>
      </c>
    </row>
    <row r="741" spans="1:42" hidden="1">
      <c r="A741" s="15" t="s">
        <v>697</v>
      </c>
      <c r="B741" s="16" t="s">
        <v>698</v>
      </c>
      <c r="C741" s="17" t="s">
        <v>212</v>
      </c>
      <c r="D741" s="17" t="s">
        <v>201</v>
      </c>
      <c r="E741" s="17" t="s">
        <v>705</v>
      </c>
      <c r="F741" s="18" t="s">
        <v>706</v>
      </c>
      <c r="G741" s="19">
        <v>0</v>
      </c>
      <c r="H741" s="19">
        <v>0</v>
      </c>
      <c r="I741" s="19">
        <v>0</v>
      </c>
      <c r="J741" s="19">
        <v>0</v>
      </c>
      <c r="K741" s="19">
        <v>0</v>
      </c>
      <c r="L741" s="19">
        <v>0</v>
      </c>
      <c r="M741" s="19">
        <v>0</v>
      </c>
      <c r="N741" s="19">
        <v>0</v>
      </c>
      <c r="O741" s="19">
        <v>0</v>
      </c>
      <c r="P741" s="19">
        <v>0</v>
      </c>
      <c r="Q741" s="19">
        <v>0</v>
      </c>
      <c r="R741" s="19">
        <v>0</v>
      </c>
      <c r="S741" s="19">
        <v>0</v>
      </c>
      <c r="T741" s="19">
        <v>0</v>
      </c>
      <c r="U741" s="19">
        <v>0</v>
      </c>
      <c r="V741" s="19">
        <v>0</v>
      </c>
      <c r="W741" s="19">
        <v>0</v>
      </c>
      <c r="X741" s="19">
        <v>0</v>
      </c>
      <c r="Y741" s="19">
        <v>0</v>
      </c>
      <c r="Z741" s="19">
        <v>0</v>
      </c>
      <c r="AA741" s="19">
        <v>0</v>
      </c>
      <c r="AB741" s="19">
        <v>0</v>
      </c>
      <c r="AC741" s="19">
        <v>0</v>
      </c>
      <c r="AD741" s="19">
        <v>0</v>
      </c>
      <c r="AE741" s="19">
        <v>0</v>
      </c>
      <c r="AF741" s="19">
        <v>0</v>
      </c>
      <c r="AG741" s="19">
        <v>0</v>
      </c>
      <c r="AH741" s="19">
        <v>0</v>
      </c>
      <c r="AI741" s="19">
        <v>0</v>
      </c>
      <c r="AJ741" s="19">
        <v>0</v>
      </c>
      <c r="AK741" s="19">
        <v>0</v>
      </c>
      <c r="AL741" s="19">
        <v>0</v>
      </c>
      <c r="AM741" s="19">
        <v>0</v>
      </c>
      <c r="AN741" s="19">
        <v>0</v>
      </c>
      <c r="AO741" s="19">
        <v>0</v>
      </c>
      <c r="AP741" s="19">
        <v>0</v>
      </c>
    </row>
    <row r="742" spans="1:42" hidden="1">
      <c r="A742" s="15" t="s">
        <v>697</v>
      </c>
      <c r="B742" s="16" t="s">
        <v>698</v>
      </c>
      <c r="C742" s="17" t="s">
        <v>212</v>
      </c>
      <c r="D742" s="17" t="s">
        <v>201</v>
      </c>
      <c r="E742" s="17" t="s">
        <v>705</v>
      </c>
      <c r="F742" s="18" t="s">
        <v>769</v>
      </c>
      <c r="G742" s="19">
        <v>0</v>
      </c>
      <c r="H742" s="19">
        <v>0</v>
      </c>
      <c r="I742" s="19">
        <v>0</v>
      </c>
      <c r="J742" s="19">
        <v>0</v>
      </c>
      <c r="K742" s="19">
        <v>0</v>
      </c>
      <c r="L742" s="19">
        <v>0</v>
      </c>
      <c r="M742" s="19">
        <v>0</v>
      </c>
      <c r="N742" s="19">
        <v>0</v>
      </c>
      <c r="O742" s="19">
        <v>0</v>
      </c>
      <c r="P742" s="19">
        <v>0</v>
      </c>
      <c r="Q742" s="19">
        <v>0</v>
      </c>
      <c r="R742" s="19">
        <v>0</v>
      </c>
      <c r="S742" s="19">
        <v>0</v>
      </c>
      <c r="T742" s="19">
        <v>0</v>
      </c>
      <c r="U742" s="19">
        <v>0</v>
      </c>
      <c r="V742" s="19">
        <v>0</v>
      </c>
      <c r="W742" s="19">
        <v>0</v>
      </c>
      <c r="X742" s="19">
        <v>0</v>
      </c>
      <c r="Y742" s="19">
        <v>0</v>
      </c>
      <c r="Z742" s="19">
        <v>0</v>
      </c>
      <c r="AA742" s="19">
        <v>0</v>
      </c>
      <c r="AB742" s="19">
        <v>0</v>
      </c>
      <c r="AC742" s="19">
        <v>0</v>
      </c>
      <c r="AD742" s="19">
        <v>0</v>
      </c>
      <c r="AE742" s="19">
        <v>0</v>
      </c>
      <c r="AF742" s="19">
        <v>0</v>
      </c>
      <c r="AG742" s="19">
        <v>0</v>
      </c>
      <c r="AH742" s="19">
        <v>0</v>
      </c>
      <c r="AI742" s="19">
        <v>0</v>
      </c>
      <c r="AJ742" s="19">
        <v>0</v>
      </c>
      <c r="AK742" s="19">
        <v>0</v>
      </c>
      <c r="AL742" s="19">
        <v>0</v>
      </c>
      <c r="AM742" s="19">
        <v>0</v>
      </c>
      <c r="AN742" s="19">
        <v>0</v>
      </c>
      <c r="AO742" s="19">
        <v>0</v>
      </c>
      <c r="AP742" s="19">
        <v>0</v>
      </c>
    </row>
    <row r="743" spans="1:42" hidden="1">
      <c r="A743" s="15" t="s">
        <v>697</v>
      </c>
      <c r="B743" s="16" t="s">
        <v>698</v>
      </c>
      <c r="C743" s="17" t="s">
        <v>212</v>
      </c>
      <c r="D743" s="17" t="s">
        <v>201</v>
      </c>
      <c r="E743" s="17" t="s">
        <v>705</v>
      </c>
      <c r="F743" s="18" t="s">
        <v>770</v>
      </c>
      <c r="G743" s="19">
        <v>0</v>
      </c>
      <c r="H743" s="19">
        <v>0</v>
      </c>
      <c r="I743" s="19">
        <v>0</v>
      </c>
      <c r="J743" s="19">
        <v>0</v>
      </c>
      <c r="K743" s="19">
        <v>0</v>
      </c>
      <c r="L743" s="19">
        <v>0</v>
      </c>
      <c r="M743" s="19">
        <v>0</v>
      </c>
      <c r="N743" s="19">
        <v>0</v>
      </c>
      <c r="O743" s="19">
        <v>0</v>
      </c>
      <c r="P743" s="19">
        <v>0</v>
      </c>
      <c r="Q743" s="19">
        <v>0</v>
      </c>
      <c r="R743" s="19">
        <v>0</v>
      </c>
      <c r="S743" s="19">
        <v>0</v>
      </c>
      <c r="T743" s="19">
        <v>0</v>
      </c>
      <c r="U743" s="19">
        <v>0</v>
      </c>
      <c r="V743" s="19">
        <v>0</v>
      </c>
      <c r="W743" s="19">
        <v>0</v>
      </c>
      <c r="X743" s="19">
        <v>0</v>
      </c>
      <c r="Y743" s="19">
        <v>0</v>
      </c>
      <c r="Z743" s="19">
        <v>0</v>
      </c>
      <c r="AA743" s="19">
        <v>0</v>
      </c>
      <c r="AB743" s="19">
        <v>0</v>
      </c>
      <c r="AC743" s="19">
        <v>0</v>
      </c>
      <c r="AD743" s="19">
        <v>0</v>
      </c>
      <c r="AE743" s="19">
        <v>0</v>
      </c>
      <c r="AF743" s="19">
        <v>0</v>
      </c>
      <c r="AG743" s="19">
        <v>0</v>
      </c>
      <c r="AH743" s="19">
        <v>0</v>
      </c>
      <c r="AI743" s="19">
        <v>0</v>
      </c>
      <c r="AJ743" s="19">
        <v>0</v>
      </c>
      <c r="AK743" s="19">
        <v>0</v>
      </c>
      <c r="AL743" s="19">
        <v>0</v>
      </c>
      <c r="AM743" s="19">
        <v>0</v>
      </c>
      <c r="AN743" s="19">
        <v>0</v>
      </c>
      <c r="AO743" s="19">
        <v>0</v>
      </c>
      <c r="AP743" s="19">
        <v>0</v>
      </c>
    </row>
    <row r="744" spans="1:42" hidden="1">
      <c r="A744" s="15" t="s">
        <v>697</v>
      </c>
      <c r="B744" s="16" t="s">
        <v>698</v>
      </c>
      <c r="C744" s="17" t="s">
        <v>212</v>
      </c>
      <c r="D744" s="17" t="s">
        <v>201</v>
      </c>
      <c r="E744" s="17" t="s">
        <v>707</v>
      </c>
      <c r="F744" s="18" t="s">
        <v>708</v>
      </c>
      <c r="G744" s="19">
        <v>0</v>
      </c>
      <c r="H744" s="19">
        <v>0</v>
      </c>
      <c r="I744" s="19">
        <v>0</v>
      </c>
      <c r="J744" s="19">
        <v>0</v>
      </c>
      <c r="K744" s="19">
        <v>0</v>
      </c>
      <c r="L744" s="19">
        <v>0</v>
      </c>
      <c r="M744" s="19">
        <v>0</v>
      </c>
      <c r="N744" s="19">
        <v>0</v>
      </c>
      <c r="O744" s="19">
        <v>0</v>
      </c>
      <c r="P744" s="19">
        <v>0</v>
      </c>
      <c r="Q744" s="19">
        <v>0</v>
      </c>
      <c r="R744" s="19">
        <v>0</v>
      </c>
      <c r="S744" s="19">
        <v>0</v>
      </c>
      <c r="T744" s="19">
        <v>0</v>
      </c>
      <c r="U744" s="19">
        <v>0</v>
      </c>
      <c r="V744" s="19">
        <v>0</v>
      </c>
      <c r="W744" s="19">
        <v>0</v>
      </c>
      <c r="X744" s="19">
        <v>0</v>
      </c>
      <c r="Y744" s="19">
        <v>0</v>
      </c>
      <c r="Z744" s="19">
        <v>0</v>
      </c>
      <c r="AA744" s="19">
        <v>0</v>
      </c>
      <c r="AB744" s="19">
        <v>0</v>
      </c>
      <c r="AC744" s="19">
        <v>0</v>
      </c>
      <c r="AD744" s="19">
        <v>0</v>
      </c>
      <c r="AE744" s="19">
        <v>0</v>
      </c>
      <c r="AF744" s="19">
        <v>0</v>
      </c>
      <c r="AG744" s="19">
        <v>0</v>
      </c>
      <c r="AH744" s="19">
        <v>0</v>
      </c>
      <c r="AI744" s="19">
        <v>0</v>
      </c>
      <c r="AJ744" s="19">
        <v>0</v>
      </c>
      <c r="AK744" s="19">
        <v>0</v>
      </c>
      <c r="AL744" s="19">
        <v>0</v>
      </c>
      <c r="AM744" s="19">
        <v>0</v>
      </c>
      <c r="AN744" s="19">
        <v>0</v>
      </c>
      <c r="AO744" s="19">
        <v>0</v>
      </c>
      <c r="AP744" s="19">
        <v>0</v>
      </c>
    </row>
    <row r="745" spans="1:42" hidden="1">
      <c r="A745" s="15" t="s">
        <v>697</v>
      </c>
      <c r="B745" s="16" t="s">
        <v>698</v>
      </c>
      <c r="C745" s="17" t="s">
        <v>212</v>
      </c>
      <c r="D745" s="17" t="s">
        <v>201</v>
      </c>
      <c r="E745" s="17" t="s">
        <v>709</v>
      </c>
      <c r="F745" s="18" t="s">
        <v>710</v>
      </c>
      <c r="G745" s="19">
        <v>0</v>
      </c>
      <c r="H745" s="19">
        <v>0</v>
      </c>
      <c r="I745" s="19">
        <v>0</v>
      </c>
      <c r="J745" s="19">
        <v>0</v>
      </c>
      <c r="K745" s="19">
        <v>0</v>
      </c>
      <c r="L745" s="19">
        <v>0</v>
      </c>
      <c r="M745" s="19">
        <v>0</v>
      </c>
      <c r="N745" s="19">
        <v>0</v>
      </c>
      <c r="O745" s="19">
        <v>0</v>
      </c>
      <c r="P745" s="19">
        <v>0</v>
      </c>
      <c r="Q745" s="19">
        <v>0</v>
      </c>
      <c r="R745" s="19">
        <v>0</v>
      </c>
      <c r="S745" s="19">
        <v>0</v>
      </c>
      <c r="T745" s="19">
        <v>0</v>
      </c>
      <c r="U745" s="19">
        <v>0</v>
      </c>
      <c r="V745" s="19">
        <v>0</v>
      </c>
      <c r="W745" s="19">
        <v>0</v>
      </c>
      <c r="X745" s="19">
        <v>0</v>
      </c>
      <c r="Y745" s="19">
        <v>0</v>
      </c>
      <c r="Z745" s="19">
        <v>0</v>
      </c>
      <c r="AA745" s="19">
        <v>0</v>
      </c>
      <c r="AB745" s="19">
        <v>0</v>
      </c>
      <c r="AC745" s="19">
        <v>0</v>
      </c>
      <c r="AD745" s="19">
        <v>0</v>
      </c>
      <c r="AE745" s="19">
        <v>0</v>
      </c>
      <c r="AF745" s="19">
        <v>0</v>
      </c>
      <c r="AG745" s="19">
        <v>0</v>
      </c>
      <c r="AH745" s="19">
        <v>0</v>
      </c>
      <c r="AI745" s="19">
        <v>0</v>
      </c>
      <c r="AJ745" s="19">
        <v>0</v>
      </c>
      <c r="AK745" s="19">
        <v>0</v>
      </c>
      <c r="AL745" s="19">
        <v>0</v>
      </c>
      <c r="AM745" s="19">
        <v>0</v>
      </c>
      <c r="AN745" s="19">
        <v>0</v>
      </c>
      <c r="AO745" s="19">
        <v>0</v>
      </c>
      <c r="AP745" s="19">
        <v>0</v>
      </c>
    </row>
    <row r="746" spans="1:42" hidden="1">
      <c r="A746" s="15" t="s">
        <v>697</v>
      </c>
      <c r="B746" s="16" t="s">
        <v>698</v>
      </c>
      <c r="C746" s="17" t="s">
        <v>212</v>
      </c>
      <c r="D746" s="17" t="s">
        <v>201</v>
      </c>
      <c r="E746" s="17" t="s">
        <v>709</v>
      </c>
      <c r="F746" s="18" t="s">
        <v>771</v>
      </c>
      <c r="G746" s="19">
        <v>0</v>
      </c>
      <c r="H746" s="19">
        <v>0</v>
      </c>
      <c r="I746" s="19">
        <v>0</v>
      </c>
      <c r="J746" s="19">
        <v>0</v>
      </c>
      <c r="K746" s="19">
        <v>0</v>
      </c>
      <c r="L746" s="19">
        <v>0</v>
      </c>
      <c r="M746" s="19">
        <v>0</v>
      </c>
      <c r="N746" s="19">
        <v>0</v>
      </c>
      <c r="O746" s="19">
        <v>0</v>
      </c>
      <c r="P746" s="19">
        <v>0</v>
      </c>
      <c r="Q746" s="19">
        <v>0</v>
      </c>
      <c r="R746" s="19">
        <v>0</v>
      </c>
      <c r="S746" s="19">
        <v>0</v>
      </c>
      <c r="T746" s="19">
        <v>0</v>
      </c>
      <c r="U746" s="19">
        <v>0</v>
      </c>
      <c r="V746" s="19">
        <v>0</v>
      </c>
      <c r="W746" s="19">
        <v>0</v>
      </c>
      <c r="X746" s="19">
        <v>0</v>
      </c>
      <c r="Y746" s="19">
        <v>0</v>
      </c>
      <c r="Z746" s="19">
        <v>0</v>
      </c>
      <c r="AA746" s="19">
        <v>0</v>
      </c>
      <c r="AB746" s="19">
        <v>0</v>
      </c>
      <c r="AC746" s="19">
        <v>0</v>
      </c>
      <c r="AD746" s="19">
        <v>0</v>
      </c>
      <c r="AE746" s="19">
        <v>0</v>
      </c>
      <c r="AF746" s="19">
        <v>0</v>
      </c>
      <c r="AG746" s="19">
        <v>0</v>
      </c>
      <c r="AH746" s="19">
        <v>0</v>
      </c>
      <c r="AI746" s="19">
        <v>0</v>
      </c>
      <c r="AJ746" s="19">
        <v>0</v>
      </c>
      <c r="AK746" s="19">
        <v>0</v>
      </c>
      <c r="AL746" s="19">
        <v>0</v>
      </c>
      <c r="AM746" s="19">
        <v>0</v>
      </c>
      <c r="AN746" s="19">
        <v>0</v>
      </c>
      <c r="AO746" s="19">
        <v>0</v>
      </c>
      <c r="AP746" s="19">
        <v>0</v>
      </c>
    </row>
    <row r="747" spans="1:42" hidden="1">
      <c r="A747" s="15" t="s">
        <v>697</v>
      </c>
      <c r="B747" s="16" t="s">
        <v>698</v>
      </c>
      <c r="C747" s="17" t="s">
        <v>212</v>
      </c>
      <c r="D747" s="17" t="s">
        <v>201</v>
      </c>
      <c r="E747" s="17" t="s">
        <v>711</v>
      </c>
      <c r="F747" s="18" t="s">
        <v>712</v>
      </c>
      <c r="G747" s="19">
        <v>0</v>
      </c>
      <c r="H747" s="19">
        <v>0</v>
      </c>
      <c r="I747" s="19">
        <v>0</v>
      </c>
      <c r="J747" s="19">
        <v>0</v>
      </c>
      <c r="K747" s="19">
        <v>0</v>
      </c>
      <c r="L747" s="19">
        <v>0</v>
      </c>
      <c r="M747" s="19">
        <v>0</v>
      </c>
      <c r="N747" s="19">
        <v>0</v>
      </c>
      <c r="O747" s="19">
        <v>0</v>
      </c>
      <c r="P747" s="19">
        <v>0</v>
      </c>
      <c r="Q747" s="19">
        <v>0</v>
      </c>
      <c r="R747" s="19">
        <v>0</v>
      </c>
      <c r="S747" s="19">
        <v>0</v>
      </c>
      <c r="T747" s="19">
        <v>0</v>
      </c>
      <c r="U747" s="19">
        <v>0</v>
      </c>
      <c r="V747" s="19">
        <v>0</v>
      </c>
      <c r="W747" s="19">
        <v>0</v>
      </c>
      <c r="X747" s="19">
        <v>0</v>
      </c>
      <c r="Y747" s="19">
        <v>0</v>
      </c>
      <c r="Z747" s="19">
        <v>0</v>
      </c>
      <c r="AA747" s="19">
        <v>0</v>
      </c>
      <c r="AB747" s="19">
        <v>0</v>
      </c>
      <c r="AC747" s="19">
        <v>0</v>
      </c>
      <c r="AD747" s="19">
        <v>0</v>
      </c>
      <c r="AE747" s="19">
        <v>0</v>
      </c>
      <c r="AF747" s="19">
        <v>0</v>
      </c>
      <c r="AG747" s="19">
        <v>0</v>
      </c>
      <c r="AH747" s="19">
        <v>0</v>
      </c>
      <c r="AI747" s="19">
        <v>0</v>
      </c>
      <c r="AJ747" s="19">
        <v>0</v>
      </c>
      <c r="AK747" s="19">
        <v>0</v>
      </c>
      <c r="AL747" s="19">
        <v>0</v>
      </c>
      <c r="AM747" s="19">
        <v>0</v>
      </c>
      <c r="AN747" s="19">
        <v>0</v>
      </c>
      <c r="AO747" s="19">
        <v>0</v>
      </c>
      <c r="AP747" s="19">
        <v>0</v>
      </c>
    </row>
    <row r="748" spans="1:42" hidden="1">
      <c r="A748" s="15" t="s">
        <v>697</v>
      </c>
      <c r="B748" s="16" t="s">
        <v>698</v>
      </c>
      <c r="C748" s="17" t="s">
        <v>212</v>
      </c>
      <c r="D748" s="17" t="s">
        <v>201</v>
      </c>
      <c r="E748" s="17" t="s">
        <v>750</v>
      </c>
      <c r="F748" s="18" t="s">
        <v>772</v>
      </c>
      <c r="G748" s="19">
        <v>0</v>
      </c>
      <c r="H748" s="19">
        <v>0</v>
      </c>
      <c r="I748" s="19">
        <v>0</v>
      </c>
      <c r="J748" s="19">
        <v>0</v>
      </c>
      <c r="K748" s="19">
        <v>0</v>
      </c>
      <c r="L748" s="19">
        <v>0</v>
      </c>
      <c r="M748" s="19">
        <v>0</v>
      </c>
      <c r="N748" s="19">
        <v>0</v>
      </c>
      <c r="O748" s="19">
        <v>0</v>
      </c>
      <c r="P748" s="19">
        <v>0</v>
      </c>
      <c r="Q748" s="19">
        <v>0</v>
      </c>
      <c r="R748" s="19">
        <v>0</v>
      </c>
      <c r="S748" s="19">
        <v>0</v>
      </c>
      <c r="T748" s="19">
        <v>0</v>
      </c>
      <c r="U748" s="19">
        <v>0</v>
      </c>
      <c r="V748" s="19">
        <v>0</v>
      </c>
      <c r="W748" s="19">
        <v>0</v>
      </c>
      <c r="X748" s="19">
        <v>0</v>
      </c>
      <c r="Y748" s="19">
        <v>0</v>
      </c>
      <c r="Z748" s="19">
        <v>0</v>
      </c>
      <c r="AA748" s="19">
        <v>0</v>
      </c>
      <c r="AB748" s="19">
        <v>0</v>
      </c>
      <c r="AC748" s="19">
        <v>0</v>
      </c>
      <c r="AD748" s="19">
        <v>0</v>
      </c>
      <c r="AE748" s="19">
        <v>0</v>
      </c>
      <c r="AF748" s="19">
        <v>0</v>
      </c>
      <c r="AG748" s="19">
        <v>0</v>
      </c>
      <c r="AH748" s="19">
        <v>0</v>
      </c>
      <c r="AI748" s="19">
        <v>0</v>
      </c>
      <c r="AJ748" s="19">
        <v>0</v>
      </c>
      <c r="AK748" s="19">
        <v>0</v>
      </c>
      <c r="AL748" s="19">
        <v>0</v>
      </c>
      <c r="AM748" s="19">
        <v>0</v>
      </c>
      <c r="AN748" s="19">
        <v>0</v>
      </c>
      <c r="AO748" s="19">
        <v>0</v>
      </c>
      <c r="AP748" s="19">
        <v>0</v>
      </c>
    </row>
    <row r="749" spans="1:42" hidden="1">
      <c r="A749" s="15" t="s">
        <v>697</v>
      </c>
      <c r="B749" s="16" t="s">
        <v>698</v>
      </c>
      <c r="C749" s="17" t="s">
        <v>212</v>
      </c>
      <c r="D749" s="17" t="s">
        <v>201</v>
      </c>
      <c r="E749" s="17" t="s">
        <v>750</v>
      </c>
      <c r="F749" s="18" t="s">
        <v>773</v>
      </c>
      <c r="G749" s="19">
        <v>0</v>
      </c>
      <c r="H749" s="19">
        <v>0</v>
      </c>
      <c r="I749" s="19">
        <v>0</v>
      </c>
      <c r="J749" s="19">
        <v>0</v>
      </c>
      <c r="K749" s="19">
        <v>0</v>
      </c>
      <c r="L749" s="19">
        <v>0</v>
      </c>
      <c r="M749" s="19">
        <v>0</v>
      </c>
      <c r="N749" s="19">
        <v>0</v>
      </c>
      <c r="O749" s="19">
        <v>0</v>
      </c>
      <c r="P749" s="19">
        <v>0</v>
      </c>
      <c r="Q749" s="19">
        <v>0</v>
      </c>
      <c r="R749" s="19">
        <v>0</v>
      </c>
      <c r="S749" s="19">
        <v>0</v>
      </c>
      <c r="T749" s="19">
        <v>0</v>
      </c>
      <c r="U749" s="19">
        <v>0</v>
      </c>
      <c r="V749" s="19">
        <v>0</v>
      </c>
      <c r="W749" s="19">
        <v>0</v>
      </c>
      <c r="X749" s="19">
        <v>0</v>
      </c>
      <c r="Y749" s="19">
        <v>0</v>
      </c>
      <c r="Z749" s="19">
        <v>0</v>
      </c>
      <c r="AA749" s="19">
        <v>0</v>
      </c>
      <c r="AB749" s="19">
        <v>0</v>
      </c>
      <c r="AC749" s="19">
        <v>0</v>
      </c>
      <c r="AD749" s="19">
        <v>0</v>
      </c>
      <c r="AE749" s="19">
        <v>0</v>
      </c>
      <c r="AF749" s="19">
        <v>0</v>
      </c>
      <c r="AG749" s="19">
        <v>0</v>
      </c>
      <c r="AH749" s="19">
        <v>0</v>
      </c>
      <c r="AI749" s="19">
        <v>0</v>
      </c>
      <c r="AJ749" s="19">
        <v>0</v>
      </c>
      <c r="AK749" s="19">
        <v>0</v>
      </c>
      <c r="AL749" s="19">
        <v>0</v>
      </c>
      <c r="AM749" s="19">
        <v>0</v>
      </c>
      <c r="AN749" s="19">
        <v>0</v>
      </c>
      <c r="AO749" s="19">
        <v>0</v>
      </c>
      <c r="AP749" s="19">
        <v>0</v>
      </c>
    </row>
    <row r="750" spans="1:42" hidden="1">
      <c r="A750" s="15" t="s">
        <v>697</v>
      </c>
      <c r="B750" s="16" t="s">
        <v>698</v>
      </c>
      <c r="C750" s="17" t="s">
        <v>212</v>
      </c>
      <c r="D750" s="17" t="s">
        <v>201</v>
      </c>
      <c r="E750" s="17" t="s">
        <v>232</v>
      </c>
      <c r="F750" s="18" t="s">
        <v>774</v>
      </c>
      <c r="G750" s="19">
        <v>1646750.0435855358</v>
      </c>
      <c r="H750" s="19">
        <v>1065451.2248967655</v>
      </c>
      <c r="I750" s="19">
        <v>1538523.4185310907</v>
      </c>
      <c r="J750" s="19">
        <v>1141676.7401396567</v>
      </c>
      <c r="K750" s="19">
        <v>1875896.5963998758</v>
      </c>
      <c r="L750" s="19">
        <v>1129920.4379748038</v>
      </c>
      <c r="M750" s="19">
        <v>658742.70283194142</v>
      </c>
      <c r="N750" s="19">
        <v>384046.46375996247</v>
      </c>
      <c r="O750" s="19">
        <v>223898.77822170017</v>
      </c>
      <c r="P750" s="19">
        <v>130532.80688584295</v>
      </c>
      <c r="Q750" s="19">
        <v>76100.520998043459</v>
      </c>
      <c r="R750" s="19">
        <v>44366.542284181545</v>
      </c>
      <c r="S750" s="19">
        <v>25865.658321901312</v>
      </c>
      <c r="T750" s="19">
        <v>15079.657912937686</v>
      </c>
      <c r="U750" s="19">
        <v>9438881.9227200691</v>
      </c>
      <c r="V750" s="19">
        <v>14932951.032576501</v>
      </c>
      <c r="W750" s="19">
        <v>8782134.0629992504</v>
      </c>
      <c r="X750" s="19">
        <v>5119977.066404378</v>
      </c>
      <c r="Y750" s="19">
        <v>4857324.0760462759</v>
      </c>
      <c r="Z750" s="19">
        <v>5641527.2937938198</v>
      </c>
      <c r="AA750" s="19">
        <v>5161387.437417916</v>
      </c>
      <c r="AB750" s="19">
        <v>4881466.2889047535</v>
      </c>
      <c r="AC750" s="19">
        <v>6595334.7004383989</v>
      </c>
      <c r="AD750" s="19">
        <v>3845074.8040588722</v>
      </c>
      <c r="AE750" s="19">
        <v>2241675.5055396389</v>
      </c>
      <c r="AF750" s="19">
        <v>3643059.1257821959</v>
      </c>
      <c r="AG750" s="19">
        <v>2123900.5282492717</v>
      </c>
      <c r="AH750" s="19">
        <v>1238232.2927380414</v>
      </c>
      <c r="AI750" s="19">
        <v>721888.42668782454</v>
      </c>
      <c r="AJ750" s="19">
        <v>420860.36977237102</v>
      </c>
      <c r="AK750" s="19">
        <v>245361.25569655737</v>
      </c>
      <c r="AL750" s="19">
        <v>143045.41392089901</v>
      </c>
      <c r="AM750" s="19">
        <v>83395.36079448105</v>
      </c>
      <c r="AN750" s="19">
        <v>2077734.048643471</v>
      </c>
      <c r="AO750" s="19">
        <v>1211317.2724112393</v>
      </c>
      <c r="AP750" s="19">
        <v>706196.99157347949</v>
      </c>
    </row>
    <row r="751" spans="1:42">
      <c r="A751" s="15" t="s">
        <v>697</v>
      </c>
      <c r="B751" s="16" t="s">
        <v>698</v>
      </c>
      <c r="C751" s="17" t="s">
        <v>212</v>
      </c>
      <c r="D751" s="17" t="s">
        <v>713</v>
      </c>
      <c r="E751" s="17" t="s">
        <v>232</v>
      </c>
      <c r="F751" s="18" t="s">
        <v>714</v>
      </c>
      <c r="G751" s="19">
        <v>0</v>
      </c>
      <c r="H751" s="19">
        <v>0</v>
      </c>
      <c r="I751" s="19">
        <v>0</v>
      </c>
      <c r="J751" s="19">
        <v>0</v>
      </c>
      <c r="K751" s="19">
        <v>0</v>
      </c>
      <c r="L751" s="19">
        <v>0</v>
      </c>
      <c r="M751" s="19">
        <v>0</v>
      </c>
      <c r="N751" s="19">
        <v>0</v>
      </c>
      <c r="O751" s="19">
        <v>0</v>
      </c>
      <c r="P751" s="19">
        <v>0</v>
      </c>
      <c r="Q751" s="19">
        <v>128178033.71000001</v>
      </c>
      <c r="R751" s="19">
        <v>3518011.5999999996</v>
      </c>
      <c r="S751" s="19">
        <v>438589.15</v>
      </c>
      <c r="T751" s="19">
        <v>21021</v>
      </c>
      <c r="U751" s="19">
        <v>21021</v>
      </c>
      <c r="V751" s="19">
        <v>0</v>
      </c>
      <c r="W751" s="19">
        <v>0</v>
      </c>
      <c r="X751" s="19">
        <v>0</v>
      </c>
      <c r="Y751" s="19">
        <v>0</v>
      </c>
      <c r="Z751" s="19">
        <v>0</v>
      </c>
      <c r="AA751" s="19">
        <v>0</v>
      </c>
      <c r="AB751" s="19">
        <v>0</v>
      </c>
      <c r="AC751" s="19">
        <v>0</v>
      </c>
      <c r="AD751" s="19">
        <v>0</v>
      </c>
      <c r="AE751" s="19">
        <v>0</v>
      </c>
      <c r="AF751" s="19">
        <v>0</v>
      </c>
      <c r="AG751" s="19">
        <v>0</v>
      </c>
      <c r="AH751" s="19">
        <v>0</v>
      </c>
      <c r="AI751" s="19">
        <v>0</v>
      </c>
      <c r="AJ751" s="19">
        <v>0</v>
      </c>
      <c r="AK751" s="19">
        <v>0</v>
      </c>
      <c r="AL751" s="19">
        <v>0</v>
      </c>
      <c r="AM751" s="19">
        <v>0</v>
      </c>
      <c r="AN751" s="19">
        <v>0</v>
      </c>
      <c r="AO751" s="19">
        <v>0</v>
      </c>
      <c r="AP751" s="19">
        <v>0</v>
      </c>
    </row>
    <row r="752" spans="1:42" hidden="1">
      <c r="A752" s="15" t="s">
        <v>697</v>
      </c>
      <c r="B752" s="16" t="s">
        <v>698</v>
      </c>
      <c r="C752" s="17" t="s">
        <v>212</v>
      </c>
      <c r="D752" s="17" t="s">
        <v>775</v>
      </c>
      <c r="E752" s="17" t="s">
        <v>701</v>
      </c>
      <c r="F752" s="18" t="s">
        <v>776</v>
      </c>
      <c r="G752" s="19">
        <v>0</v>
      </c>
      <c r="H752" s="19">
        <v>0</v>
      </c>
      <c r="I752" s="19">
        <v>0</v>
      </c>
      <c r="J752" s="19">
        <v>0</v>
      </c>
      <c r="K752" s="19">
        <v>0</v>
      </c>
      <c r="L752" s="19">
        <v>0</v>
      </c>
      <c r="M752" s="19">
        <v>0</v>
      </c>
      <c r="N752" s="19">
        <v>0</v>
      </c>
      <c r="O752" s="19">
        <v>0</v>
      </c>
      <c r="P752" s="19">
        <v>0</v>
      </c>
      <c r="Q752" s="19">
        <v>0</v>
      </c>
      <c r="R752" s="19">
        <v>0</v>
      </c>
      <c r="S752" s="19">
        <v>0</v>
      </c>
      <c r="T752" s="19">
        <v>0</v>
      </c>
      <c r="U752" s="19">
        <v>0</v>
      </c>
      <c r="V752" s="19">
        <v>0</v>
      </c>
      <c r="W752" s="19">
        <v>0</v>
      </c>
      <c r="X752" s="19">
        <v>0</v>
      </c>
      <c r="Y752" s="19">
        <v>0</v>
      </c>
      <c r="Z752" s="19">
        <v>0</v>
      </c>
      <c r="AA752" s="19">
        <v>0</v>
      </c>
      <c r="AB752" s="19">
        <v>0</v>
      </c>
      <c r="AC752" s="19">
        <v>0</v>
      </c>
      <c r="AD752" s="19">
        <v>0</v>
      </c>
      <c r="AE752" s="19">
        <v>0</v>
      </c>
      <c r="AF752" s="19">
        <v>0</v>
      </c>
      <c r="AG752" s="19">
        <v>0</v>
      </c>
      <c r="AH752" s="19">
        <v>0</v>
      </c>
      <c r="AI752" s="19">
        <v>0</v>
      </c>
      <c r="AJ752" s="19">
        <v>0</v>
      </c>
      <c r="AK752" s="19">
        <v>0</v>
      </c>
      <c r="AL752" s="19">
        <v>0</v>
      </c>
      <c r="AM752" s="19">
        <v>0</v>
      </c>
      <c r="AN752" s="19">
        <v>0</v>
      </c>
      <c r="AO752" s="19">
        <v>0</v>
      </c>
      <c r="AP752" s="19">
        <v>0</v>
      </c>
    </row>
    <row r="753" spans="1:42" hidden="1">
      <c r="A753" s="15" t="s">
        <v>697</v>
      </c>
      <c r="B753" s="16" t="s">
        <v>698</v>
      </c>
      <c r="C753" s="17" t="s">
        <v>212</v>
      </c>
      <c r="D753" s="17" t="s">
        <v>775</v>
      </c>
      <c r="E753" s="17" t="s">
        <v>705</v>
      </c>
      <c r="F753" s="18" t="s">
        <v>777</v>
      </c>
      <c r="G753" s="19">
        <v>0</v>
      </c>
      <c r="H753" s="19">
        <v>0</v>
      </c>
      <c r="I753" s="19">
        <v>0</v>
      </c>
      <c r="J753" s="19">
        <v>0</v>
      </c>
      <c r="K753" s="19">
        <v>0</v>
      </c>
      <c r="L753" s="19">
        <v>0</v>
      </c>
      <c r="M753" s="19">
        <v>0</v>
      </c>
      <c r="N753" s="19">
        <v>0</v>
      </c>
      <c r="O753" s="19">
        <v>0</v>
      </c>
      <c r="P753" s="19">
        <v>0</v>
      </c>
      <c r="Q753" s="19">
        <v>0</v>
      </c>
      <c r="R753" s="19">
        <v>0</v>
      </c>
      <c r="S753" s="19">
        <v>0</v>
      </c>
      <c r="T753" s="19">
        <v>0</v>
      </c>
      <c r="U753" s="19">
        <v>0</v>
      </c>
      <c r="V753" s="19">
        <v>0</v>
      </c>
      <c r="W753" s="19">
        <v>0</v>
      </c>
      <c r="X753" s="19">
        <v>0</v>
      </c>
      <c r="Y753" s="19">
        <v>0</v>
      </c>
      <c r="Z753" s="19">
        <v>0</v>
      </c>
      <c r="AA753" s="19">
        <v>0</v>
      </c>
      <c r="AB753" s="19">
        <v>0</v>
      </c>
      <c r="AC753" s="19">
        <v>0</v>
      </c>
      <c r="AD753" s="19">
        <v>0</v>
      </c>
      <c r="AE753" s="19">
        <v>0</v>
      </c>
      <c r="AF753" s="19">
        <v>0</v>
      </c>
      <c r="AG753" s="19">
        <v>0</v>
      </c>
      <c r="AH753" s="19">
        <v>0</v>
      </c>
      <c r="AI753" s="19">
        <v>0</v>
      </c>
      <c r="AJ753" s="19">
        <v>0</v>
      </c>
      <c r="AK753" s="19">
        <v>0</v>
      </c>
      <c r="AL753" s="19">
        <v>0</v>
      </c>
      <c r="AM753" s="19">
        <v>0</v>
      </c>
      <c r="AN753" s="19">
        <v>0</v>
      </c>
      <c r="AO753" s="19">
        <v>0</v>
      </c>
      <c r="AP753" s="19">
        <v>0</v>
      </c>
    </row>
    <row r="754" spans="1:42" hidden="1">
      <c r="A754" s="15" t="s">
        <v>697</v>
      </c>
      <c r="B754" s="16" t="s">
        <v>698</v>
      </c>
      <c r="C754" s="17" t="s">
        <v>212</v>
      </c>
      <c r="D754" s="17" t="s">
        <v>775</v>
      </c>
      <c r="E754" s="17" t="s">
        <v>709</v>
      </c>
      <c r="F754" s="18" t="s">
        <v>778</v>
      </c>
      <c r="G754" s="19">
        <v>0</v>
      </c>
      <c r="H754" s="19">
        <v>0</v>
      </c>
      <c r="I754" s="19">
        <v>0</v>
      </c>
      <c r="J754" s="19">
        <v>0</v>
      </c>
      <c r="K754" s="19">
        <v>0</v>
      </c>
      <c r="L754" s="19">
        <v>0</v>
      </c>
      <c r="M754" s="19">
        <v>0</v>
      </c>
      <c r="N754" s="19">
        <v>0</v>
      </c>
      <c r="O754" s="19">
        <v>0</v>
      </c>
      <c r="P754" s="19">
        <v>0</v>
      </c>
      <c r="Q754" s="19">
        <v>0</v>
      </c>
      <c r="R754" s="19">
        <v>0</v>
      </c>
      <c r="S754" s="19">
        <v>0</v>
      </c>
      <c r="T754" s="19">
        <v>0</v>
      </c>
      <c r="U754" s="19">
        <v>0</v>
      </c>
      <c r="V754" s="19">
        <v>0</v>
      </c>
      <c r="W754" s="19">
        <v>0</v>
      </c>
      <c r="X754" s="19">
        <v>0</v>
      </c>
      <c r="Y754" s="19">
        <v>0</v>
      </c>
      <c r="Z754" s="19">
        <v>0</v>
      </c>
      <c r="AA754" s="19">
        <v>0</v>
      </c>
      <c r="AB754" s="19">
        <v>0</v>
      </c>
      <c r="AC754" s="19">
        <v>0</v>
      </c>
      <c r="AD754" s="19">
        <v>0</v>
      </c>
      <c r="AE754" s="19">
        <v>0</v>
      </c>
      <c r="AF754" s="19">
        <v>0</v>
      </c>
      <c r="AG754" s="19">
        <v>0</v>
      </c>
      <c r="AH754" s="19">
        <v>0</v>
      </c>
      <c r="AI754" s="19">
        <v>0</v>
      </c>
      <c r="AJ754" s="19">
        <v>0</v>
      </c>
      <c r="AK754" s="19">
        <v>0</v>
      </c>
      <c r="AL754" s="19">
        <v>0</v>
      </c>
      <c r="AM754" s="19">
        <v>0</v>
      </c>
      <c r="AN754" s="19">
        <v>0</v>
      </c>
      <c r="AO754" s="19">
        <v>0</v>
      </c>
      <c r="AP754" s="19">
        <v>0</v>
      </c>
    </row>
    <row r="755" spans="1:42" hidden="1">
      <c r="A755" s="15" t="s">
        <v>697</v>
      </c>
      <c r="B755" s="16" t="s">
        <v>698</v>
      </c>
      <c r="C755" s="17" t="s">
        <v>212</v>
      </c>
      <c r="D755" s="17" t="s">
        <v>775</v>
      </c>
      <c r="E755" s="17" t="s">
        <v>766</v>
      </c>
      <c r="F755" s="18" t="s">
        <v>779</v>
      </c>
      <c r="G755" s="19">
        <v>0</v>
      </c>
      <c r="H755" s="19">
        <v>0</v>
      </c>
      <c r="I755" s="19">
        <v>0</v>
      </c>
      <c r="J755" s="19">
        <v>0</v>
      </c>
      <c r="K755" s="19">
        <v>0</v>
      </c>
      <c r="L755" s="19">
        <v>0</v>
      </c>
      <c r="M755" s="19">
        <v>0</v>
      </c>
      <c r="N755" s="19">
        <v>0</v>
      </c>
      <c r="O755" s="19">
        <v>0</v>
      </c>
      <c r="P755" s="19">
        <v>0</v>
      </c>
      <c r="Q755" s="19">
        <v>0</v>
      </c>
      <c r="R755" s="19">
        <v>0</v>
      </c>
      <c r="S755" s="19">
        <v>0</v>
      </c>
      <c r="T755" s="19">
        <v>0</v>
      </c>
      <c r="U755" s="19">
        <v>0</v>
      </c>
      <c r="V755" s="19">
        <v>0</v>
      </c>
      <c r="W755" s="19">
        <v>0</v>
      </c>
      <c r="X755" s="19">
        <v>0</v>
      </c>
      <c r="Y755" s="19">
        <v>0</v>
      </c>
      <c r="Z755" s="19">
        <v>0</v>
      </c>
      <c r="AA755" s="19">
        <v>0</v>
      </c>
      <c r="AB755" s="19">
        <v>0</v>
      </c>
      <c r="AC755" s="19">
        <v>0</v>
      </c>
      <c r="AD755" s="19">
        <v>0</v>
      </c>
      <c r="AE755" s="19">
        <v>0</v>
      </c>
      <c r="AF755" s="19">
        <v>0</v>
      </c>
      <c r="AG755" s="19">
        <v>0</v>
      </c>
      <c r="AH755" s="19">
        <v>0</v>
      </c>
      <c r="AI755" s="19">
        <v>0</v>
      </c>
      <c r="AJ755" s="19">
        <v>0</v>
      </c>
      <c r="AK755" s="19">
        <v>0</v>
      </c>
      <c r="AL755" s="19">
        <v>0</v>
      </c>
      <c r="AM755" s="19">
        <v>0</v>
      </c>
      <c r="AN755" s="19">
        <v>0</v>
      </c>
      <c r="AO755" s="19">
        <v>0</v>
      </c>
      <c r="AP755" s="19">
        <v>0</v>
      </c>
    </row>
    <row r="756" spans="1:42" hidden="1">
      <c r="A756" s="15" t="s">
        <v>697</v>
      </c>
      <c r="B756" s="16" t="s">
        <v>698</v>
      </c>
      <c r="C756" s="17" t="s">
        <v>212</v>
      </c>
      <c r="D756" s="17" t="s">
        <v>775</v>
      </c>
      <c r="E756" s="17" t="s">
        <v>766</v>
      </c>
      <c r="F756" s="18" t="s">
        <v>780</v>
      </c>
      <c r="G756" s="19">
        <v>0</v>
      </c>
      <c r="H756" s="19">
        <v>0</v>
      </c>
      <c r="I756" s="19">
        <v>0</v>
      </c>
      <c r="J756" s="19">
        <v>0</v>
      </c>
      <c r="K756" s="19">
        <v>0</v>
      </c>
      <c r="L756" s="19">
        <v>0</v>
      </c>
      <c r="M756" s="19">
        <v>0</v>
      </c>
      <c r="N756" s="19">
        <v>0</v>
      </c>
      <c r="O756" s="19">
        <v>0</v>
      </c>
      <c r="P756" s="19">
        <v>0</v>
      </c>
      <c r="Q756" s="19">
        <v>0</v>
      </c>
      <c r="R756" s="19">
        <v>0</v>
      </c>
      <c r="S756" s="19">
        <v>0</v>
      </c>
      <c r="T756" s="19">
        <v>0</v>
      </c>
      <c r="U756" s="19">
        <v>0</v>
      </c>
      <c r="V756" s="19">
        <v>0</v>
      </c>
      <c r="W756" s="19">
        <v>0</v>
      </c>
      <c r="X756" s="19">
        <v>0</v>
      </c>
      <c r="Y756" s="19">
        <v>0</v>
      </c>
      <c r="Z756" s="19">
        <v>0</v>
      </c>
      <c r="AA756" s="19">
        <v>0</v>
      </c>
      <c r="AB756" s="19">
        <v>0</v>
      </c>
      <c r="AC756" s="19">
        <v>0</v>
      </c>
      <c r="AD756" s="19">
        <v>0</v>
      </c>
      <c r="AE756" s="19">
        <v>0</v>
      </c>
      <c r="AF756" s="19">
        <v>0</v>
      </c>
      <c r="AG756" s="19">
        <v>0</v>
      </c>
      <c r="AH756" s="19">
        <v>0</v>
      </c>
      <c r="AI756" s="19">
        <v>0</v>
      </c>
      <c r="AJ756" s="19">
        <v>0</v>
      </c>
      <c r="AK756" s="19">
        <v>0</v>
      </c>
      <c r="AL756" s="19">
        <v>0</v>
      </c>
      <c r="AM756" s="19">
        <v>0</v>
      </c>
      <c r="AN756" s="19">
        <v>0</v>
      </c>
      <c r="AO756" s="19">
        <v>0</v>
      </c>
      <c r="AP756" s="19">
        <v>0</v>
      </c>
    </row>
    <row r="757" spans="1:42" hidden="1">
      <c r="A757" s="15" t="s">
        <v>697</v>
      </c>
      <c r="B757" s="16" t="s">
        <v>698</v>
      </c>
      <c r="C757" s="17" t="s">
        <v>212</v>
      </c>
      <c r="D757" s="17" t="s">
        <v>775</v>
      </c>
      <c r="E757" s="17" t="s">
        <v>754</v>
      </c>
      <c r="F757" s="18" t="s">
        <v>781</v>
      </c>
      <c r="G757" s="19">
        <v>0</v>
      </c>
      <c r="H757" s="19">
        <v>0</v>
      </c>
      <c r="I757" s="19">
        <v>0</v>
      </c>
      <c r="J757" s="19">
        <v>0</v>
      </c>
      <c r="K757" s="19">
        <v>0</v>
      </c>
      <c r="L757" s="19">
        <v>0</v>
      </c>
      <c r="M757" s="19">
        <v>0</v>
      </c>
      <c r="N757" s="19">
        <v>0</v>
      </c>
      <c r="O757" s="19">
        <v>0</v>
      </c>
      <c r="P757" s="19">
        <v>0</v>
      </c>
      <c r="Q757" s="19">
        <v>0</v>
      </c>
      <c r="R757" s="19">
        <v>0</v>
      </c>
      <c r="S757" s="19">
        <v>0</v>
      </c>
      <c r="T757" s="19">
        <v>0</v>
      </c>
      <c r="U757" s="19">
        <v>0</v>
      </c>
      <c r="V757" s="19">
        <v>0</v>
      </c>
      <c r="W757" s="19">
        <v>0</v>
      </c>
      <c r="X757" s="19">
        <v>0</v>
      </c>
      <c r="Y757" s="19">
        <v>0</v>
      </c>
      <c r="Z757" s="19">
        <v>0</v>
      </c>
      <c r="AA757" s="19">
        <v>0</v>
      </c>
      <c r="AB757" s="19">
        <v>0</v>
      </c>
      <c r="AC757" s="19">
        <v>0</v>
      </c>
      <c r="AD757" s="19">
        <v>0</v>
      </c>
      <c r="AE757" s="19">
        <v>0</v>
      </c>
      <c r="AF757" s="19">
        <v>0</v>
      </c>
      <c r="AG757" s="19">
        <v>0</v>
      </c>
      <c r="AH757" s="19">
        <v>0</v>
      </c>
      <c r="AI757" s="19">
        <v>0</v>
      </c>
      <c r="AJ757" s="19">
        <v>0</v>
      </c>
      <c r="AK757" s="19">
        <v>0</v>
      </c>
      <c r="AL757" s="19">
        <v>0</v>
      </c>
      <c r="AM757" s="19">
        <v>0</v>
      </c>
      <c r="AN757" s="19">
        <v>0</v>
      </c>
      <c r="AO757" s="19">
        <v>0</v>
      </c>
      <c r="AP757" s="19">
        <v>0</v>
      </c>
    </row>
    <row r="758" spans="1:42" hidden="1">
      <c r="A758" s="15" t="s">
        <v>697</v>
      </c>
      <c r="B758" s="16" t="s">
        <v>698</v>
      </c>
      <c r="C758" s="17" t="s">
        <v>212</v>
      </c>
      <c r="D758" s="17" t="s">
        <v>775</v>
      </c>
      <c r="E758" s="17" t="s">
        <v>750</v>
      </c>
      <c r="F758" s="18" t="s">
        <v>782</v>
      </c>
      <c r="G758" s="19">
        <v>0</v>
      </c>
      <c r="H758" s="19">
        <v>0</v>
      </c>
      <c r="I758" s="19">
        <v>0</v>
      </c>
      <c r="J758" s="19">
        <v>0</v>
      </c>
      <c r="K758" s="19">
        <v>0</v>
      </c>
      <c r="L758" s="19">
        <v>0</v>
      </c>
      <c r="M758" s="19">
        <v>0</v>
      </c>
      <c r="N758" s="19">
        <v>0</v>
      </c>
      <c r="O758" s="19">
        <v>0</v>
      </c>
      <c r="P758" s="19">
        <v>0</v>
      </c>
      <c r="Q758" s="19">
        <v>0</v>
      </c>
      <c r="R758" s="19">
        <v>0</v>
      </c>
      <c r="S758" s="19">
        <v>0</v>
      </c>
      <c r="T758" s="19">
        <v>0</v>
      </c>
      <c r="U758" s="19">
        <v>0</v>
      </c>
      <c r="V758" s="19">
        <v>0</v>
      </c>
      <c r="W758" s="19">
        <v>0</v>
      </c>
      <c r="X758" s="19">
        <v>0</v>
      </c>
      <c r="Y758" s="19">
        <v>0</v>
      </c>
      <c r="Z758" s="19">
        <v>0</v>
      </c>
      <c r="AA758" s="19">
        <v>0</v>
      </c>
      <c r="AB758" s="19">
        <v>0</v>
      </c>
      <c r="AC758" s="19">
        <v>0</v>
      </c>
      <c r="AD758" s="19">
        <v>0</v>
      </c>
      <c r="AE758" s="19">
        <v>0</v>
      </c>
      <c r="AF758" s="19">
        <v>0</v>
      </c>
      <c r="AG758" s="19">
        <v>0</v>
      </c>
      <c r="AH758" s="19">
        <v>0</v>
      </c>
      <c r="AI758" s="19">
        <v>0</v>
      </c>
      <c r="AJ758" s="19">
        <v>0</v>
      </c>
      <c r="AK758" s="19">
        <v>0</v>
      </c>
      <c r="AL758" s="19">
        <v>0</v>
      </c>
      <c r="AM758" s="19">
        <v>0</v>
      </c>
      <c r="AN758" s="19">
        <v>0</v>
      </c>
      <c r="AO758" s="19">
        <v>0</v>
      </c>
      <c r="AP758" s="19">
        <v>0</v>
      </c>
    </row>
    <row r="759" spans="1:42" hidden="1">
      <c r="A759" s="15" t="s">
        <v>697</v>
      </c>
      <c r="B759" s="16" t="s">
        <v>698</v>
      </c>
      <c r="C759" s="17" t="s">
        <v>212</v>
      </c>
      <c r="D759" s="17" t="s">
        <v>775</v>
      </c>
      <c r="E759" s="17" t="s">
        <v>750</v>
      </c>
      <c r="F759" s="18" t="s">
        <v>783</v>
      </c>
      <c r="G759" s="19">
        <v>0</v>
      </c>
      <c r="H759" s="19">
        <v>0</v>
      </c>
      <c r="I759" s="19">
        <v>0</v>
      </c>
      <c r="J759" s="19">
        <v>0</v>
      </c>
      <c r="K759" s="19">
        <v>0</v>
      </c>
      <c r="L759" s="19">
        <v>0</v>
      </c>
      <c r="M759" s="19">
        <v>0</v>
      </c>
      <c r="N759" s="19">
        <v>0</v>
      </c>
      <c r="O759" s="19">
        <v>0</v>
      </c>
      <c r="P759" s="19">
        <v>0</v>
      </c>
      <c r="Q759" s="19">
        <v>0</v>
      </c>
      <c r="R759" s="19">
        <v>0</v>
      </c>
      <c r="S759" s="19">
        <v>0</v>
      </c>
      <c r="T759" s="19">
        <v>0</v>
      </c>
      <c r="U759" s="19">
        <v>0</v>
      </c>
      <c r="V759" s="19">
        <v>0</v>
      </c>
      <c r="W759" s="19">
        <v>0</v>
      </c>
      <c r="X759" s="19">
        <v>0</v>
      </c>
      <c r="Y759" s="19">
        <v>0</v>
      </c>
      <c r="Z759" s="19">
        <v>0</v>
      </c>
      <c r="AA759" s="19">
        <v>0</v>
      </c>
      <c r="AB759" s="19">
        <v>0</v>
      </c>
      <c r="AC759" s="19">
        <v>0</v>
      </c>
      <c r="AD759" s="19">
        <v>0</v>
      </c>
      <c r="AE759" s="19">
        <v>0</v>
      </c>
      <c r="AF759" s="19">
        <v>0</v>
      </c>
      <c r="AG759" s="19">
        <v>0</v>
      </c>
      <c r="AH759" s="19">
        <v>0</v>
      </c>
      <c r="AI759" s="19">
        <v>0</v>
      </c>
      <c r="AJ759" s="19">
        <v>0</v>
      </c>
      <c r="AK759" s="19">
        <v>0</v>
      </c>
      <c r="AL759" s="19">
        <v>0</v>
      </c>
      <c r="AM759" s="19">
        <v>0</v>
      </c>
      <c r="AN759" s="19">
        <v>0</v>
      </c>
      <c r="AO759" s="19">
        <v>0</v>
      </c>
      <c r="AP759" s="19">
        <v>0</v>
      </c>
    </row>
    <row r="760" spans="1:42" s="192" customFormat="1">
      <c r="A760" s="187" t="s">
        <v>697</v>
      </c>
      <c r="B760" s="188" t="s">
        <v>698</v>
      </c>
      <c r="C760" s="189" t="s">
        <v>212</v>
      </c>
      <c r="D760" s="189" t="s">
        <v>775</v>
      </c>
      <c r="E760" s="189" t="s">
        <v>232</v>
      </c>
      <c r="F760" s="190" t="s">
        <v>784</v>
      </c>
      <c r="G760" s="191">
        <v>81212.23966903759</v>
      </c>
      <c r="H760" s="191">
        <v>47346.670141221199</v>
      </c>
      <c r="I760" s="191">
        <v>27603.070455847374</v>
      </c>
      <c r="J760" s="191">
        <v>18005.100287829548</v>
      </c>
      <c r="K760" s="191">
        <v>10496.95892714659</v>
      </c>
      <c r="L760" s="191">
        <v>6119.7185773345682</v>
      </c>
      <c r="M760" s="191">
        <v>3567.7909883900261</v>
      </c>
      <c r="N760" s="191">
        <v>2080.0192649350925</v>
      </c>
      <c r="O760" s="191">
        <v>1212.6495516637474</v>
      </c>
      <c r="P760" s="191">
        <v>706.97370930176214</v>
      </c>
      <c r="Q760" s="191">
        <v>412.16510158120622</v>
      </c>
      <c r="R760" s="191">
        <v>240.29192136328089</v>
      </c>
      <c r="S760" s="191">
        <v>140.08999609851975</v>
      </c>
      <c r="T760" s="191">
        <v>81.67235459078654</v>
      </c>
      <c r="U760" s="191">
        <v>47.614916769018699</v>
      </c>
      <c r="V760" s="191">
        <v>1933.6533090766272</v>
      </c>
      <c r="W760" s="191">
        <v>1127.3183176012867</v>
      </c>
      <c r="X760" s="191">
        <v>5231.3659072740984</v>
      </c>
      <c r="Y760" s="191">
        <v>3049.882099165513</v>
      </c>
      <c r="Z760" s="191">
        <v>1778.0788007729145</v>
      </c>
      <c r="AA760" s="191">
        <v>1036.6185048999403</v>
      </c>
      <c r="AB760" s="191">
        <v>76840.018393173319</v>
      </c>
      <c r="AC760" s="191">
        <v>44797.668668334853</v>
      </c>
      <c r="AD760" s="191">
        <v>26117.004655691278</v>
      </c>
      <c r="AE760" s="191">
        <v>15226.192622553581</v>
      </c>
      <c r="AF760" s="191">
        <v>8876.8580024962557</v>
      </c>
      <c r="AG760" s="191">
        <v>5175.2010466334514</v>
      </c>
      <c r="AH760" s="191">
        <v>3017.1380307699433</v>
      </c>
      <c r="AI760" s="191">
        <v>10187.488588413631</v>
      </c>
      <c r="AJ760" s="191">
        <v>5939.2976197770149</v>
      </c>
      <c r="AK760" s="191">
        <v>3462.6057158393228</v>
      </c>
      <c r="AL760" s="191">
        <v>3934.2646057735242</v>
      </c>
      <c r="AM760" s="191">
        <v>2293.67308791089</v>
      </c>
      <c r="AN760" s="191">
        <v>1337.2095579149063</v>
      </c>
      <c r="AO760" s="191">
        <v>779.59209235333208</v>
      </c>
      <c r="AP760" s="191">
        <v>454.50156025471784</v>
      </c>
    </row>
    <row r="761" spans="1:42" hidden="1">
      <c r="A761" s="15" t="s">
        <v>697</v>
      </c>
      <c r="B761" s="16" t="s">
        <v>698</v>
      </c>
      <c r="C761" s="17" t="s">
        <v>212</v>
      </c>
      <c r="D761" s="17" t="s">
        <v>220</v>
      </c>
      <c r="E761" s="17" t="s">
        <v>738</v>
      </c>
      <c r="F761" s="18" t="s">
        <v>785</v>
      </c>
      <c r="G761" s="19">
        <v>0</v>
      </c>
      <c r="H761" s="19">
        <v>0</v>
      </c>
      <c r="I761" s="19">
        <v>0</v>
      </c>
      <c r="J761" s="19">
        <v>0</v>
      </c>
      <c r="K761" s="19">
        <v>0</v>
      </c>
      <c r="L761" s="19">
        <v>0</v>
      </c>
      <c r="M761" s="19">
        <v>0</v>
      </c>
      <c r="N761" s="19">
        <v>0</v>
      </c>
      <c r="O761" s="19">
        <v>0</v>
      </c>
      <c r="P761" s="19">
        <v>0</v>
      </c>
      <c r="Q761" s="19">
        <v>0</v>
      </c>
      <c r="R761" s="19">
        <v>0</v>
      </c>
      <c r="S761" s="19">
        <v>0</v>
      </c>
      <c r="T761" s="19">
        <v>0</v>
      </c>
      <c r="U761" s="19">
        <v>0</v>
      </c>
      <c r="V761" s="19">
        <v>0</v>
      </c>
      <c r="W761" s="19">
        <v>0</v>
      </c>
      <c r="X761" s="19">
        <v>0</v>
      </c>
      <c r="Y761" s="19">
        <v>0</v>
      </c>
      <c r="Z761" s="19">
        <v>0</v>
      </c>
      <c r="AA761" s="19">
        <v>0</v>
      </c>
      <c r="AB761" s="19">
        <v>0</v>
      </c>
      <c r="AC761" s="19">
        <v>0</v>
      </c>
      <c r="AD761" s="19">
        <v>0</v>
      </c>
      <c r="AE761" s="19">
        <v>0</v>
      </c>
      <c r="AF761" s="19">
        <v>0</v>
      </c>
      <c r="AG761" s="19">
        <v>0</v>
      </c>
      <c r="AH761" s="19">
        <v>0</v>
      </c>
      <c r="AI761" s="19">
        <v>0</v>
      </c>
      <c r="AJ761" s="19">
        <v>0</v>
      </c>
      <c r="AK761" s="19">
        <v>0</v>
      </c>
      <c r="AL761" s="19">
        <v>0</v>
      </c>
      <c r="AM761" s="19">
        <v>0</v>
      </c>
      <c r="AN761" s="19">
        <v>0</v>
      </c>
      <c r="AO761" s="19">
        <v>0</v>
      </c>
      <c r="AP761" s="19">
        <v>0</v>
      </c>
    </row>
    <row r="762" spans="1:42" hidden="1">
      <c r="A762" s="15" t="s">
        <v>697</v>
      </c>
      <c r="B762" s="16" t="s">
        <v>698</v>
      </c>
      <c r="C762" s="17" t="s">
        <v>212</v>
      </c>
      <c r="D762" s="17" t="s">
        <v>220</v>
      </c>
      <c r="E762" s="17" t="s">
        <v>701</v>
      </c>
      <c r="F762" s="18" t="s">
        <v>786</v>
      </c>
      <c r="G762" s="19">
        <v>0</v>
      </c>
      <c r="H762" s="19">
        <v>0</v>
      </c>
      <c r="I762" s="19">
        <v>0</v>
      </c>
      <c r="J762" s="19">
        <v>0</v>
      </c>
      <c r="K762" s="19">
        <v>0</v>
      </c>
      <c r="L762" s="19">
        <v>0</v>
      </c>
      <c r="M762" s="19">
        <v>0</v>
      </c>
      <c r="N762" s="19">
        <v>0</v>
      </c>
      <c r="O762" s="19">
        <v>0</v>
      </c>
      <c r="P762" s="19">
        <v>0</v>
      </c>
      <c r="Q762" s="19">
        <v>0</v>
      </c>
      <c r="R762" s="19">
        <v>0</v>
      </c>
      <c r="S762" s="19">
        <v>0</v>
      </c>
      <c r="T762" s="19">
        <v>0</v>
      </c>
      <c r="U762" s="19">
        <v>0</v>
      </c>
      <c r="V762" s="19">
        <v>0</v>
      </c>
      <c r="W762" s="19">
        <v>0</v>
      </c>
      <c r="X762" s="19">
        <v>0</v>
      </c>
      <c r="Y762" s="19">
        <v>0</v>
      </c>
      <c r="Z762" s="19">
        <v>0</v>
      </c>
      <c r="AA762" s="19">
        <v>0</v>
      </c>
      <c r="AB762" s="19">
        <v>0</v>
      </c>
      <c r="AC762" s="19">
        <v>0</v>
      </c>
      <c r="AD762" s="19">
        <v>0</v>
      </c>
      <c r="AE762" s="19">
        <v>0</v>
      </c>
      <c r="AF762" s="19">
        <v>0</v>
      </c>
      <c r="AG762" s="19">
        <v>0</v>
      </c>
      <c r="AH762" s="19">
        <v>0</v>
      </c>
      <c r="AI762" s="19">
        <v>0</v>
      </c>
      <c r="AJ762" s="19">
        <v>0</v>
      </c>
      <c r="AK762" s="19">
        <v>0</v>
      </c>
      <c r="AL762" s="19">
        <v>0</v>
      </c>
      <c r="AM762" s="19">
        <v>0</v>
      </c>
      <c r="AN762" s="19">
        <v>0</v>
      </c>
      <c r="AO762" s="19">
        <v>0</v>
      </c>
      <c r="AP762" s="19">
        <v>0</v>
      </c>
    </row>
    <row r="763" spans="1:42" hidden="1">
      <c r="A763" s="15" t="s">
        <v>697</v>
      </c>
      <c r="B763" s="16" t="s">
        <v>698</v>
      </c>
      <c r="C763" s="17" t="s">
        <v>212</v>
      </c>
      <c r="D763" s="17" t="s">
        <v>220</v>
      </c>
      <c r="E763" s="17" t="s">
        <v>701</v>
      </c>
      <c r="F763" s="18" t="s">
        <v>787</v>
      </c>
      <c r="G763" s="19">
        <v>0</v>
      </c>
      <c r="H763" s="19">
        <v>0</v>
      </c>
      <c r="I763" s="19">
        <v>0</v>
      </c>
      <c r="J763" s="19">
        <v>0</v>
      </c>
      <c r="K763" s="19">
        <v>0</v>
      </c>
      <c r="L763" s="19">
        <v>0</v>
      </c>
      <c r="M763" s="19">
        <v>0</v>
      </c>
      <c r="N763" s="19">
        <v>0</v>
      </c>
      <c r="O763" s="19">
        <v>0</v>
      </c>
      <c r="P763" s="19">
        <v>0</v>
      </c>
      <c r="Q763" s="19">
        <v>0</v>
      </c>
      <c r="R763" s="19">
        <v>0</v>
      </c>
      <c r="S763" s="19">
        <v>0</v>
      </c>
      <c r="T763" s="19">
        <v>0</v>
      </c>
      <c r="U763" s="19">
        <v>0</v>
      </c>
      <c r="V763" s="19">
        <v>0</v>
      </c>
      <c r="W763" s="19">
        <v>0</v>
      </c>
      <c r="X763" s="19">
        <v>0</v>
      </c>
      <c r="Y763" s="19">
        <v>0</v>
      </c>
      <c r="Z763" s="19">
        <v>0</v>
      </c>
      <c r="AA763" s="19">
        <v>0</v>
      </c>
      <c r="AB763" s="19">
        <v>0</v>
      </c>
      <c r="AC763" s="19">
        <v>0</v>
      </c>
      <c r="AD763" s="19">
        <v>0</v>
      </c>
      <c r="AE763" s="19">
        <v>0</v>
      </c>
      <c r="AF763" s="19">
        <v>0</v>
      </c>
      <c r="AG763" s="19">
        <v>0</v>
      </c>
      <c r="AH763" s="19">
        <v>0</v>
      </c>
      <c r="AI763" s="19">
        <v>0</v>
      </c>
      <c r="AJ763" s="19">
        <v>0</v>
      </c>
      <c r="AK763" s="19">
        <v>0</v>
      </c>
      <c r="AL763" s="19">
        <v>0</v>
      </c>
      <c r="AM763" s="19">
        <v>0</v>
      </c>
      <c r="AN763" s="19">
        <v>0</v>
      </c>
      <c r="AO763" s="19">
        <v>0</v>
      </c>
      <c r="AP763" s="19">
        <v>0</v>
      </c>
    </row>
    <row r="764" spans="1:42" hidden="1">
      <c r="A764" s="15" t="s">
        <v>697</v>
      </c>
      <c r="B764" s="16" t="s">
        <v>698</v>
      </c>
      <c r="C764" s="17" t="s">
        <v>212</v>
      </c>
      <c r="D764" s="17" t="s">
        <v>220</v>
      </c>
      <c r="E764" s="17" t="s">
        <v>701</v>
      </c>
      <c r="F764" s="18" t="s">
        <v>788</v>
      </c>
      <c r="G764" s="19">
        <v>0</v>
      </c>
      <c r="H764" s="19">
        <v>0</v>
      </c>
      <c r="I764" s="19">
        <v>0</v>
      </c>
      <c r="J764" s="19">
        <v>0</v>
      </c>
      <c r="K764" s="19">
        <v>0</v>
      </c>
      <c r="L764" s="19">
        <v>0</v>
      </c>
      <c r="M764" s="19">
        <v>0</v>
      </c>
      <c r="N764" s="19">
        <v>0</v>
      </c>
      <c r="O764" s="19">
        <v>0</v>
      </c>
      <c r="P764" s="19">
        <v>0</v>
      </c>
      <c r="Q764" s="19">
        <v>0</v>
      </c>
      <c r="R764" s="19">
        <v>0</v>
      </c>
      <c r="S764" s="19">
        <v>0</v>
      </c>
      <c r="T764" s="19">
        <v>0</v>
      </c>
      <c r="U764" s="19">
        <v>0</v>
      </c>
      <c r="V764" s="19">
        <v>0</v>
      </c>
      <c r="W764" s="19">
        <v>0</v>
      </c>
      <c r="X764" s="19">
        <v>0</v>
      </c>
      <c r="Y764" s="19">
        <v>0</v>
      </c>
      <c r="Z764" s="19">
        <v>0</v>
      </c>
      <c r="AA764" s="19">
        <v>0</v>
      </c>
      <c r="AB764" s="19">
        <v>0</v>
      </c>
      <c r="AC764" s="19">
        <v>0</v>
      </c>
      <c r="AD764" s="19">
        <v>0</v>
      </c>
      <c r="AE764" s="19">
        <v>0</v>
      </c>
      <c r="AF764" s="19">
        <v>0</v>
      </c>
      <c r="AG764" s="19">
        <v>0</v>
      </c>
      <c r="AH764" s="19">
        <v>0</v>
      </c>
      <c r="AI764" s="19">
        <v>0</v>
      </c>
      <c r="AJ764" s="19">
        <v>0</v>
      </c>
      <c r="AK764" s="19">
        <v>0</v>
      </c>
      <c r="AL764" s="19">
        <v>0</v>
      </c>
      <c r="AM764" s="19">
        <v>0</v>
      </c>
      <c r="AN764" s="19">
        <v>0</v>
      </c>
      <c r="AO764" s="19">
        <v>0</v>
      </c>
      <c r="AP764" s="19">
        <v>0</v>
      </c>
    </row>
    <row r="765" spans="1:42" hidden="1">
      <c r="A765" s="15" t="s">
        <v>697</v>
      </c>
      <c r="B765" s="16" t="s">
        <v>698</v>
      </c>
      <c r="C765" s="17" t="s">
        <v>212</v>
      </c>
      <c r="D765" s="17" t="s">
        <v>220</v>
      </c>
      <c r="E765" s="17" t="s">
        <v>701</v>
      </c>
      <c r="F765" s="18" t="s">
        <v>789</v>
      </c>
      <c r="G765" s="19">
        <v>0</v>
      </c>
      <c r="H765" s="19">
        <v>0</v>
      </c>
      <c r="I765" s="19">
        <v>0</v>
      </c>
      <c r="J765" s="19">
        <v>0</v>
      </c>
      <c r="K765" s="19">
        <v>0</v>
      </c>
      <c r="L765" s="19">
        <v>0</v>
      </c>
      <c r="M765" s="19">
        <v>0</v>
      </c>
      <c r="N765" s="19">
        <v>0</v>
      </c>
      <c r="O765" s="19">
        <v>0</v>
      </c>
      <c r="P765" s="19">
        <v>0</v>
      </c>
      <c r="Q765" s="19">
        <v>0</v>
      </c>
      <c r="R765" s="19">
        <v>0</v>
      </c>
      <c r="S765" s="19">
        <v>0</v>
      </c>
      <c r="T765" s="19">
        <v>0</v>
      </c>
      <c r="U765" s="19">
        <v>0</v>
      </c>
      <c r="V765" s="19">
        <v>0</v>
      </c>
      <c r="W765" s="19">
        <v>0</v>
      </c>
      <c r="X765" s="19">
        <v>0</v>
      </c>
      <c r="Y765" s="19">
        <v>0</v>
      </c>
      <c r="Z765" s="19">
        <v>0</v>
      </c>
      <c r="AA765" s="19">
        <v>0</v>
      </c>
      <c r="AB765" s="19">
        <v>0</v>
      </c>
      <c r="AC765" s="19">
        <v>0</v>
      </c>
      <c r="AD765" s="19">
        <v>0</v>
      </c>
      <c r="AE765" s="19">
        <v>0</v>
      </c>
      <c r="AF765" s="19">
        <v>0</v>
      </c>
      <c r="AG765" s="19">
        <v>0</v>
      </c>
      <c r="AH765" s="19">
        <v>0</v>
      </c>
      <c r="AI765" s="19">
        <v>0</v>
      </c>
      <c r="AJ765" s="19">
        <v>0</v>
      </c>
      <c r="AK765" s="19">
        <v>0</v>
      </c>
      <c r="AL765" s="19">
        <v>0</v>
      </c>
      <c r="AM765" s="19">
        <v>0</v>
      </c>
      <c r="AN765" s="19">
        <v>0</v>
      </c>
      <c r="AO765" s="19">
        <v>0</v>
      </c>
      <c r="AP765" s="19">
        <v>0</v>
      </c>
    </row>
    <row r="766" spans="1:42" hidden="1">
      <c r="A766" s="15" t="s">
        <v>697</v>
      </c>
      <c r="B766" s="16" t="s">
        <v>698</v>
      </c>
      <c r="C766" s="17" t="s">
        <v>212</v>
      </c>
      <c r="D766" s="17" t="s">
        <v>220</v>
      </c>
      <c r="E766" s="17" t="s">
        <v>703</v>
      </c>
      <c r="F766" s="18" t="s">
        <v>790</v>
      </c>
      <c r="G766" s="19">
        <v>0</v>
      </c>
      <c r="H766" s="19">
        <v>0</v>
      </c>
      <c r="I766" s="19">
        <v>0</v>
      </c>
      <c r="J766" s="19">
        <v>0</v>
      </c>
      <c r="K766" s="19">
        <v>0</v>
      </c>
      <c r="L766" s="19">
        <v>0</v>
      </c>
      <c r="M766" s="19">
        <v>0</v>
      </c>
      <c r="N766" s="19">
        <v>0</v>
      </c>
      <c r="O766" s="19">
        <v>0</v>
      </c>
      <c r="P766" s="19">
        <v>0</v>
      </c>
      <c r="Q766" s="19">
        <v>0</v>
      </c>
      <c r="R766" s="19">
        <v>0</v>
      </c>
      <c r="S766" s="19">
        <v>0</v>
      </c>
      <c r="T766" s="19">
        <v>0</v>
      </c>
      <c r="U766" s="19">
        <v>0</v>
      </c>
      <c r="V766" s="19">
        <v>0</v>
      </c>
      <c r="W766" s="19">
        <v>0</v>
      </c>
      <c r="X766" s="19">
        <v>0</v>
      </c>
      <c r="Y766" s="19">
        <v>0</v>
      </c>
      <c r="Z766" s="19">
        <v>0</v>
      </c>
      <c r="AA766" s="19">
        <v>0</v>
      </c>
      <c r="AB766" s="19">
        <v>0</v>
      </c>
      <c r="AC766" s="19">
        <v>0</v>
      </c>
      <c r="AD766" s="19">
        <v>0</v>
      </c>
      <c r="AE766" s="19">
        <v>0</v>
      </c>
      <c r="AF766" s="19">
        <v>0</v>
      </c>
      <c r="AG766" s="19">
        <v>0</v>
      </c>
      <c r="AH766" s="19">
        <v>0</v>
      </c>
      <c r="AI766" s="19">
        <v>0</v>
      </c>
      <c r="AJ766" s="19">
        <v>0</v>
      </c>
      <c r="AK766" s="19">
        <v>0</v>
      </c>
      <c r="AL766" s="19">
        <v>0</v>
      </c>
      <c r="AM766" s="19">
        <v>0</v>
      </c>
      <c r="AN766" s="19">
        <v>0</v>
      </c>
      <c r="AO766" s="19">
        <v>0</v>
      </c>
      <c r="AP766" s="19">
        <v>0</v>
      </c>
    </row>
    <row r="767" spans="1:42" hidden="1">
      <c r="A767" s="15" t="s">
        <v>697</v>
      </c>
      <c r="B767" s="16" t="s">
        <v>698</v>
      </c>
      <c r="C767" s="17" t="s">
        <v>212</v>
      </c>
      <c r="D767" s="17" t="s">
        <v>220</v>
      </c>
      <c r="E767" s="17" t="s">
        <v>703</v>
      </c>
      <c r="F767" s="18" t="s">
        <v>791</v>
      </c>
      <c r="G767" s="19">
        <v>0</v>
      </c>
      <c r="H767" s="19">
        <v>0</v>
      </c>
      <c r="I767" s="19">
        <v>0</v>
      </c>
      <c r="J767" s="19">
        <v>0</v>
      </c>
      <c r="K767" s="19">
        <v>0</v>
      </c>
      <c r="L767" s="19">
        <v>0</v>
      </c>
      <c r="M767" s="19">
        <v>0</v>
      </c>
      <c r="N767" s="19">
        <v>0</v>
      </c>
      <c r="O767" s="19">
        <v>0</v>
      </c>
      <c r="P767" s="19">
        <v>0</v>
      </c>
      <c r="Q767" s="19">
        <v>0</v>
      </c>
      <c r="R767" s="19">
        <v>0</v>
      </c>
      <c r="S767" s="19">
        <v>0</v>
      </c>
      <c r="T767" s="19">
        <v>0</v>
      </c>
      <c r="U767" s="19">
        <v>0</v>
      </c>
      <c r="V767" s="19">
        <v>0</v>
      </c>
      <c r="W767" s="19">
        <v>0</v>
      </c>
      <c r="X767" s="19">
        <v>0</v>
      </c>
      <c r="Y767" s="19">
        <v>0</v>
      </c>
      <c r="Z767" s="19">
        <v>0</v>
      </c>
      <c r="AA767" s="19">
        <v>0</v>
      </c>
      <c r="AB767" s="19">
        <v>0</v>
      </c>
      <c r="AC767" s="19">
        <v>0</v>
      </c>
      <c r="AD767" s="19">
        <v>0</v>
      </c>
      <c r="AE767" s="19">
        <v>0</v>
      </c>
      <c r="AF767" s="19">
        <v>0</v>
      </c>
      <c r="AG767" s="19">
        <v>0</v>
      </c>
      <c r="AH767" s="19">
        <v>0</v>
      </c>
      <c r="AI767" s="19">
        <v>0</v>
      </c>
      <c r="AJ767" s="19">
        <v>0</v>
      </c>
      <c r="AK767" s="19">
        <v>0</v>
      </c>
      <c r="AL767" s="19">
        <v>0</v>
      </c>
      <c r="AM767" s="19">
        <v>0</v>
      </c>
      <c r="AN767" s="19">
        <v>0</v>
      </c>
      <c r="AO767" s="19">
        <v>0</v>
      </c>
      <c r="AP767" s="19">
        <v>0</v>
      </c>
    </row>
    <row r="768" spans="1:42" hidden="1">
      <c r="A768" s="15" t="s">
        <v>697</v>
      </c>
      <c r="B768" s="16" t="s">
        <v>698</v>
      </c>
      <c r="C768" s="17" t="s">
        <v>212</v>
      </c>
      <c r="D768" s="17" t="s">
        <v>220</v>
      </c>
      <c r="E768" s="17" t="s">
        <v>705</v>
      </c>
      <c r="F768" s="18" t="s">
        <v>792</v>
      </c>
      <c r="G768" s="19">
        <v>0</v>
      </c>
      <c r="H768" s="19">
        <v>0</v>
      </c>
      <c r="I768" s="19">
        <v>0</v>
      </c>
      <c r="J768" s="19">
        <v>0</v>
      </c>
      <c r="K768" s="19">
        <v>0</v>
      </c>
      <c r="L768" s="19">
        <v>0</v>
      </c>
      <c r="M768" s="19">
        <v>0</v>
      </c>
      <c r="N768" s="19">
        <v>0</v>
      </c>
      <c r="O768" s="19">
        <v>0</v>
      </c>
      <c r="P768" s="19">
        <v>0</v>
      </c>
      <c r="Q768" s="19">
        <v>0</v>
      </c>
      <c r="R768" s="19">
        <v>0</v>
      </c>
      <c r="S768" s="19">
        <v>0</v>
      </c>
      <c r="T768" s="19">
        <v>0</v>
      </c>
      <c r="U768" s="19">
        <v>0</v>
      </c>
      <c r="V768" s="19">
        <v>0</v>
      </c>
      <c r="W768" s="19">
        <v>0</v>
      </c>
      <c r="X768" s="19">
        <v>0</v>
      </c>
      <c r="Y768" s="19">
        <v>0</v>
      </c>
      <c r="Z768" s="19">
        <v>0</v>
      </c>
      <c r="AA768" s="19">
        <v>0</v>
      </c>
      <c r="AB768" s="19">
        <v>0</v>
      </c>
      <c r="AC768" s="19">
        <v>0</v>
      </c>
      <c r="AD768" s="19">
        <v>0</v>
      </c>
      <c r="AE768" s="19">
        <v>0</v>
      </c>
      <c r="AF768" s="19">
        <v>0</v>
      </c>
      <c r="AG768" s="19">
        <v>0</v>
      </c>
      <c r="AH768" s="19">
        <v>0</v>
      </c>
      <c r="AI768" s="19">
        <v>0</v>
      </c>
      <c r="AJ768" s="19">
        <v>0</v>
      </c>
      <c r="AK768" s="19">
        <v>0</v>
      </c>
      <c r="AL768" s="19">
        <v>0</v>
      </c>
      <c r="AM768" s="19">
        <v>0</v>
      </c>
      <c r="AN768" s="19">
        <v>0</v>
      </c>
      <c r="AO768" s="19">
        <v>0</v>
      </c>
      <c r="AP768" s="19">
        <v>0</v>
      </c>
    </row>
    <row r="769" spans="1:42" hidden="1">
      <c r="A769" s="15" t="s">
        <v>697</v>
      </c>
      <c r="B769" s="16" t="s">
        <v>698</v>
      </c>
      <c r="C769" s="17" t="s">
        <v>212</v>
      </c>
      <c r="D769" s="17" t="s">
        <v>220</v>
      </c>
      <c r="E769" s="17" t="s">
        <v>705</v>
      </c>
      <c r="F769" s="18" t="s">
        <v>793</v>
      </c>
      <c r="G769" s="19">
        <v>0</v>
      </c>
      <c r="H769" s="19">
        <v>0</v>
      </c>
      <c r="I769" s="19">
        <v>0</v>
      </c>
      <c r="J769" s="19">
        <v>0</v>
      </c>
      <c r="K769" s="19">
        <v>0</v>
      </c>
      <c r="L769" s="19">
        <v>0</v>
      </c>
      <c r="M769" s="19">
        <v>0</v>
      </c>
      <c r="N769" s="19">
        <v>0</v>
      </c>
      <c r="O769" s="19">
        <v>0</v>
      </c>
      <c r="P769" s="19">
        <v>0</v>
      </c>
      <c r="Q769" s="19">
        <v>0</v>
      </c>
      <c r="R769" s="19">
        <v>0</v>
      </c>
      <c r="S769" s="19">
        <v>0</v>
      </c>
      <c r="T769" s="19">
        <v>0</v>
      </c>
      <c r="U769" s="19">
        <v>0</v>
      </c>
      <c r="V769" s="19">
        <v>0</v>
      </c>
      <c r="W769" s="19">
        <v>0</v>
      </c>
      <c r="X769" s="19">
        <v>0</v>
      </c>
      <c r="Y769" s="19">
        <v>0</v>
      </c>
      <c r="Z769" s="19">
        <v>0</v>
      </c>
      <c r="AA769" s="19">
        <v>0</v>
      </c>
      <c r="AB769" s="19">
        <v>0</v>
      </c>
      <c r="AC769" s="19">
        <v>0</v>
      </c>
      <c r="AD769" s="19">
        <v>0</v>
      </c>
      <c r="AE769" s="19">
        <v>0</v>
      </c>
      <c r="AF769" s="19">
        <v>0</v>
      </c>
      <c r="AG769" s="19">
        <v>0</v>
      </c>
      <c r="AH769" s="19">
        <v>0</v>
      </c>
      <c r="AI769" s="19">
        <v>0</v>
      </c>
      <c r="AJ769" s="19">
        <v>0</v>
      </c>
      <c r="AK769" s="19">
        <v>0</v>
      </c>
      <c r="AL769" s="19">
        <v>0</v>
      </c>
      <c r="AM769" s="19">
        <v>0</v>
      </c>
      <c r="AN769" s="19">
        <v>0</v>
      </c>
      <c r="AO769" s="19">
        <v>0</v>
      </c>
      <c r="AP769" s="19">
        <v>0</v>
      </c>
    </row>
    <row r="770" spans="1:42" hidden="1">
      <c r="A770" s="15" t="s">
        <v>697</v>
      </c>
      <c r="B770" s="16" t="s">
        <v>698</v>
      </c>
      <c r="C770" s="17" t="s">
        <v>212</v>
      </c>
      <c r="D770" s="17" t="s">
        <v>220</v>
      </c>
      <c r="E770" s="17" t="s">
        <v>705</v>
      </c>
      <c r="F770" s="18" t="s">
        <v>794</v>
      </c>
      <c r="G770" s="19">
        <v>0</v>
      </c>
      <c r="H770" s="19">
        <v>0</v>
      </c>
      <c r="I770" s="19">
        <v>0</v>
      </c>
      <c r="J770" s="19">
        <v>0</v>
      </c>
      <c r="K770" s="19">
        <v>0</v>
      </c>
      <c r="L770" s="19">
        <v>0</v>
      </c>
      <c r="M770" s="19">
        <v>0</v>
      </c>
      <c r="N770" s="19">
        <v>0</v>
      </c>
      <c r="O770" s="19">
        <v>0</v>
      </c>
      <c r="P770" s="19">
        <v>0</v>
      </c>
      <c r="Q770" s="19">
        <v>0</v>
      </c>
      <c r="R770" s="19">
        <v>0</v>
      </c>
      <c r="S770" s="19">
        <v>0</v>
      </c>
      <c r="T770" s="19">
        <v>0</v>
      </c>
      <c r="U770" s="19">
        <v>0</v>
      </c>
      <c r="V770" s="19">
        <v>0</v>
      </c>
      <c r="W770" s="19">
        <v>0</v>
      </c>
      <c r="X770" s="19">
        <v>0</v>
      </c>
      <c r="Y770" s="19">
        <v>0</v>
      </c>
      <c r="Z770" s="19">
        <v>0</v>
      </c>
      <c r="AA770" s="19">
        <v>0</v>
      </c>
      <c r="AB770" s="19">
        <v>0</v>
      </c>
      <c r="AC770" s="19">
        <v>0</v>
      </c>
      <c r="AD770" s="19">
        <v>0</v>
      </c>
      <c r="AE770" s="19">
        <v>0</v>
      </c>
      <c r="AF770" s="19">
        <v>0</v>
      </c>
      <c r="AG770" s="19">
        <v>0</v>
      </c>
      <c r="AH770" s="19">
        <v>0</v>
      </c>
      <c r="AI770" s="19">
        <v>0</v>
      </c>
      <c r="AJ770" s="19">
        <v>0</v>
      </c>
      <c r="AK770" s="19">
        <v>0</v>
      </c>
      <c r="AL770" s="19">
        <v>0</v>
      </c>
      <c r="AM770" s="19">
        <v>0</v>
      </c>
      <c r="AN770" s="19">
        <v>0</v>
      </c>
      <c r="AO770" s="19">
        <v>0</v>
      </c>
      <c r="AP770" s="19">
        <v>0</v>
      </c>
    </row>
    <row r="771" spans="1:42" hidden="1">
      <c r="A771" s="15" t="s">
        <v>697</v>
      </c>
      <c r="B771" s="16" t="s">
        <v>698</v>
      </c>
      <c r="C771" s="17" t="s">
        <v>212</v>
      </c>
      <c r="D771" s="17" t="s">
        <v>220</v>
      </c>
      <c r="E771" s="17" t="s">
        <v>705</v>
      </c>
      <c r="F771" s="18" t="s">
        <v>795</v>
      </c>
      <c r="G771" s="19">
        <v>0</v>
      </c>
      <c r="H771" s="19">
        <v>0</v>
      </c>
      <c r="I771" s="19">
        <v>0</v>
      </c>
      <c r="J771" s="19">
        <v>0</v>
      </c>
      <c r="K771" s="19">
        <v>0</v>
      </c>
      <c r="L771" s="19">
        <v>0</v>
      </c>
      <c r="M771" s="19">
        <v>0</v>
      </c>
      <c r="N771" s="19">
        <v>0</v>
      </c>
      <c r="O771" s="19">
        <v>0</v>
      </c>
      <c r="P771" s="19">
        <v>0</v>
      </c>
      <c r="Q771" s="19">
        <v>0</v>
      </c>
      <c r="R771" s="19">
        <v>0</v>
      </c>
      <c r="S771" s="19">
        <v>0</v>
      </c>
      <c r="T771" s="19">
        <v>0</v>
      </c>
      <c r="U771" s="19">
        <v>0</v>
      </c>
      <c r="V771" s="19">
        <v>0</v>
      </c>
      <c r="W771" s="19">
        <v>0</v>
      </c>
      <c r="X771" s="19">
        <v>0</v>
      </c>
      <c r="Y771" s="19">
        <v>0</v>
      </c>
      <c r="Z771" s="19">
        <v>0</v>
      </c>
      <c r="AA771" s="19">
        <v>0</v>
      </c>
      <c r="AB771" s="19">
        <v>0</v>
      </c>
      <c r="AC771" s="19">
        <v>0</v>
      </c>
      <c r="AD771" s="19">
        <v>0</v>
      </c>
      <c r="AE771" s="19">
        <v>0</v>
      </c>
      <c r="AF771" s="19">
        <v>0</v>
      </c>
      <c r="AG771" s="19">
        <v>0</v>
      </c>
      <c r="AH771" s="19">
        <v>0</v>
      </c>
      <c r="AI771" s="19">
        <v>0</v>
      </c>
      <c r="AJ771" s="19">
        <v>0</v>
      </c>
      <c r="AK771" s="19">
        <v>0</v>
      </c>
      <c r="AL771" s="19">
        <v>0</v>
      </c>
      <c r="AM771" s="19">
        <v>0</v>
      </c>
      <c r="AN771" s="19">
        <v>0</v>
      </c>
      <c r="AO771" s="19">
        <v>0</v>
      </c>
      <c r="AP771" s="19">
        <v>0</v>
      </c>
    </row>
    <row r="772" spans="1:42" hidden="1">
      <c r="A772" s="15" t="s">
        <v>697</v>
      </c>
      <c r="B772" s="16" t="s">
        <v>698</v>
      </c>
      <c r="C772" s="17" t="s">
        <v>212</v>
      </c>
      <c r="D772" s="17" t="s">
        <v>220</v>
      </c>
      <c r="E772" s="17" t="s">
        <v>705</v>
      </c>
      <c r="F772" s="18" t="s">
        <v>796</v>
      </c>
      <c r="G772" s="19">
        <v>0</v>
      </c>
      <c r="H772" s="19">
        <v>0</v>
      </c>
      <c r="I772" s="19">
        <v>0</v>
      </c>
      <c r="J772" s="19">
        <v>0</v>
      </c>
      <c r="K772" s="19">
        <v>0</v>
      </c>
      <c r="L772" s="19">
        <v>0</v>
      </c>
      <c r="M772" s="19">
        <v>0</v>
      </c>
      <c r="N772" s="19">
        <v>0</v>
      </c>
      <c r="O772" s="19">
        <v>0</v>
      </c>
      <c r="P772" s="19">
        <v>0</v>
      </c>
      <c r="Q772" s="19">
        <v>0</v>
      </c>
      <c r="R772" s="19">
        <v>0</v>
      </c>
      <c r="S772" s="19">
        <v>0</v>
      </c>
      <c r="T772" s="19">
        <v>0</v>
      </c>
      <c r="U772" s="19">
        <v>0</v>
      </c>
      <c r="V772" s="19">
        <v>0</v>
      </c>
      <c r="W772" s="19">
        <v>0</v>
      </c>
      <c r="X772" s="19">
        <v>0</v>
      </c>
      <c r="Y772" s="19">
        <v>0</v>
      </c>
      <c r="Z772" s="19">
        <v>0</v>
      </c>
      <c r="AA772" s="19">
        <v>0</v>
      </c>
      <c r="AB772" s="19">
        <v>0</v>
      </c>
      <c r="AC772" s="19">
        <v>0</v>
      </c>
      <c r="AD772" s="19">
        <v>0</v>
      </c>
      <c r="AE772" s="19">
        <v>0</v>
      </c>
      <c r="AF772" s="19">
        <v>0</v>
      </c>
      <c r="AG772" s="19">
        <v>0</v>
      </c>
      <c r="AH772" s="19">
        <v>0</v>
      </c>
      <c r="AI772" s="19">
        <v>0</v>
      </c>
      <c r="AJ772" s="19">
        <v>0</v>
      </c>
      <c r="AK772" s="19">
        <v>0</v>
      </c>
      <c r="AL772" s="19">
        <v>0</v>
      </c>
      <c r="AM772" s="19">
        <v>0</v>
      </c>
      <c r="AN772" s="19">
        <v>0</v>
      </c>
      <c r="AO772" s="19">
        <v>0</v>
      </c>
      <c r="AP772" s="19">
        <v>0</v>
      </c>
    </row>
    <row r="773" spans="1:42" hidden="1">
      <c r="A773" s="15" t="s">
        <v>697</v>
      </c>
      <c r="B773" s="16" t="s">
        <v>698</v>
      </c>
      <c r="C773" s="17" t="s">
        <v>212</v>
      </c>
      <c r="D773" s="17" t="s">
        <v>220</v>
      </c>
      <c r="E773" s="17" t="s">
        <v>705</v>
      </c>
      <c r="F773" s="18" t="s">
        <v>797</v>
      </c>
      <c r="G773" s="19">
        <v>0</v>
      </c>
      <c r="H773" s="19">
        <v>0</v>
      </c>
      <c r="I773" s="19">
        <v>0</v>
      </c>
      <c r="J773" s="19">
        <v>0</v>
      </c>
      <c r="K773" s="19">
        <v>0</v>
      </c>
      <c r="L773" s="19">
        <v>0</v>
      </c>
      <c r="M773" s="19">
        <v>0</v>
      </c>
      <c r="N773" s="19">
        <v>0</v>
      </c>
      <c r="O773" s="19">
        <v>0</v>
      </c>
      <c r="P773" s="19">
        <v>0</v>
      </c>
      <c r="Q773" s="19">
        <v>0</v>
      </c>
      <c r="R773" s="19">
        <v>0</v>
      </c>
      <c r="S773" s="19">
        <v>0</v>
      </c>
      <c r="T773" s="19">
        <v>0</v>
      </c>
      <c r="U773" s="19">
        <v>0</v>
      </c>
      <c r="V773" s="19">
        <v>0</v>
      </c>
      <c r="W773" s="19">
        <v>0</v>
      </c>
      <c r="X773" s="19">
        <v>0</v>
      </c>
      <c r="Y773" s="19">
        <v>0</v>
      </c>
      <c r="Z773" s="19">
        <v>0</v>
      </c>
      <c r="AA773" s="19">
        <v>0</v>
      </c>
      <c r="AB773" s="19">
        <v>0</v>
      </c>
      <c r="AC773" s="19">
        <v>0</v>
      </c>
      <c r="AD773" s="19">
        <v>0</v>
      </c>
      <c r="AE773" s="19">
        <v>0</v>
      </c>
      <c r="AF773" s="19">
        <v>0</v>
      </c>
      <c r="AG773" s="19">
        <v>0</v>
      </c>
      <c r="AH773" s="19">
        <v>0</v>
      </c>
      <c r="AI773" s="19">
        <v>0</v>
      </c>
      <c r="AJ773" s="19">
        <v>0</v>
      </c>
      <c r="AK773" s="19">
        <v>0</v>
      </c>
      <c r="AL773" s="19">
        <v>0</v>
      </c>
      <c r="AM773" s="19">
        <v>0</v>
      </c>
      <c r="AN773" s="19">
        <v>0</v>
      </c>
      <c r="AO773" s="19">
        <v>0</v>
      </c>
      <c r="AP773" s="19">
        <v>0</v>
      </c>
    </row>
    <row r="774" spans="1:42" hidden="1">
      <c r="A774" s="15" t="s">
        <v>697</v>
      </c>
      <c r="B774" s="16" t="s">
        <v>698</v>
      </c>
      <c r="C774" s="17" t="s">
        <v>212</v>
      </c>
      <c r="D774" s="17" t="s">
        <v>220</v>
      </c>
      <c r="E774" s="17" t="s">
        <v>705</v>
      </c>
      <c r="F774" s="18" t="s">
        <v>798</v>
      </c>
      <c r="G774" s="19">
        <v>0</v>
      </c>
      <c r="H774" s="19">
        <v>0</v>
      </c>
      <c r="I774" s="19">
        <v>0</v>
      </c>
      <c r="J774" s="19">
        <v>0</v>
      </c>
      <c r="K774" s="19">
        <v>0</v>
      </c>
      <c r="L774" s="19">
        <v>0</v>
      </c>
      <c r="M774" s="19">
        <v>0</v>
      </c>
      <c r="N774" s="19">
        <v>0</v>
      </c>
      <c r="O774" s="19">
        <v>0</v>
      </c>
      <c r="P774" s="19">
        <v>0</v>
      </c>
      <c r="Q774" s="19">
        <v>0</v>
      </c>
      <c r="R774" s="19">
        <v>0</v>
      </c>
      <c r="S774" s="19">
        <v>0</v>
      </c>
      <c r="T774" s="19">
        <v>0</v>
      </c>
      <c r="U774" s="19">
        <v>0</v>
      </c>
      <c r="V774" s="19">
        <v>0</v>
      </c>
      <c r="W774" s="19">
        <v>0</v>
      </c>
      <c r="X774" s="19">
        <v>0</v>
      </c>
      <c r="Y774" s="19">
        <v>0</v>
      </c>
      <c r="Z774" s="19">
        <v>0</v>
      </c>
      <c r="AA774" s="19">
        <v>0</v>
      </c>
      <c r="AB774" s="19">
        <v>0</v>
      </c>
      <c r="AC774" s="19">
        <v>0</v>
      </c>
      <c r="AD774" s="19">
        <v>0</v>
      </c>
      <c r="AE774" s="19">
        <v>0</v>
      </c>
      <c r="AF774" s="19">
        <v>0</v>
      </c>
      <c r="AG774" s="19">
        <v>0</v>
      </c>
      <c r="AH774" s="19">
        <v>0</v>
      </c>
      <c r="AI774" s="19">
        <v>0</v>
      </c>
      <c r="AJ774" s="19">
        <v>0</v>
      </c>
      <c r="AK774" s="19">
        <v>0</v>
      </c>
      <c r="AL774" s="19">
        <v>0</v>
      </c>
      <c r="AM774" s="19">
        <v>0</v>
      </c>
      <c r="AN774" s="19">
        <v>0</v>
      </c>
      <c r="AO774" s="19">
        <v>0</v>
      </c>
      <c r="AP774" s="19">
        <v>0</v>
      </c>
    </row>
    <row r="775" spans="1:42" hidden="1">
      <c r="A775" s="15" t="s">
        <v>697</v>
      </c>
      <c r="B775" s="16" t="s">
        <v>698</v>
      </c>
      <c r="C775" s="17" t="s">
        <v>212</v>
      </c>
      <c r="D775" s="17" t="s">
        <v>220</v>
      </c>
      <c r="E775" s="17" t="s">
        <v>705</v>
      </c>
      <c r="F775" s="18" t="s">
        <v>799</v>
      </c>
      <c r="G775" s="19">
        <v>0</v>
      </c>
      <c r="H775" s="19">
        <v>0</v>
      </c>
      <c r="I775" s="19">
        <v>0</v>
      </c>
      <c r="J775" s="19">
        <v>0</v>
      </c>
      <c r="K775" s="19">
        <v>0</v>
      </c>
      <c r="L775" s="19">
        <v>0</v>
      </c>
      <c r="M775" s="19">
        <v>0</v>
      </c>
      <c r="N775" s="19">
        <v>0</v>
      </c>
      <c r="O775" s="19">
        <v>0</v>
      </c>
      <c r="P775" s="19">
        <v>0</v>
      </c>
      <c r="Q775" s="19">
        <v>0</v>
      </c>
      <c r="R775" s="19">
        <v>0</v>
      </c>
      <c r="S775" s="19">
        <v>0</v>
      </c>
      <c r="T775" s="19">
        <v>0</v>
      </c>
      <c r="U775" s="19">
        <v>0</v>
      </c>
      <c r="V775" s="19">
        <v>0</v>
      </c>
      <c r="W775" s="19">
        <v>0</v>
      </c>
      <c r="X775" s="19">
        <v>0</v>
      </c>
      <c r="Y775" s="19">
        <v>0</v>
      </c>
      <c r="Z775" s="19">
        <v>0</v>
      </c>
      <c r="AA775" s="19">
        <v>0</v>
      </c>
      <c r="AB775" s="19">
        <v>0</v>
      </c>
      <c r="AC775" s="19">
        <v>0</v>
      </c>
      <c r="AD775" s="19">
        <v>0</v>
      </c>
      <c r="AE775" s="19">
        <v>0</v>
      </c>
      <c r="AF775" s="19">
        <v>0</v>
      </c>
      <c r="AG775" s="19">
        <v>0</v>
      </c>
      <c r="AH775" s="19">
        <v>0</v>
      </c>
      <c r="AI775" s="19">
        <v>0</v>
      </c>
      <c r="AJ775" s="19">
        <v>0</v>
      </c>
      <c r="AK775" s="19">
        <v>0</v>
      </c>
      <c r="AL775" s="19">
        <v>0</v>
      </c>
      <c r="AM775" s="19">
        <v>0</v>
      </c>
      <c r="AN775" s="19">
        <v>0</v>
      </c>
      <c r="AO775" s="19">
        <v>0</v>
      </c>
      <c r="AP775" s="19">
        <v>0</v>
      </c>
    </row>
    <row r="776" spans="1:42" hidden="1">
      <c r="A776" s="15" t="s">
        <v>697</v>
      </c>
      <c r="B776" s="16" t="s">
        <v>698</v>
      </c>
      <c r="C776" s="17" t="s">
        <v>212</v>
      </c>
      <c r="D776" s="17" t="s">
        <v>220</v>
      </c>
      <c r="E776" s="17" t="s">
        <v>707</v>
      </c>
      <c r="F776" s="18" t="s">
        <v>800</v>
      </c>
      <c r="G776" s="19">
        <v>0</v>
      </c>
      <c r="H776" s="19">
        <v>0</v>
      </c>
      <c r="I776" s="19">
        <v>0</v>
      </c>
      <c r="J776" s="19">
        <v>0</v>
      </c>
      <c r="K776" s="19">
        <v>0</v>
      </c>
      <c r="L776" s="19">
        <v>0</v>
      </c>
      <c r="M776" s="19">
        <v>0</v>
      </c>
      <c r="N776" s="19">
        <v>0</v>
      </c>
      <c r="O776" s="19">
        <v>0</v>
      </c>
      <c r="P776" s="19">
        <v>0</v>
      </c>
      <c r="Q776" s="19">
        <v>0</v>
      </c>
      <c r="R776" s="19">
        <v>0</v>
      </c>
      <c r="S776" s="19">
        <v>0</v>
      </c>
      <c r="T776" s="19">
        <v>0</v>
      </c>
      <c r="U776" s="19">
        <v>0</v>
      </c>
      <c r="V776" s="19">
        <v>0</v>
      </c>
      <c r="W776" s="19">
        <v>0</v>
      </c>
      <c r="X776" s="19">
        <v>0</v>
      </c>
      <c r="Y776" s="19">
        <v>0</v>
      </c>
      <c r="Z776" s="19">
        <v>0</v>
      </c>
      <c r="AA776" s="19">
        <v>0</v>
      </c>
      <c r="AB776" s="19">
        <v>0</v>
      </c>
      <c r="AC776" s="19">
        <v>0</v>
      </c>
      <c r="AD776" s="19">
        <v>0</v>
      </c>
      <c r="AE776" s="19">
        <v>0</v>
      </c>
      <c r="AF776" s="19">
        <v>0</v>
      </c>
      <c r="AG776" s="19">
        <v>0</v>
      </c>
      <c r="AH776" s="19">
        <v>0</v>
      </c>
      <c r="AI776" s="19">
        <v>0</v>
      </c>
      <c r="AJ776" s="19">
        <v>0</v>
      </c>
      <c r="AK776" s="19">
        <v>0</v>
      </c>
      <c r="AL776" s="19">
        <v>0</v>
      </c>
      <c r="AM776" s="19">
        <v>0</v>
      </c>
      <c r="AN776" s="19">
        <v>0</v>
      </c>
      <c r="AO776" s="19">
        <v>0</v>
      </c>
      <c r="AP776" s="19">
        <v>0</v>
      </c>
    </row>
    <row r="777" spans="1:42" hidden="1">
      <c r="A777" s="15" t="s">
        <v>697</v>
      </c>
      <c r="B777" s="16" t="s">
        <v>698</v>
      </c>
      <c r="C777" s="17" t="s">
        <v>212</v>
      </c>
      <c r="D777" s="17" t="s">
        <v>220</v>
      </c>
      <c r="E777" s="17" t="s">
        <v>707</v>
      </c>
      <c r="F777" s="18" t="s">
        <v>801</v>
      </c>
      <c r="G777" s="19">
        <v>0</v>
      </c>
      <c r="H777" s="19">
        <v>0</v>
      </c>
      <c r="I777" s="19">
        <v>0</v>
      </c>
      <c r="J777" s="19">
        <v>0</v>
      </c>
      <c r="K777" s="19">
        <v>0</v>
      </c>
      <c r="L777" s="19">
        <v>0</v>
      </c>
      <c r="M777" s="19">
        <v>0</v>
      </c>
      <c r="N777" s="19">
        <v>0</v>
      </c>
      <c r="O777" s="19">
        <v>0</v>
      </c>
      <c r="P777" s="19">
        <v>0</v>
      </c>
      <c r="Q777" s="19">
        <v>0</v>
      </c>
      <c r="R777" s="19">
        <v>0</v>
      </c>
      <c r="S777" s="19">
        <v>0</v>
      </c>
      <c r="T777" s="19">
        <v>0</v>
      </c>
      <c r="U777" s="19">
        <v>0</v>
      </c>
      <c r="V777" s="19">
        <v>0</v>
      </c>
      <c r="W777" s="19">
        <v>0</v>
      </c>
      <c r="X777" s="19">
        <v>0</v>
      </c>
      <c r="Y777" s="19">
        <v>0</v>
      </c>
      <c r="Z777" s="19">
        <v>0</v>
      </c>
      <c r="AA777" s="19">
        <v>0</v>
      </c>
      <c r="AB777" s="19">
        <v>0</v>
      </c>
      <c r="AC777" s="19">
        <v>0</v>
      </c>
      <c r="AD777" s="19">
        <v>0</v>
      </c>
      <c r="AE777" s="19">
        <v>0</v>
      </c>
      <c r="AF777" s="19">
        <v>0</v>
      </c>
      <c r="AG777" s="19">
        <v>0</v>
      </c>
      <c r="AH777" s="19">
        <v>0</v>
      </c>
      <c r="AI777" s="19">
        <v>0</v>
      </c>
      <c r="AJ777" s="19">
        <v>0</v>
      </c>
      <c r="AK777" s="19">
        <v>0</v>
      </c>
      <c r="AL777" s="19">
        <v>0</v>
      </c>
      <c r="AM777" s="19">
        <v>0</v>
      </c>
      <c r="AN777" s="19">
        <v>0</v>
      </c>
      <c r="AO777" s="19">
        <v>0</v>
      </c>
      <c r="AP777" s="19">
        <v>0</v>
      </c>
    </row>
    <row r="778" spans="1:42" hidden="1">
      <c r="A778" s="15" t="s">
        <v>697</v>
      </c>
      <c r="B778" s="16" t="s">
        <v>698</v>
      </c>
      <c r="C778" s="17" t="s">
        <v>212</v>
      </c>
      <c r="D778" s="17" t="s">
        <v>220</v>
      </c>
      <c r="E778" s="17" t="s">
        <v>709</v>
      </c>
      <c r="F778" s="18" t="s">
        <v>802</v>
      </c>
      <c r="G778" s="19">
        <v>0</v>
      </c>
      <c r="H778" s="19">
        <v>0</v>
      </c>
      <c r="I778" s="19">
        <v>0</v>
      </c>
      <c r="J778" s="19">
        <v>0</v>
      </c>
      <c r="K778" s="19">
        <v>0</v>
      </c>
      <c r="L778" s="19">
        <v>0</v>
      </c>
      <c r="M778" s="19">
        <v>0</v>
      </c>
      <c r="N778" s="19">
        <v>0</v>
      </c>
      <c r="O778" s="19">
        <v>0</v>
      </c>
      <c r="P778" s="19">
        <v>0</v>
      </c>
      <c r="Q778" s="19">
        <v>0</v>
      </c>
      <c r="R778" s="19">
        <v>0</v>
      </c>
      <c r="S778" s="19">
        <v>0</v>
      </c>
      <c r="T778" s="19">
        <v>0</v>
      </c>
      <c r="U778" s="19">
        <v>0</v>
      </c>
      <c r="V778" s="19">
        <v>0</v>
      </c>
      <c r="W778" s="19">
        <v>0</v>
      </c>
      <c r="X778" s="19">
        <v>0</v>
      </c>
      <c r="Y778" s="19">
        <v>0</v>
      </c>
      <c r="Z778" s="19">
        <v>0</v>
      </c>
      <c r="AA778" s="19">
        <v>0</v>
      </c>
      <c r="AB778" s="19">
        <v>0</v>
      </c>
      <c r="AC778" s="19">
        <v>0</v>
      </c>
      <c r="AD778" s="19">
        <v>0</v>
      </c>
      <c r="AE778" s="19">
        <v>0</v>
      </c>
      <c r="AF778" s="19">
        <v>0</v>
      </c>
      <c r="AG778" s="19">
        <v>0</v>
      </c>
      <c r="AH778" s="19">
        <v>0</v>
      </c>
      <c r="AI778" s="19">
        <v>0</v>
      </c>
      <c r="AJ778" s="19">
        <v>0</v>
      </c>
      <c r="AK778" s="19">
        <v>0</v>
      </c>
      <c r="AL778" s="19">
        <v>0</v>
      </c>
      <c r="AM778" s="19">
        <v>0</v>
      </c>
      <c r="AN778" s="19">
        <v>0</v>
      </c>
      <c r="AO778" s="19">
        <v>0</v>
      </c>
      <c r="AP778" s="19">
        <v>0</v>
      </c>
    </row>
    <row r="779" spans="1:42" hidden="1">
      <c r="A779" s="15" t="s">
        <v>697</v>
      </c>
      <c r="B779" s="16" t="s">
        <v>698</v>
      </c>
      <c r="C779" s="17" t="s">
        <v>212</v>
      </c>
      <c r="D779" s="17" t="s">
        <v>220</v>
      </c>
      <c r="E779" s="17" t="s">
        <v>709</v>
      </c>
      <c r="F779" s="18" t="s">
        <v>803</v>
      </c>
      <c r="G779" s="19">
        <v>0</v>
      </c>
      <c r="H779" s="19">
        <v>0</v>
      </c>
      <c r="I779" s="19">
        <v>0</v>
      </c>
      <c r="J779" s="19">
        <v>0</v>
      </c>
      <c r="K779" s="19">
        <v>0</v>
      </c>
      <c r="L779" s="19">
        <v>0</v>
      </c>
      <c r="M779" s="19">
        <v>0</v>
      </c>
      <c r="N779" s="19">
        <v>0</v>
      </c>
      <c r="O779" s="19">
        <v>0</v>
      </c>
      <c r="P779" s="19">
        <v>0</v>
      </c>
      <c r="Q779" s="19">
        <v>0</v>
      </c>
      <c r="R779" s="19">
        <v>0</v>
      </c>
      <c r="S779" s="19">
        <v>0</v>
      </c>
      <c r="T779" s="19">
        <v>0</v>
      </c>
      <c r="U779" s="19">
        <v>0</v>
      </c>
      <c r="V779" s="19">
        <v>0</v>
      </c>
      <c r="W779" s="19">
        <v>0</v>
      </c>
      <c r="X779" s="19">
        <v>0</v>
      </c>
      <c r="Y779" s="19">
        <v>0</v>
      </c>
      <c r="Z779" s="19">
        <v>0</v>
      </c>
      <c r="AA779" s="19">
        <v>0</v>
      </c>
      <c r="AB779" s="19">
        <v>0</v>
      </c>
      <c r="AC779" s="19">
        <v>0</v>
      </c>
      <c r="AD779" s="19">
        <v>0</v>
      </c>
      <c r="AE779" s="19">
        <v>0</v>
      </c>
      <c r="AF779" s="19">
        <v>0</v>
      </c>
      <c r="AG779" s="19">
        <v>0</v>
      </c>
      <c r="AH779" s="19">
        <v>0</v>
      </c>
      <c r="AI779" s="19">
        <v>0</v>
      </c>
      <c r="AJ779" s="19">
        <v>0</v>
      </c>
      <c r="AK779" s="19">
        <v>0</v>
      </c>
      <c r="AL779" s="19">
        <v>0</v>
      </c>
      <c r="AM779" s="19">
        <v>0</v>
      </c>
      <c r="AN779" s="19">
        <v>0</v>
      </c>
      <c r="AO779" s="19">
        <v>0</v>
      </c>
      <c r="AP779" s="19">
        <v>0</v>
      </c>
    </row>
    <row r="780" spans="1:42" hidden="1">
      <c r="A780" s="15" t="s">
        <v>697</v>
      </c>
      <c r="B780" s="16" t="s">
        <v>698</v>
      </c>
      <c r="C780" s="17" t="s">
        <v>212</v>
      </c>
      <c r="D780" s="17" t="s">
        <v>220</v>
      </c>
      <c r="E780" s="17" t="s">
        <v>709</v>
      </c>
      <c r="F780" s="18" t="s">
        <v>804</v>
      </c>
      <c r="G780" s="19">
        <v>0</v>
      </c>
      <c r="H780" s="19">
        <v>0</v>
      </c>
      <c r="I780" s="19">
        <v>0</v>
      </c>
      <c r="J780" s="19">
        <v>0</v>
      </c>
      <c r="K780" s="19">
        <v>0</v>
      </c>
      <c r="L780" s="19">
        <v>0</v>
      </c>
      <c r="M780" s="19">
        <v>0</v>
      </c>
      <c r="N780" s="19">
        <v>0</v>
      </c>
      <c r="O780" s="19">
        <v>0</v>
      </c>
      <c r="P780" s="19">
        <v>0</v>
      </c>
      <c r="Q780" s="19">
        <v>0</v>
      </c>
      <c r="R780" s="19">
        <v>0</v>
      </c>
      <c r="S780" s="19">
        <v>0</v>
      </c>
      <c r="T780" s="19">
        <v>0</v>
      </c>
      <c r="U780" s="19">
        <v>0</v>
      </c>
      <c r="V780" s="19">
        <v>0</v>
      </c>
      <c r="W780" s="19">
        <v>0</v>
      </c>
      <c r="X780" s="19">
        <v>0</v>
      </c>
      <c r="Y780" s="19">
        <v>0</v>
      </c>
      <c r="Z780" s="19">
        <v>0</v>
      </c>
      <c r="AA780" s="19">
        <v>0</v>
      </c>
      <c r="AB780" s="19">
        <v>0</v>
      </c>
      <c r="AC780" s="19">
        <v>0</v>
      </c>
      <c r="AD780" s="19">
        <v>0</v>
      </c>
      <c r="AE780" s="19">
        <v>0</v>
      </c>
      <c r="AF780" s="19">
        <v>0</v>
      </c>
      <c r="AG780" s="19">
        <v>0</v>
      </c>
      <c r="AH780" s="19">
        <v>0</v>
      </c>
      <c r="AI780" s="19">
        <v>0</v>
      </c>
      <c r="AJ780" s="19">
        <v>0</v>
      </c>
      <c r="AK780" s="19">
        <v>0</v>
      </c>
      <c r="AL780" s="19">
        <v>0</v>
      </c>
      <c r="AM780" s="19">
        <v>0</v>
      </c>
      <c r="AN780" s="19">
        <v>0</v>
      </c>
      <c r="AO780" s="19">
        <v>0</v>
      </c>
      <c r="AP780" s="19">
        <v>0</v>
      </c>
    </row>
    <row r="781" spans="1:42" hidden="1">
      <c r="A781" s="15" t="s">
        <v>697</v>
      </c>
      <c r="B781" s="16" t="s">
        <v>698</v>
      </c>
      <c r="C781" s="17" t="s">
        <v>212</v>
      </c>
      <c r="D781" s="17" t="s">
        <v>220</v>
      </c>
      <c r="E781" s="17" t="s">
        <v>711</v>
      </c>
      <c r="F781" s="18" t="s">
        <v>805</v>
      </c>
      <c r="G781" s="19">
        <v>0</v>
      </c>
      <c r="H781" s="19">
        <v>0</v>
      </c>
      <c r="I781" s="19">
        <v>0</v>
      </c>
      <c r="J781" s="19">
        <v>0</v>
      </c>
      <c r="K781" s="19">
        <v>0</v>
      </c>
      <c r="L781" s="19">
        <v>0</v>
      </c>
      <c r="M781" s="19">
        <v>0</v>
      </c>
      <c r="N781" s="19">
        <v>0</v>
      </c>
      <c r="O781" s="19">
        <v>0</v>
      </c>
      <c r="P781" s="19">
        <v>0</v>
      </c>
      <c r="Q781" s="19">
        <v>0</v>
      </c>
      <c r="R781" s="19">
        <v>0</v>
      </c>
      <c r="S781" s="19">
        <v>0</v>
      </c>
      <c r="T781" s="19">
        <v>0</v>
      </c>
      <c r="U781" s="19">
        <v>0</v>
      </c>
      <c r="V781" s="19">
        <v>0</v>
      </c>
      <c r="W781" s="19">
        <v>0</v>
      </c>
      <c r="X781" s="19">
        <v>0</v>
      </c>
      <c r="Y781" s="19">
        <v>0</v>
      </c>
      <c r="Z781" s="19">
        <v>0</v>
      </c>
      <c r="AA781" s="19">
        <v>0</v>
      </c>
      <c r="AB781" s="19">
        <v>0</v>
      </c>
      <c r="AC781" s="19">
        <v>0</v>
      </c>
      <c r="AD781" s="19">
        <v>0</v>
      </c>
      <c r="AE781" s="19">
        <v>0</v>
      </c>
      <c r="AF781" s="19">
        <v>0</v>
      </c>
      <c r="AG781" s="19">
        <v>0</v>
      </c>
      <c r="AH781" s="19">
        <v>0</v>
      </c>
      <c r="AI781" s="19">
        <v>0</v>
      </c>
      <c r="AJ781" s="19">
        <v>0</v>
      </c>
      <c r="AK781" s="19">
        <v>0</v>
      </c>
      <c r="AL781" s="19">
        <v>0</v>
      </c>
      <c r="AM781" s="19">
        <v>0</v>
      </c>
      <c r="AN781" s="19">
        <v>0</v>
      </c>
      <c r="AO781" s="19">
        <v>0</v>
      </c>
      <c r="AP781" s="19">
        <v>0</v>
      </c>
    </row>
    <row r="782" spans="1:42" hidden="1">
      <c r="A782" s="15" t="s">
        <v>697</v>
      </c>
      <c r="B782" s="16" t="s">
        <v>698</v>
      </c>
      <c r="C782" s="17" t="s">
        <v>212</v>
      </c>
      <c r="D782" s="17" t="s">
        <v>220</v>
      </c>
      <c r="E782" s="17" t="s">
        <v>711</v>
      </c>
      <c r="F782" s="18" t="s">
        <v>806</v>
      </c>
      <c r="G782" s="19">
        <v>0</v>
      </c>
      <c r="H782" s="19">
        <v>0</v>
      </c>
      <c r="I782" s="19">
        <v>0</v>
      </c>
      <c r="J782" s="19">
        <v>0</v>
      </c>
      <c r="K782" s="19">
        <v>0</v>
      </c>
      <c r="L782" s="19">
        <v>0</v>
      </c>
      <c r="M782" s="19">
        <v>0</v>
      </c>
      <c r="N782" s="19">
        <v>0</v>
      </c>
      <c r="O782" s="19">
        <v>0</v>
      </c>
      <c r="P782" s="19">
        <v>0</v>
      </c>
      <c r="Q782" s="19">
        <v>0</v>
      </c>
      <c r="R782" s="19">
        <v>0</v>
      </c>
      <c r="S782" s="19">
        <v>0</v>
      </c>
      <c r="T782" s="19">
        <v>0</v>
      </c>
      <c r="U782" s="19">
        <v>0</v>
      </c>
      <c r="V782" s="19">
        <v>0</v>
      </c>
      <c r="W782" s="19">
        <v>0</v>
      </c>
      <c r="X782" s="19">
        <v>0</v>
      </c>
      <c r="Y782" s="19">
        <v>0</v>
      </c>
      <c r="Z782" s="19">
        <v>0</v>
      </c>
      <c r="AA782" s="19">
        <v>0</v>
      </c>
      <c r="AB782" s="19">
        <v>0</v>
      </c>
      <c r="AC782" s="19">
        <v>0</v>
      </c>
      <c r="AD782" s="19">
        <v>0</v>
      </c>
      <c r="AE782" s="19">
        <v>0</v>
      </c>
      <c r="AF782" s="19">
        <v>0</v>
      </c>
      <c r="AG782" s="19">
        <v>0</v>
      </c>
      <c r="AH782" s="19">
        <v>0</v>
      </c>
      <c r="AI782" s="19">
        <v>0</v>
      </c>
      <c r="AJ782" s="19">
        <v>0</v>
      </c>
      <c r="AK782" s="19">
        <v>0</v>
      </c>
      <c r="AL782" s="19">
        <v>0</v>
      </c>
      <c r="AM782" s="19">
        <v>0</v>
      </c>
      <c r="AN782" s="19">
        <v>0</v>
      </c>
      <c r="AO782" s="19">
        <v>0</v>
      </c>
      <c r="AP782" s="19">
        <v>0</v>
      </c>
    </row>
    <row r="783" spans="1:42" hidden="1">
      <c r="A783" s="15" t="s">
        <v>697</v>
      </c>
      <c r="B783" s="16" t="s">
        <v>698</v>
      </c>
      <c r="C783" s="17" t="s">
        <v>212</v>
      </c>
      <c r="D783" s="17" t="s">
        <v>220</v>
      </c>
      <c r="E783" s="17" t="s">
        <v>711</v>
      </c>
      <c r="F783" s="18" t="s">
        <v>807</v>
      </c>
      <c r="G783" s="19">
        <v>0</v>
      </c>
      <c r="H783" s="19">
        <v>0</v>
      </c>
      <c r="I783" s="19">
        <v>0</v>
      </c>
      <c r="J783" s="19">
        <v>0</v>
      </c>
      <c r="K783" s="19">
        <v>0</v>
      </c>
      <c r="L783" s="19">
        <v>0</v>
      </c>
      <c r="M783" s="19">
        <v>0</v>
      </c>
      <c r="N783" s="19">
        <v>0</v>
      </c>
      <c r="O783" s="19">
        <v>0</v>
      </c>
      <c r="P783" s="19">
        <v>0</v>
      </c>
      <c r="Q783" s="19">
        <v>0</v>
      </c>
      <c r="R783" s="19">
        <v>0</v>
      </c>
      <c r="S783" s="19">
        <v>0</v>
      </c>
      <c r="T783" s="19">
        <v>0</v>
      </c>
      <c r="U783" s="19">
        <v>0</v>
      </c>
      <c r="V783" s="19">
        <v>0</v>
      </c>
      <c r="W783" s="19">
        <v>0</v>
      </c>
      <c r="X783" s="19">
        <v>0</v>
      </c>
      <c r="Y783" s="19">
        <v>0</v>
      </c>
      <c r="Z783" s="19">
        <v>0</v>
      </c>
      <c r="AA783" s="19">
        <v>0</v>
      </c>
      <c r="AB783" s="19">
        <v>0</v>
      </c>
      <c r="AC783" s="19">
        <v>0</v>
      </c>
      <c r="AD783" s="19">
        <v>0</v>
      </c>
      <c r="AE783" s="19">
        <v>0</v>
      </c>
      <c r="AF783" s="19">
        <v>0</v>
      </c>
      <c r="AG783" s="19">
        <v>0</v>
      </c>
      <c r="AH783" s="19">
        <v>0</v>
      </c>
      <c r="AI783" s="19">
        <v>0</v>
      </c>
      <c r="AJ783" s="19">
        <v>0</v>
      </c>
      <c r="AK783" s="19">
        <v>0</v>
      </c>
      <c r="AL783" s="19">
        <v>0</v>
      </c>
      <c r="AM783" s="19">
        <v>0</v>
      </c>
      <c r="AN783" s="19">
        <v>0</v>
      </c>
      <c r="AO783" s="19">
        <v>0</v>
      </c>
      <c r="AP783" s="19">
        <v>0</v>
      </c>
    </row>
    <row r="784" spans="1:42" hidden="1">
      <c r="A784" s="15" t="s">
        <v>697</v>
      </c>
      <c r="B784" s="16" t="s">
        <v>698</v>
      </c>
      <c r="C784" s="17" t="s">
        <v>212</v>
      </c>
      <c r="D784" s="17" t="s">
        <v>220</v>
      </c>
      <c r="E784" s="17" t="s">
        <v>766</v>
      </c>
      <c r="F784" s="18" t="s">
        <v>808</v>
      </c>
      <c r="G784" s="19">
        <v>0</v>
      </c>
      <c r="H784" s="19">
        <v>0</v>
      </c>
      <c r="I784" s="19">
        <v>0</v>
      </c>
      <c r="J784" s="19">
        <v>0</v>
      </c>
      <c r="K784" s="19">
        <v>0</v>
      </c>
      <c r="L784" s="19">
        <v>0</v>
      </c>
      <c r="M784" s="19">
        <v>0</v>
      </c>
      <c r="N784" s="19">
        <v>0</v>
      </c>
      <c r="O784" s="19">
        <v>0</v>
      </c>
      <c r="P784" s="19">
        <v>0</v>
      </c>
      <c r="Q784" s="19">
        <v>0</v>
      </c>
      <c r="R784" s="19">
        <v>0</v>
      </c>
      <c r="S784" s="19">
        <v>0</v>
      </c>
      <c r="T784" s="19">
        <v>0</v>
      </c>
      <c r="U784" s="19">
        <v>0</v>
      </c>
      <c r="V784" s="19">
        <v>0</v>
      </c>
      <c r="W784" s="19">
        <v>0</v>
      </c>
      <c r="X784" s="19">
        <v>0</v>
      </c>
      <c r="Y784" s="19">
        <v>0</v>
      </c>
      <c r="Z784" s="19">
        <v>0</v>
      </c>
      <c r="AA784" s="19">
        <v>0</v>
      </c>
      <c r="AB784" s="19">
        <v>0</v>
      </c>
      <c r="AC784" s="19">
        <v>0</v>
      </c>
      <c r="AD784" s="19">
        <v>0</v>
      </c>
      <c r="AE784" s="19">
        <v>0</v>
      </c>
      <c r="AF784" s="19">
        <v>0</v>
      </c>
      <c r="AG784" s="19">
        <v>0</v>
      </c>
      <c r="AH784" s="19">
        <v>0</v>
      </c>
      <c r="AI784" s="19">
        <v>0</v>
      </c>
      <c r="AJ784" s="19">
        <v>0</v>
      </c>
      <c r="AK784" s="19">
        <v>0</v>
      </c>
      <c r="AL784" s="19">
        <v>0</v>
      </c>
      <c r="AM784" s="19">
        <v>0</v>
      </c>
      <c r="AN784" s="19">
        <v>0</v>
      </c>
      <c r="AO784" s="19">
        <v>0</v>
      </c>
      <c r="AP784" s="19">
        <v>0</v>
      </c>
    </row>
    <row r="785" spans="1:42" hidden="1">
      <c r="A785" s="15" t="s">
        <v>697</v>
      </c>
      <c r="B785" s="16" t="s">
        <v>698</v>
      </c>
      <c r="C785" s="17" t="s">
        <v>212</v>
      </c>
      <c r="D785" s="17" t="s">
        <v>220</v>
      </c>
      <c r="E785" s="17" t="s">
        <v>766</v>
      </c>
      <c r="F785" s="18" t="s">
        <v>809</v>
      </c>
      <c r="G785" s="19">
        <v>0</v>
      </c>
      <c r="H785" s="19">
        <v>0</v>
      </c>
      <c r="I785" s="19">
        <v>0</v>
      </c>
      <c r="J785" s="19">
        <v>0</v>
      </c>
      <c r="K785" s="19">
        <v>0</v>
      </c>
      <c r="L785" s="19">
        <v>0</v>
      </c>
      <c r="M785" s="19">
        <v>0</v>
      </c>
      <c r="N785" s="19">
        <v>0</v>
      </c>
      <c r="O785" s="19">
        <v>0</v>
      </c>
      <c r="P785" s="19">
        <v>0</v>
      </c>
      <c r="Q785" s="19">
        <v>0</v>
      </c>
      <c r="R785" s="19">
        <v>0</v>
      </c>
      <c r="S785" s="19">
        <v>0</v>
      </c>
      <c r="T785" s="19">
        <v>0</v>
      </c>
      <c r="U785" s="19">
        <v>0</v>
      </c>
      <c r="V785" s="19">
        <v>0</v>
      </c>
      <c r="W785" s="19">
        <v>0</v>
      </c>
      <c r="X785" s="19">
        <v>0</v>
      </c>
      <c r="Y785" s="19">
        <v>0</v>
      </c>
      <c r="Z785" s="19">
        <v>0</v>
      </c>
      <c r="AA785" s="19">
        <v>0</v>
      </c>
      <c r="AB785" s="19">
        <v>0</v>
      </c>
      <c r="AC785" s="19">
        <v>0</v>
      </c>
      <c r="AD785" s="19">
        <v>0</v>
      </c>
      <c r="AE785" s="19">
        <v>0</v>
      </c>
      <c r="AF785" s="19">
        <v>0</v>
      </c>
      <c r="AG785" s="19">
        <v>0</v>
      </c>
      <c r="AH785" s="19">
        <v>0</v>
      </c>
      <c r="AI785" s="19">
        <v>0</v>
      </c>
      <c r="AJ785" s="19">
        <v>0</v>
      </c>
      <c r="AK785" s="19">
        <v>0</v>
      </c>
      <c r="AL785" s="19">
        <v>0</v>
      </c>
      <c r="AM785" s="19">
        <v>0</v>
      </c>
      <c r="AN785" s="19">
        <v>0</v>
      </c>
      <c r="AO785" s="19">
        <v>0</v>
      </c>
      <c r="AP785" s="19">
        <v>0</v>
      </c>
    </row>
    <row r="786" spans="1:42" hidden="1">
      <c r="A786" s="15" t="s">
        <v>697</v>
      </c>
      <c r="B786" s="16" t="s">
        <v>698</v>
      </c>
      <c r="C786" s="17" t="s">
        <v>212</v>
      </c>
      <c r="D786" s="17" t="s">
        <v>220</v>
      </c>
      <c r="E786" s="17" t="s">
        <v>754</v>
      </c>
      <c r="F786" s="18" t="s">
        <v>810</v>
      </c>
      <c r="G786" s="19">
        <v>0</v>
      </c>
      <c r="H786" s="19">
        <v>0</v>
      </c>
      <c r="I786" s="19">
        <v>0</v>
      </c>
      <c r="J786" s="19">
        <v>0</v>
      </c>
      <c r="K786" s="19">
        <v>0</v>
      </c>
      <c r="L786" s="19">
        <v>0</v>
      </c>
      <c r="M786" s="19">
        <v>0</v>
      </c>
      <c r="N786" s="19">
        <v>0</v>
      </c>
      <c r="O786" s="19">
        <v>0</v>
      </c>
      <c r="P786" s="19">
        <v>0</v>
      </c>
      <c r="Q786" s="19">
        <v>0</v>
      </c>
      <c r="R786" s="19">
        <v>0</v>
      </c>
      <c r="S786" s="19">
        <v>0</v>
      </c>
      <c r="T786" s="19">
        <v>0</v>
      </c>
      <c r="U786" s="19">
        <v>0</v>
      </c>
      <c r="V786" s="19">
        <v>0</v>
      </c>
      <c r="W786" s="19">
        <v>0</v>
      </c>
      <c r="X786" s="19">
        <v>0</v>
      </c>
      <c r="Y786" s="19">
        <v>0</v>
      </c>
      <c r="Z786" s="19">
        <v>0</v>
      </c>
      <c r="AA786" s="19">
        <v>0</v>
      </c>
      <c r="AB786" s="19">
        <v>0</v>
      </c>
      <c r="AC786" s="19">
        <v>0</v>
      </c>
      <c r="AD786" s="19">
        <v>0</v>
      </c>
      <c r="AE786" s="19">
        <v>0</v>
      </c>
      <c r="AF786" s="19">
        <v>0</v>
      </c>
      <c r="AG786" s="19">
        <v>0</v>
      </c>
      <c r="AH786" s="19">
        <v>0</v>
      </c>
      <c r="AI786" s="19">
        <v>0</v>
      </c>
      <c r="AJ786" s="19">
        <v>0</v>
      </c>
      <c r="AK786" s="19">
        <v>0</v>
      </c>
      <c r="AL786" s="19">
        <v>0</v>
      </c>
      <c r="AM786" s="19">
        <v>0</v>
      </c>
      <c r="AN786" s="19">
        <v>0</v>
      </c>
      <c r="AO786" s="19">
        <v>0</v>
      </c>
      <c r="AP786" s="19">
        <v>0</v>
      </c>
    </row>
    <row r="787" spans="1:42" hidden="1">
      <c r="A787" s="15" t="s">
        <v>697</v>
      </c>
      <c r="B787" s="16" t="s">
        <v>698</v>
      </c>
      <c r="C787" s="17" t="s">
        <v>212</v>
      </c>
      <c r="D787" s="17" t="s">
        <v>220</v>
      </c>
      <c r="E787" s="17" t="s">
        <v>750</v>
      </c>
      <c r="F787" s="18" t="s">
        <v>811</v>
      </c>
      <c r="G787" s="19">
        <v>0</v>
      </c>
      <c r="H787" s="19">
        <v>0</v>
      </c>
      <c r="I787" s="19">
        <v>0</v>
      </c>
      <c r="J787" s="19">
        <v>0</v>
      </c>
      <c r="K787" s="19">
        <v>0</v>
      </c>
      <c r="L787" s="19">
        <v>0</v>
      </c>
      <c r="M787" s="19">
        <v>0</v>
      </c>
      <c r="N787" s="19">
        <v>0</v>
      </c>
      <c r="O787" s="19">
        <v>0</v>
      </c>
      <c r="P787" s="19">
        <v>0</v>
      </c>
      <c r="Q787" s="19">
        <v>0</v>
      </c>
      <c r="R787" s="19">
        <v>0</v>
      </c>
      <c r="S787" s="19">
        <v>0</v>
      </c>
      <c r="T787" s="19">
        <v>0</v>
      </c>
      <c r="U787" s="19">
        <v>0</v>
      </c>
      <c r="V787" s="19">
        <v>0</v>
      </c>
      <c r="W787" s="19">
        <v>0</v>
      </c>
      <c r="X787" s="19">
        <v>0</v>
      </c>
      <c r="Y787" s="19">
        <v>0</v>
      </c>
      <c r="Z787" s="19">
        <v>0</v>
      </c>
      <c r="AA787" s="19">
        <v>0</v>
      </c>
      <c r="AB787" s="19">
        <v>0</v>
      </c>
      <c r="AC787" s="19">
        <v>0</v>
      </c>
      <c r="AD787" s="19">
        <v>0</v>
      </c>
      <c r="AE787" s="19">
        <v>0</v>
      </c>
      <c r="AF787" s="19">
        <v>0</v>
      </c>
      <c r="AG787" s="19">
        <v>0</v>
      </c>
      <c r="AH787" s="19">
        <v>0</v>
      </c>
      <c r="AI787" s="19">
        <v>0</v>
      </c>
      <c r="AJ787" s="19">
        <v>0</v>
      </c>
      <c r="AK787" s="19">
        <v>0</v>
      </c>
      <c r="AL787" s="19">
        <v>0</v>
      </c>
      <c r="AM787" s="19">
        <v>0</v>
      </c>
      <c r="AN787" s="19">
        <v>0</v>
      </c>
      <c r="AO787" s="19">
        <v>0</v>
      </c>
      <c r="AP787" s="19">
        <v>0</v>
      </c>
    </row>
    <row r="788" spans="1:42" hidden="1">
      <c r="A788" s="15" t="s">
        <v>697</v>
      </c>
      <c r="B788" s="16" t="s">
        <v>698</v>
      </c>
      <c r="C788" s="17" t="s">
        <v>212</v>
      </c>
      <c r="D788" s="17" t="s">
        <v>220</v>
      </c>
      <c r="E788" s="17" t="s">
        <v>750</v>
      </c>
      <c r="F788" s="18" t="s">
        <v>812</v>
      </c>
      <c r="G788" s="19">
        <v>0</v>
      </c>
      <c r="H788" s="19">
        <v>0</v>
      </c>
      <c r="I788" s="19">
        <v>0</v>
      </c>
      <c r="J788" s="19">
        <v>0</v>
      </c>
      <c r="K788" s="19">
        <v>0</v>
      </c>
      <c r="L788" s="19">
        <v>0</v>
      </c>
      <c r="M788" s="19">
        <v>0</v>
      </c>
      <c r="N788" s="19">
        <v>0</v>
      </c>
      <c r="O788" s="19">
        <v>0</v>
      </c>
      <c r="P788" s="19">
        <v>0</v>
      </c>
      <c r="Q788" s="19">
        <v>0</v>
      </c>
      <c r="R788" s="19">
        <v>0</v>
      </c>
      <c r="S788" s="19">
        <v>0</v>
      </c>
      <c r="T788" s="19">
        <v>0</v>
      </c>
      <c r="U788" s="19">
        <v>0</v>
      </c>
      <c r="V788" s="19">
        <v>0</v>
      </c>
      <c r="W788" s="19">
        <v>0</v>
      </c>
      <c r="X788" s="19">
        <v>0</v>
      </c>
      <c r="Y788" s="19">
        <v>0</v>
      </c>
      <c r="Z788" s="19">
        <v>0</v>
      </c>
      <c r="AA788" s="19">
        <v>0</v>
      </c>
      <c r="AB788" s="19">
        <v>0</v>
      </c>
      <c r="AC788" s="19">
        <v>0</v>
      </c>
      <c r="AD788" s="19">
        <v>0</v>
      </c>
      <c r="AE788" s="19">
        <v>0</v>
      </c>
      <c r="AF788" s="19">
        <v>0</v>
      </c>
      <c r="AG788" s="19">
        <v>0</v>
      </c>
      <c r="AH788" s="19">
        <v>0</v>
      </c>
      <c r="AI788" s="19">
        <v>0</v>
      </c>
      <c r="AJ788" s="19">
        <v>0</v>
      </c>
      <c r="AK788" s="19">
        <v>0</v>
      </c>
      <c r="AL788" s="19">
        <v>0</v>
      </c>
      <c r="AM788" s="19">
        <v>0</v>
      </c>
      <c r="AN788" s="19">
        <v>0</v>
      </c>
      <c r="AO788" s="19">
        <v>0</v>
      </c>
      <c r="AP788" s="19">
        <v>0</v>
      </c>
    </row>
    <row r="789" spans="1:42" hidden="1">
      <c r="A789" s="15" t="s">
        <v>697</v>
      </c>
      <c r="B789" s="16" t="s">
        <v>698</v>
      </c>
      <c r="C789" s="17" t="s">
        <v>212</v>
      </c>
      <c r="D789" s="17" t="s">
        <v>220</v>
      </c>
      <c r="E789" s="17" t="s">
        <v>232</v>
      </c>
      <c r="F789" s="18" t="s">
        <v>813</v>
      </c>
      <c r="G789" s="19">
        <v>2815216.6924451026</v>
      </c>
      <c r="H789" s="19">
        <v>2710087.1807762017</v>
      </c>
      <c r="I789" s="19">
        <v>2349998.5179860462</v>
      </c>
      <c r="J789" s="19">
        <v>2143891.6496285568</v>
      </c>
      <c r="K789" s="19">
        <v>1978213.2382319986</v>
      </c>
      <c r="L789" s="19">
        <v>1842292.7723285935</v>
      </c>
      <c r="M789" s="19">
        <v>1720142.8223056081</v>
      </c>
      <c r="N789" s="19">
        <v>1648929.116447994</v>
      </c>
      <c r="O789" s="19">
        <v>1607411.5834441613</v>
      </c>
      <c r="P789" s="19">
        <v>3984808.0835679658</v>
      </c>
      <c r="Q789" s="19">
        <v>7980476.1308691995</v>
      </c>
      <c r="R789" s="19">
        <v>6249298.8957786467</v>
      </c>
      <c r="S789" s="19">
        <v>3643686.6652144464</v>
      </c>
      <c r="T789" s="19">
        <v>10068957.333424214</v>
      </c>
      <c r="U789" s="19">
        <v>5870543.0568783227</v>
      </c>
      <c r="V789" s="19">
        <v>3422870.9242305877</v>
      </c>
      <c r="W789" s="19">
        <v>1995880.0476014968</v>
      </c>
      <c r="X789" s="19">
        <v>1163945.518943887</v>
      </c>
      <c r="Y789" s="19">
        <v>678928.36059476854</v>
      </c>
      <c r="Z789" s="19">
        <v>396163.74897005968</v>
      </c>
      <c r="AA789" s="19">
        <v>231312.20874945651</v>
      </c>
      <c r="AB789" s="19">
        <v>135203.89393255953</v>
      </c>
      <c r="AC789" s="19">
        <v>79172.824009990727</v>
      </c>
      <c r="AD789" s="19">
        <v>2899995.2641596431</v>
      </c>
      <c r="AE789" s="19">
        <v>2275800.9732778617</v>
      </c>
      <c r="AF789" s="19">
        <v>6028897.3949532118</v>
      </c>
      <c r="AG789" s="19">
        <v>4586074.3776314389</v>
      </c>
      <c r="AH789" s="19">
        <v>5009167.267762878</v>
      </c>
      <c r="AI789" s="19">
        <v>3539317.7638985715</v>
      </c>
      <c r="AJ789" s="19">
        <v>2064296.4883597568</v>
      </c>
      <c r="AK789" s="19">
        <v>1597826.6212838718</v>
      </c>
      <c r="AL789" s="19">
        <v>1550508.9219505731</v>
      </c>
      <c r="AM789" s="19">
        <v>2016209.2806267811</v>
      </c>
      <c r="AN789" s="19">
        <v>1569791.818010078</v>
      </c>
      <c r="AO789" s="19">
        <v>1534164.6542824516</v>
      </c>
      <c r="AP789" s="19">
        <v>2006680.5857756608</v>
      </c>
    </row>
    <row r="790" spans="1:42" hidden="1">
      <c r="A790" s="15" t="s">
        <v>697</v>
      </c>
      <c r="B790" s="16" t="s">
        <v>698</v>
      </c>
      <c r="C790" s="17" t="s">
        <v>212</v>
      </c>
      <c r="D790" s="17" t="s">
        <v>715</v>
      </c>
      <c r="E790" s="17" t="s">
        <v>701</v>
      </c>
      <c r="F790" s="18" t="s">
        <v>814</v>
      </c>
      <c r="G790" s="19">
        <v>0</v>
      </c>
      <c r="H790" s="19">
        <v>0</v>
      </c>
      <c r="I790" s="19">
        <v>0</v>
      </c>
      <c r="J790" s="19">
        <v>0</v>
      </c>
      <c r="K790" s="19">
        <v>0</v>
      </c>
      <c r="L790" s="19">
        <v>0</v>
      </c>
      <c r="M790" s="19">
        <v>0</v>
      </c>
      <c r="N790" s="19">
        <v>0</v>
      </c>
      <c r="O790" s="19">
        <v>0</v>
      </c>
      <c r="P790" s="19">
        <v>0</v>
      </c>
      <c r="Q790" s="19">
        <v>0</v>
      </c>
      <c r="R790" s="19">
        <v>0</v>
      </c>
      <c r="S790" s="19">
        <v>0</v>
      </c>
      <c r="T790" s="19">
        <v>0</v>
      </c>
      <c r="U790" s="19">
        <v>0</v>
      </c>
      <c r="V790" s="19">
        <v>0</v>
      </c>
      <c r="W790" s="19">
        <v>0</v>
      </c>
      <c r="X790" s="19">
        <v>0</v>
      </c>
      <c r="Y790" s="19">
        <v>0</v>
      </c>
      <c r="Z790" s="19">
        <v>0</v>
      </c>
      <c r="AA790" s="19">
        <v>0</v>
      </c>
      <c r="AB790" s="19">
        <v>0</v>
      </c>
      <c r="AC790" s="19">
        <v>0</v>
      </c>
      <c r="AD790" s="19">
        <v>0</v>
      </c>
      <c r="AE790" s="19">
        <v>0</v>
      </c>
      <c r="AF790" s="19">
        <v>0</v>
      </c>
      <c r="AG790" s="19">
        <v>0</v>
      </c>
      <c r="AH790" s="19">
        <v>0</v>
      </c>
      <c r="AI790" s="19">
        <v>0</v>
      </c>
      <c r="AJ790" s="19">
        <v>0</v>
      </c>
      <c r="AK790" s="19">
        <v>0</v>
      </c>
      <c r="AL790" s="19">
        <v>0</v>
      </c>
      <c r="AM790" s="19">
        <v>0</v>
      </c>
      <c r="AN790" s="19">
        <v>0</v>
      </c>
      <c r="AO790" s="19">
        <v>0</v>
      </c>
      <c r="AP790" s="19">
        <v>0</v>
      </c>
    </row>
    <row r="791" spans="1:42" hidden="1">
      <c r="A791" s="15" t="s">
        <v>697</v>
      </c>
      <c r="B791" s="16" t="s">
        <v>698</v>
      </c>
      <c r="C791" s="17" t="s">
        <v>212</v>
      </c>
      <c r="D791" s="17" t="s">
        <v>715</v>
      </c>
      <c r="E791" s="17" t="s">
        <v>703</v>
      </c>
      <c r="F791" s="18" t="s">
        <v>815</v>
      </c>
      <c r="G791" s="19">
        <v>0</v>
      </c>
      <c r="H791" s="19">
        <v>0</v>
      </c>
      <c r="I791" s="19">
        <v>0</v>
      </c>
      <c r="J791" s="19">
        <v>0</v>
      </c>
      <c r="K791" s="19">
        <v>0</v>
      </c>
      <c r="L791" s="19">
        <v>0</v>
      </c>
      <c r="M791" s="19">
        <v>0</v>
      </c>
      <c r="N791" s="19">
        <v>0</v>
      </c>
      <c r="O791" s="19">
        <v>0</v>
      </c>
      <c r="P791" s="19">
        <v>0</v>
      </c>
      <c r="Q791" s="19">
        <v>0</v>
      </c>
      <c r="R791" s="19">
        <v>0</v>
      </c>
      <c r="S791" s="19">
        <v>0</v>
      </c>
      <c r="T791" s="19">
        <v>0</v>
      </c>
      <c r="U791" s="19">
        <v>0</v>
      </c>
      <c r="V791" s="19">
        <v>0</v>
      </c>
      <c r="W791" s="19">
        <v>0</v>
      </c>
      <c r="X791" s="19">
        <v>0</v>
      </c>
      <c r="Y791" s="19">
        <v>0</v>
      </c>
      <c r="Z791" s="19">
        <v>0</v>
      </c>
      <c r="AA791" s="19">
        <v>0</v>
      </c>
      <c r="AB791" s="19">
        <v>0</v>
      </c>
      <c r="AC791" s="19">
        <v>0</v>
      </c>
      <c r="AD791" s="19">
        <v>0</v>
      </c>
      <c r="AE791" s="19">
        <v>0</v>
      </c>
      <c r="AF791" s="19">
        <v>0</v>
      </c>
      <c r="AG791" s="19">
        <v>0</v>
      </c>
      <c r="AH791" s="19">
        <v>0</v>
      </c>
      <c r="AI791" s="19">
        <v>0</v>
      </c>
      <c r="AJ791" s="19">
        <v>0</v>
      </c>
      <c r="AK791" s="19">
        <v>0</v>
      </c>
      <c r="AL791" s="19">
        <v>0</v>
      </c>
      <c r="AM791" s="19">
        <v>0</v>
      </c>
      <c r="AN791" s="19">
        <v>0</v>
      </c>
      <c r="AO791" s="19">
        <v>0</v>
      </c>
      <c r="AP791" s="19">
        <v>0</v>
      </c>
    </row>
    <row r="792" spans="1:42" hidden="1">
      <c r="A792" s="15" t="s">
        <v>697</v>
      </c>
      <c r="B792" s="16" t="s">
        <v>698</v>
      </c>
      <c r="C792" s="17" t="s">
        <v>212</v>
      </c>
      <c r="D792" s="17" t="s">
        <v>715</v>
      </c>
      <c r="E792" s="17" t="s">
        <v>705</v>
      </c>
      <c r="F792" s="18" t="s">
        <v>816</v>
      </c>
      <c r="G792" s="19">
        <v>0</v>
      </c>
      <c r="H792" s="19">
        <v>0</v>
      </c>
      <c r="I792" s="19">
        <v>0</v>
      </c>
      <c r="J792" s="19">
        <v>0</v>
      </c>
      <c r="K792" s="19">
        <v>0</v>
      </c>
      <c r="L792" s="19">
        <v>0</v>
      </c>
      <c r="M792" s="19">
        <v>0</v>
      </c>
      <c r="N792" s="19">
        <v>0</v>
      </c>
      <c r="O792" s="19">
        <v>0</v>
      </c>
      <c r="P792" s="19">
        <v>0</v>
      </c>
      <c r="Q792" s="19">
        <v>0</v>
      </c>
      <c r="R792" s="19">
        <v>0</v>
      </c>
      <c r="S792" s="19">
        <v>0</v>
      </c>
      <c r="T792" s="19">
        <v>0</v>
      </c>
      <c r="U792" s="19">
        <v>0</v>
      </c>
      <c r="V792" s="19">
        <v>0</v>
      </c>
      <c r="W792" s="19">
        <v>0</v>
      </c>
      <c r="X792" s="19">
        <v>0</v>
      </c>
      <c r="Y792" s="19">
        <v>0</v>
      </c>
      <c r="Z792" s="19">
        <v>0</v>
      </c>
      <c r="AA792" s="19">
        <v>0</v>
      </c>
      <c r="AB792" s="19">
        <v>0</v>
      </c>
      <c r="AC792" s="19">
        <v>0</v>
      </c>
      <c r="AD792" s="19">
        <v>0</v>
      </c>
      <c r="AE792" s="19">
        <v>0</v>
      </c>
      <c r="AF792" s="19">
        <v>0</v>
      </c>
      <c r="AG792" s="19">
        <v>0</v>
      </c>
      <c r="AH792" s="19">
        <v>0</v>
      </c>
      <c r="AI792" s="19">
        <v>0</v>
      </c>
      <c r="AJ792" s="19">
        <v>0</v>
      </c>
      <c r="AK792" s="19">
        <v>0</v>
      </c>
      <c r="AL792" s="19">
        <v>0</v>
      </c>
      <c r="AM792" s="19">
        <v>0</v>
      </c>
      <c r="AN792" s="19">
        <v>0</v>
      </c>
      <c r="AO792" s="19">
        <v>0</v>
      </c>
      <c r="AP792" s="19">
        <v>0</v>
      </c>
    </row>
    <row r="793" spans="1:42" hidden="1">
      <c r="A793" s="15" t="s">
        <v>697</v>
      </c>
      <c r="B793" s="16" t="s">
        <v>698</v>
      </c>
      <c r="C793" s="17" t="s">
        <v>212</v>
      </c>
      <c r="D793" s="17" t="s">
        <v>715</v>
      </c>
      <c r="E793" s="17" t="s">
        <v>709</v>
      </c>
      <c r="F793" s="18" t="s">
        <v>817</v>
      </c>
      <c r="G793" s="19">
        <v>0</v>
      </c>
      <c r="H793" s="19">
        <v>0</v>
      </c>
      <c r="I793" s="19">
        <v>0</v>
      </c>
      <c r="J793" s="19">
        <v>0</v>
      </c>
      <c r="K793" s="19">
        <v>0</v>
      </c>
      <c r="L793" s="19">
        <v>0</v>
      </c>
      <c r="M793" s="19">
        <v>0</v>
      </c>
      <c r="N793" s="19">
        <v>0</v>
      </c>
      <c r="O793" s="19">
        <v>0</v>
      </c>
      <c r="P793" s="19">
        <v>0</v>
      </c>
      <c r="Q793" s="19">
        <v>0</v>
      </c>
      <c r="R793" s="19">
        <v>0</v>
      </c>
      <c r="S793" s="19">
        <v>0</v>
      </c>
      <c r="T793" s="19">
        <v>0</v>
      </c>
      <c r="U793" s="19">
        <v>0</v>
      </c>
      <c r="V793" s="19">
        <v>0</v>
      </c>
      <c r="W793" s="19">
        <v>0</v>
      </c>
      <c r="X793" s="19">
        <v>0</v>
      </c>
      <c r="Y793" s="19">
        <v>0</v>
      </c>
      <c r="Z793" s="19">
        <v>0</v>
      </c>
      <c r="AA793" s="19">
        <v>0</v>
      </c>
      <c r="AB793" s="19">
        <v>0</v>
      </c>
      <c r="AC793" s="19">
        <v>0</v>
      </c>
      <c r="AD793" s="19">
        <v>0</v>
      </c>
      <c r="AE793" s="19">
        <v>0</v>
      </c>
      <c r="AF793" s="19">
        <v>0</v>
      </c>
      <c r="AG793" s="19">
        <v>0</v>
      </c>
      <c r="AH793" s="19">
        <v>0</v>
      </c>
      <c r="AI793" s="19">
        <v>0</v>
      </c>
      <c r="AJ793" s="19">
        <v>0</v>
      </c>
      <c r="AK793" s="19">
        <v>0</v>
      </c>
      <c r="AL793" s="19">
        <v>0</v>
      </c>
      <c r="AM793" s="19">
        <v>0</v>
      </c>
      <c r="AN793" s="19">
        <v>0</v>
      </c>
      <c r="AO793" s="19">
        <v>0</v>
      </c>
      <c r="AP793" s="19">
        <v>0</v>
      </c>
    </row>
    <row r="794" spans="1:42" hidden="1">
      <c r="A794" s="15" t="s">
        <v>697</v>
      </c>
      <c r="B794" s="16" t="s">
        <v>698</v>
      </c>
      <c r="C794" s="17" t="s">
        <v>212</v>
      </c>
      <c r="D794" s="17" t="s">
        <v>715</v>
      </c>
      <c r="E794" s="17" t="s">
        <v>232</v>
      </c>
      <c r="F794" s="18" t="s">
        <v>716</v>
      </c>
      <c r="G794" s="19">
        <v>0</v>
      </c>
      <c r="H794" s="19">
        <v>0</v>
      </c>
      <c r="I794" s="19">
        <v>0</v>
      </c>
      <c r="J794" s="19">
        <v>0</v>
      </c>
      <c r="K794" s="19">
        <v>0</v>
      </c>
      <c r="L794" s="19">
        <v>0</v>
      </c>
      <c r="M794" s="19">
        <v>0</v>
      </c>
      <c r="N794" s="19">
        <v>12527618.609999999</v>
      </c>
      <c r="O794" s="19">
        <v>0</v>
      </c>
      <c r="P794" s="19">
        <v>0</v>
      </c>
      <c r="Q794" s="19">
        <v>0</v>
      </c>
      <c r="R794" s="19">
        <v>0</v>
      </c>
      <c r="S794" s="19">
        <v>0</v>
      </c>
      <c r="T794" s="19">
        <v>0</v>
      </c>
      <c r="U794" s="19">
        <v>0</v>
      </c>
      <c r="V794" s="19">
        <v>0</v>
      </c>
      <c r="W794" s="19">
        <v>0</v>
      </c>
      <c r="X794" s="19">
        <v>0</v>
      </c>
      <c r="Y794" s="19">
        <v>0</v>
      </c>
      <c r="Z794" s="19">
        <v>0</v>
      </c>
      <c r="AA794" s="19">
        <v>0</v>
      </c>
      <c r="AB794" s="19">
        <v>0</v>
      </c>
      <c r="AC794" s="19">
        <v>0</v>
      </c>
      <c r="AD794" s="19">
        <v>0</v>
      </c>
      <c r="AE794" s="19">
        <v>0</v>
      </c>
      <c r="AF794" s="19">
        <v>0</v>
      </c>
      <c r="AG794" s="19">
        <v>0</v>
      </c>
      <c r="AH794" s="19">
        <v>0</v>
      </c>
      <c r="AI794" s="19">
        <v>0</v>
      </c>
      <c r="AJ794" s="19">
        <v>0</v>
      </c>
      <c r="AK794" s="19">
        <v>0</v>
      </c>
      <c r="AL794" s="19">
        <v>0</v>
      </c>
      <c r="AM794" s="19">
        <v>0</v>
      </c>
      <c r="AN794" s="19">
        <v>0</v>
      </c>
      <c r="AO794" s="19">
        <v>0</v>
      </c>
      <c r="AP794" s="19">
        <v>0</v>
      </c>
    </row>
    <row r="795" spans="1:42" hidden="1">
      <c r="A795" s="15" t="s">
        <v>697</v>
      </c>
      <c r="B795" s="16" t="s">
        <v>698</v>
      </c>
      <c r="C795" s="17" t="s">
        <v>212</v>
      </c>
      <c r="D795" s="17" t="s">
        <v>717</v>
      </c>
      <c r="E795" s="17" t="s">
        <v>701</v>
      </c>
      <c r="F795" s="18" t="s">
        <v>818</v>
      </c>
      <c r="G795" s="19">
        <v>0</v>
      </c>
      <c r="H795" s="19">
        <v>0</v>
      </c>
      <c r="I795" s="19">
        <v>0</v>
      </c>
      <c r="J795" s="19">
        <v>0</v>
      </c>
      <c r="K795" s="19">
        <v>0</v>
      </c>
      <c r="L795" s="19">
        <v>0</v>
      </c>
      <c r="M795" s="19">
        <v>0</v>
      </c>
      <c r="N795" s="19">
        <v>0</v>
      </c>
      <c r="O795" s="19">
        <v>0</v>
      </c>
      <c r="P795" s="19">
        <v>0</v>
      </c>
      <c r="Q795" s="19">
        <v>0</v>
      </c>
      <c r="R795" s="19">
        <v>0</v>
      </c>
      <c r="S795" s="19">
        <v>0</v>
      </c>
      <c r="T795" s="19">
        <v>0</v>
      </c>
      <c r="U795" s="19">
        <v>0</v>
      </c>
      <c r="V795" s="19">
        <v>0</v>
      </c>
      <c r="W795" s="19">
        <v>0</v>
      </c>
      <c r="X795" s="19">
        <v>0</v>
      </c>
      <c r="Y795" s="19">
        <v>0</v>
      </c>
      <c r="Z795" s="19">
        <v>0</v>
      </c>
      <c r="AA795" s="19">
        <v>0</v>
      </c>
      <c r="AB795" s="19">
        <v>0</v>
      </c>
      <c r="AC795" s="19">
        <v>0</v>
      </c>
      <c r="AD795" s="19">
        <v>0</v>
      </c>
      <c r="AE795" s="19">
        <v>0</v>
      </c>
      <c r="AF795" s="19">
        <v>0</v>
      </c>
      <c r="AG795" s="19">
        <v>0</v>
      </c>
      <c r="AH795" s="19">
        <v>0</v>
      </c>
      <c r="AI795" s="19">
        <v>0</v>
      </c>
      <c r="AJ795" s="19">
        <v>0</v>
      </c>
      <c r="AK795" s="19">
        <v>0</v>
      </c>
      <c r="AL795" s="19">
        <v>0</v>
      </c>
      <c r="AM795" s="19">
        <v>0</v>
      </c>
      <c r="AN795" s="19">
        <v>0</v>
      </c>
      <c r="AO795" s="19">
        <v>0</v>
      </c>
      <c r="AP795" s="19">
        <v>0</v>
      </c>
    </row>
    <row r="796" spans="1:42" hidden="1">
      <c r="A796" s="15" t="s">
        <v>697</v>
      </c>
      <c r="B796" s="16" t="s">
        <v>698</v>
      </c>
      <c r="C796" s="17" t="s">
        <v>212</v>
      </c>
      <c r="D796" s="17" t="s">
        <v>717</v>
      </c>
      <c r="E796" s="17" t="s">
        <v>703</v>
      </c>
      <c r="F796" s="18" t="s">
        <v>819</v>
      </c>
      <c r="G796" s="19">
        <v>0</v>
      </c>
      <c r="H796" s="19">
        <v>0</v>
      </c>
      <c r="I796" s="19">
        <v>0</v>
      </c>
      <c r="J796" s="19">
        <v>0</v>
      </c>
      <c r="K796" s="19">
        <v>0</v>
      </c>
      <c r="L796" s="19">
        <v>0</v>
      </c>
      <c r="M796" s="19">
        <v>0</v>
      </c>
      <c r="N796" s="19">
        <v>0</v>
      </c>
      <c r="O796" s="19">
        <v>0</v>
      </c>
      <c r="P796" s="19">
        <v>0</v>
      </c>
      <c r="Q796" s="19">
        <v>0</v>
      </c>
      <c r="R796" s="19">
        <v>0</v>
      </c>
      <c r="S796" s="19">
        <v>0</v>
      </c>
      <c r="T796" s="19">
        <v>0</v>
      </c>
      <c r="U796" s="19">
        <v>0</v>
      </c>
      <c r="V796" s="19">
        <v>0</v>
      </c>
      <c r="W796" s="19">
        <v>0</v>
      </c>
      <c r="X796" s="19">
        <v>0</v>
      </c>
      <c r="Y796" s="19">
        <v>0</v>
      </c>
      <c r="Z796" s="19">
        <v>0</v>
      </c>
      <c r="AA796" s="19">
        <v>0</v>
      </c>
      <c r="AB796" s="19">
        <v>0</v>
      </c>
      <c r="AC796" s="19">
        <v>0</v>
      </c>
      <c r="AD796" s="19">
        <v>0</v>
      </c>
      <c r="AE796" s="19">
        <v>0</v>
      </c>
      <c r="AF796" s="19">
        <v>0</v>
      </c>
      <c r="AG796" s="19">
        <v>0</v>
      </c>
      <c r="AH796" s="19">
        <v>0</v>
      </c>
      <c r="AI796" s="19">
        <v>0</v>
      </c>
      <c r="AJ796" s="19">
        <v>0</v>
      </c>
      <c r="AK796" s="19">
        <v>0</v>
      </c>
      <c r="AL796" s="19">
        <v>0</v>
      </c>
      <c r="AM796" s="19">
        <v>0</v>
      </c>
      <c r="AN796" s="19">
        <v>0</v>
      </c>
      <c r="AO796" s="19">
        <v>0</v>
      </c>
      <c r="AP796" s="19">
        <v>0</v>
      </c>
    </row>
    <row r="797" spans="1:42" hidden="1">
      <c r="A797" s="15" t="s">
        <v>697</v>
      </c>
      <c r="B797" s="16" t="s">
        <v>698</v>
      </c>
      <c r="C797" s="17" t="s">
        <v>212</v>
      </c>
      <c r="D797" s="17" t="s">
        <v>717</v>
      </c>
      <c r="E797" s="17" t="s">
        <v>705</v>
      </c>
      <c r="F797" s="18" t="s">
        <v>820</v>
      </c>
      <c r="G797" s="19">
        <v>0</v>
      </c>
      <c r="H797" s="19">
        <v>0</v>
      </c>
      <c r="I797" s="19">
        <v>0</v>
      </c>
      <c r="J797" s="19">
        <v>0</v>
      </c>
      <c r="K797" s="19">
        <v>0</v>
      </c>
      <c r="L797" s="19">
        <v>0</v>
      </c>
      <c r="M797" s="19">
        <v>0</v>
      </c>
      <c r="N797" s="19">
        <v>0</v>
      </c>
      <c r="O797" s="19">
        <v>0</v>
      </c>
      <c r="P797" s="19">
        <v>0</v>
      </c>
      <c r="Q797" s="19">
        <v>0</v>
      </c>
      <c r="R797" s="19">
        <v>0</v>
      </c>
      <c r="S797" s="19">
        <v>0</v>
      </c>
      <c r="T797" s="19">
        <v>0</v>
      </c>
      <c r="U797" s="19">
        <v>0</v>
      </c>
      <c r="V797" s="19">
        <v>0</v>
      </c>
      <c r="W797" s="19">
        <v>0</v>
      </c>
      <c r="X797" s="19">
        <v>0</v>
      </c>
      <c r="Y797" s="19">
        <v>0</v>
      </c>
      <c r="Z797" s="19">
        <v>0</v>
      </c>
      <c r="AA797" s="19">
        <v>0</v>
      </c>
      <c r="AB797" s="19">
        <v>0</v>
      </c>
      <c r="AC797" s="19">
        <v>0</v>
      </c>
      <c r="AD797" s="19">
        <v>0</v>
      </c>
      <c r="AE797" s="19">
        <v>0</v>
      </c>
      <c r="AF797" s="19">
        <v>0</v>
      </c>
      <c r="AG797" s="19">
        <v>0</v>
      </c>
      <c r="AH797" s="19">
        <v>0</v>
      </c>
      <c r="AI797" s="19">
        <v>0</v>
      </c>
      <c r="AJ797" s="19">
        <v>0</v>
      </c>
      <c r="AK797" s="19">
        <v>0</v>
      </c>
      <c r="AL797" s="19">
        <v>0</v>
      </c>
      <c r="AM797" s="19">
        <v>0</v>
      </c>
      <c r="AN797" s="19">
        <v>0</v>
      </c>
      <c r="AO797" s="19">
        <v>0</v>
      </c>
      <c r="AP797" s="19">
        <v>0</v>
      </c>
    </row>
    <row r="798" spans="1:42" hidden="1">
      <c r="A798" s="15" t="s">
        <v>697</v>
      </c>
      <c r="B798" s="16" t="s">
        <v>698</v>
      </c>
      <c r="C798" s="17" t="s">
        <v>212</v>
      </c>
      <c r="D798" s="17" t="s">
        <v>717</v>
      </c>
      <c r="E798" s="17" t="s">
        <v>707</v>
      </c>
      <c r="F798" s="18" t="s">
        <v>821</v>
      </c>
      <c r="G798" s="19">
        <v>0</v>
      </c>
      <c r="H798" s="19">
        <v>0</v>
      </c>
      <c r="I798" s="19">
        <v>0</v>
      </c>
      <c r="J798" s="19">
        <v>0</v>
      </c>
      <c r="K798" s="19">
        <v>0</v>
      </c>
      <c r="L798" s="19">
        <v>0</v>
      </c>
      <c r="M798" s="19">
        <v>0</v>
      </c>
      <c r="N798" s="19">
        <v>0</v>
      </c>
      <c r="O798" s="19">
        <v>0</v>
      </c>
      <c r="P798" s="19">
        <v>0</v>
      </c>
      <c r="Q798" s="19">
        <v>0</v>
      </c>
      <c r="R798" s="19">
        <v>0</v>
      </c>
      <c r="S798" s="19">
        <v>0</v>
      </c>
      <c r="T798" s="19">
        <v>0</v>
      </c>
      <c r="U798" s="19">
        <v>0</v>
      </c>
      <c r="V798" s="19">
        <v>0</v>
      </c>
      <c r="W798" s="19">
        <v>0</v>
      </c>
      <c r="X798" s="19">
        <v>0</v>
      </c>
      <c r="Y798" s="19">
        <v>0</v>
      </c>
      <c r="Z798" s="19">
        <v>0</v>
      </c>
      <c r="AA798" s="19">
        <v>0</v>
      </c>
      <c r="AB798" s="19">
        <v>0</v>
      </c>
      <c r="AC798" s="19">
        <v>0</v>
      </c>
      <c r="AD798" s="19">
        <v>0</v>
      </c>
      <c r="AE798" s="19">
        <v>0</v>
      </c>
      <c r="AF798" s="19">
        <v>0</v>
      </c>
      <c r="AG798" s="19">
        <v>0</v>
      </c>
      <c r="AH798" s="19">
        <v>0</v>
      </c>
      <c r="AI798" s="19">
        <v>0</v>
      </c>
      <c r="AJ798" s="19">
        <v>0</v>
      </c>
      <c r="AK798" s="19">
        <v>0</v>
      </c>
      <c r="AL798" s="19">
        <v>0</v>
      </c>
      <c r="AM798" s="19">
        <v>0</v>
      </c>
      <c r="AN798" s="19">
        <v>0</v>
      </c>
      <c r="AO798" s="19">
        <v>0</v>
      </c>
      <c r="AP798" s="19">
        <v>0</v>
      </c>
    </row>
    <row r="799" spans="1:42" hidden="1">
      <c r="A799" s="15" t="s">
        <v>697</v>
      </c>
      <c r="B799" s="16" t="s">
        <v>698</v>
      </c>
      <c r="C799" s="17" t="s">
        <v>212</v>
      </c>
      <c r="D799" s="17" t="s">
        <v>717</v>
      </c>
      <c r="E799" s="17" t="s">
        <v>709</v>
      </c>
      <c r="F799" s="18" t="s">
        <v>822</v>
      </c>
      <c r="G799" s="19">
        <v>0</v>
      </c>
      <c r="H799" s="19">
        <v>0</v>
      </c>
      <c r="I799" s="19">
        <v>0</v>
      </c>
      <c r="J799" s="19">
        <v>0</v>
      </c>
      <c r="K799" s="19">
        <v>0</v>
      </c>
      <c r="L799" s="19">
        <v>0</v>
      </c>
      <c r="M799" s="19">
        <v>0</v>
      </c>
      <c r="N799" s="19">
        <v>0</v>
      </c>
      <c r="O799" s="19">
        <v>0</v>
      </c>
      <c r="P799" s="19">
        <v>0</v>
      </c>
      <c r="Q799" s="19">
        <v>0</v>
      </c>
      <c r="R799" s="19">
        <v>0</v>
      </c>
      <c r="S799" s="19">
        <v>0</v>
      </c>
      <c r="T799" s="19">
        <v>0</v>
      </c>
      <c r="U799" s="19">
        <v>0</v>
      </c>
      <c r="V799" s="19">
        <v>0</v>
      </c>
      <c r="W799" s="19">
        <v>0</v>
      </c>
      <c r="X799" s="19">
        <v>0</v>
      </c>
      <c r="Y799" s="19">
        <v>0</v>
      </c>
      <c r="Z799" s="19">
        <v>0</v>
      </c>
      <c r="AA799" s="19">
        <v>0</v>
      </c>
      <c r="AB799" s="19">
        <v>0</v>
      </c>
      <c r="AC799" s="19">
        <v>0</v>
      </c>
      <c r="AD799" s="19">
        <v>0</v>
      </c>
      <c r="AE799" s="19">
        <v>0</v>
      </c>
      <c r="AF799" s="19">
        <v>0</v>
      </c>
      <c r="AG799" s="19">
        <v>0</v>
      </c>
      <c r="AH799" s="19">
        <v>0</v>
      </c>
      <c r="AI799" s="19">
        <v>0</v>
      </c>
      <c r="AJ799" s="19">
        <v>0</v>
      </c>
      <c r="AK799" s="19">
        <v>0</v>
      </c>
      <c r="AL799" s="19">
        <v>0</v>
      </c>
      <c r="AM799" s="19">
        <v>0</v>
      </c>
      <c r="AN799" s="19">
        <v>0</v>
      </c>
      <c r="AO799" s="19">
        <v>0</v>
      </c>
      <c r="AP799" s="19">
        <v>0</v>
      </c>
    </row>
    <row r="800" spans="1:42" hidden="1">
      <c r="A800" s="15" t="s">
        <v>697</v>
      </c>
      <c r="B800" s="16" t="s">
        <v>698</v>
      </c>
      <c r="C800" s="17" t="s">
        <v>212</v>
      </c>
      <c r="D800" s="17" t="s">
        <v>717</v>
      </c>
      <c r="E800" s="17" t="s">
        <v>232</v>
      </c>
      <c r="F800" s="18" t="s">
        <v>718</v>
      </c>
      <c r="G800" s="19">
        <v>0</v>
      </c>
      <c r="H800" s="19">
        <v>0</v>
      </c>
      <c r="I800" s="19">
        <v>0</v>
      </c>
      <c r="J800" s="19">
        <v>0</v>
      </c>
      <c r="K800" s="19">
        <v>0</v>
      </c>
      <c r="L800" s="19">
        <v>0</v>
      </c>
      <c r="M800" s="19">
        <v>0</v>
      </c>
      <c r="N800" s="19">
        <v>0</v>
      </c>
      <c r="O800" s="19">
        <v>0</v>
      </c>
      <c r="P800" s="19">
        <v>0</v>
      </c>
      <c r="Q800" s="19">
        <v>0</v>
      </c>
      <c r="R800" s="19">
        <v>13867923.459999999</v>
      </c>
      <c r="S800" s="19">
        <v>0</v>
      </c>
      <c r="T800" s="19">
        <v>0</v>
      </c>
      <c r="U800" s="19">
        <v>0</v>
      </c>
      <c r="V800" s="19">
        <v>0</v>
      </c>
      <c r="W800" s="19">
        <v>0</v>
      </c>
      <c r="X800" s="19">
        <v>0</v>
      </c>
      <c r="Y800" s="19">
        <v>0</v>
      </c>
      <c r="Z800" s="19">
        <v>0</v>
      </c>
      <c r="AA800" s="19">
        <v>0</v>
      </c>
      <c r="AB800" s="19">
        <v>0</v>
      </c>
      <c r="AC800" s="19">
        <v>0</v>
      </c>
      <c r="AD800" s="19">
        <v>0</v>
      </c>
      <c r="AE800" s="19">
        <v>0</v>
      </c>
      <c r="AF800" s="19">
        <v>0</v>
      </c>
      <c r="AG800" s="19">
        <v>0</v>
      </c>
      <c r="AH800" s="19">
        <v>0</v>
      </c>
      <c r="AI800" s="19">
        <v>0</v>
      </c>
      <c r="AJ800" s="19">
        <v>0</v>
      </c>
      <c r="AK800" s="19">
        <v>0</v>
      </c>
      <c r="AL800" s="19">
        <v>0</v>
      </c>
      <c r="AM800" s="19">
        <v>0</v>
      </c>
      <c r="AN800" s="19">
        <v>0</v>
      </c>
      <c r="AO800" s="19">
        <v>0</v>
      </c>
      <c r="AP800" s="19">
        <v>0</v>
      </c>
    </row>
    <row r="801" spans="1:42" hidden="1">
      <c r="A801" s="15" t="s">
        <v>697</v>
      </c>
      <c r="B801" s="16" t="s">
        <v>698</v>
      </c>
      <c r="C801" s="17" t="s">
        <v>212</v>
      </c>
      <c r="D801" s="17" t="s">
        <v>304</v>
      </c>
      <c r="E801" s="17" t="s">
        <v>738</v>
      </c>
      <c r="F801" s="18" t="s">
        <v>823</v>
      </c>
      <c r="G801" s="19">
        <v>0</v>
      </c>
      <c r="H801" s="19">
        <v>0</v>
      </c>
      <c r="I801" s="19">
        <v>0</v>
      </c>
      <c r="J801" s="19">
        <v>0</v>
      </c>
      <c r="K801" s="19">
        <v>0</v>
      </c>
      <c r="L801" s="19">
        <v>0</v>
      </c>
      <c r="M801" s="19">
        <v>0</v>
      </c>
      <c r="N801" s="19">
        <v>0</v>
      </c>
      <c r="O801" s="19">
        <v>0</v>
      </c>
      <c r="P801" s="19">
        <v>0</v>
      </c>
      <c r="Q801" s="19">
        <v>0</v>
      </c>
      <c r="R801" s="19">
        <v>0</v>
      </c>
      <c r="S801" s="19">
        <v>0</v>
      </c>
      <c r="T801" s="19">
        <v>0</v>
      </c>
      <c r="U801" s="19">
        <v>0</v>
      </c>
      <c r="V801" s="19">
        <v>0</v>
      </c>
      <c r="W801" s="19">
        <v>0</v>
      </c>
      <c r="X801" s="19">
        <v>0</v>
      </c>
      <c r="Y801" s="19">
        <v>0</v>
      </c>
      <c r="Z801" s="19">
        <v>0</v>
      </c>
      <c r="AA801" s="19">
        <v>0</v>
      </c>
      <c r="AB801" s="19">
        <v>0</v>
      </c>
      <c r="AC801" s="19">
        <v>0</v>
      </c>
      <c r="AD801" s="19">
        <v>0</v>
      </c>
      <c r="AE801" s="19">
        <v>0</v>
      </c>
      <c r="AF801" s="19">
        <v>0</v>
      </c>
      <c r="AG801" s="19">
        <v>0</v>
      </c>
      <c r="AH801" s="19">
        <v>0</v>
      </c>
      <c r="AI801" s="19">
        <v>0</v>
      </c>
      <c r="AJ801" s="19">
        <v>0</v>
      </c>
      <c r="AK801" s="19">
        <v>0</v>
      </c>
      <c r="AL801" s="19">
        <v>0</v>
      </c>
      <c r="AM801" s="19">
        <v>0</v>
      </c>
      <c r="AN801" s="19">
        <v>0</v>
      </c>
      <c r="AO801" s="19">
        <v>0</v>
      </c>
      <c r="AP801" s="19">
        <v>0</v>
      </c>
    </row>
    <row r="802" spans="1:42" hidden="1">
      <c r="A802" s="15" t="s">
        <v>697</v>
      </c>
      <c r="B802" s="16" t="s">
        <v>698</v>
      </c>
      <c r="C802" s="17" t="s">
        <v>212</v>
      </c>
      <c r="D802" s="17" t="s">
        <v>304</v>
      </c>
      <c r="E802" s="17" t="s">
        <v>701</v>
      </c>
      <c r="F802" s="18" t="s">
        <v>824</v>
      </c>
      <c r="G802" s="19">
        <v>0</v>
      </c>
      <c r="H802" s="19">
        <v>0</v>
      </c>
      <c r="I802" s="19">
        <v>0</v>
      </c>
      <c r="J802" s="19">
        <v>0</v>
      </c>
      <c r="K802" s="19">
        <v>0</v>
      </c>
      <c r="L802" s="19">
        <v>0</v>
      </c>
      <c r="M802" s="19">
        <v>0</v>
      </c>
      <c r="N802" s="19">
        <v>0</v>
      </c>
      <c r="O802" s="19">
        <v>0</v>
      </c>
      <c r="P802" s="19">
        <v>0</v>
      </c>
      <c r="Q802" s="19">
        <v>0</v>
      </c>
      <c r="R802" s="19">
        <v>0</v>
      </c>
      <c r="S802" s="19">
        <v>0</v>
      </c>
      <c r="T802" s="19">
        <v>0</v>
      </c>
      <c r="U802" s="19">
        <v>0</v>
      </c>
      <c r="V802" s="19">
        <v>0</v>
      </c>
      <c r="W802" s="19">
        <v>0</v>
      </c>
      <c r="X802" s="19">
        <v>0</v>
      </c>
      <c r="Y802" s="19">
        <v>0</v>
      </c>
      <c r="Z802" s="19">
        <v>0</v>
      </c>
      <c r="AA802" s="19">
        <v>0</v>
      </c>
      <c r="AB802" s="19">
        <v>0</v>
      </c>
      <c r="AC802" s="19">
        <v>0</v>
      </c>
      <c r="AD802" s="19">
        <v>0</v>
      </c>
      <c r="AE802" s="19">
        <v>0</v>
      </c>
      <c r="AF802" s="19">
        <v>0</v>
      </c>
      <c r="AG802" s="19">
        <v>0</v>
      </c>
      <c r="AH802" s="19">
        <v>0</v>
      </c>
      <c r="AI802" s="19">
        <v>0</v>
      </c>
      <c r="AJ802" s="19">
        <v>0</v>
      </c>
      <c r="AK802" s="19">
        <v>0</v>
      </c>
      <c r="AL802" s="19">
        <v>0</v>
      </c>
      <c r="AM802" s="19">
        <v>0</v>
      </c>
      <c r="AN802" s="19">
        <v>0</v>
      </c>
      <c r="AO802" s="19">
        <v>0</v>
      </c>
      <c r="AP802" s="19">
        <v>0</v>
      </c>
    </row>
    <row r="803" spans="1:42" hidden="1">
      <c r="A803" s="15" t="s">
        <v>697</v>
      </c>
      <c r="B803" s="16" t="s">
        <v>698</v>
      </c>
      <c r="C803" s="17" t="s">
        <v>212</v>
      </c>
      <c r="D803" s="17" t="s">
        <v>304</v>
      </c>
      <c r="E803" s="17" t="s">
        <v>701</v>
      </c>
      <c r="F803" s="18" t="s">
        <v>825</v>
      </c>
      <c r="G803" s="19">
        <v>0</v>
      </c>
      <c r="H803" s="19">
        <v>0</v>
      </c>
      <c r="I803" s="19">
        <v>0</v>
      </c>
      <c r="J803" s="19">
        <v>0</v>
      </c>
      <c r="K803" s="19">
        <v>0</v>
      </c>
      <c r="L803" s="19">
        <v>0</v>
      </c>
      <c r="M803" s="19">
        <v>0</v>
      </c>
      <c r="N803" s="19">
        <v>0</v>
      </c>
      <c r="O803" s="19">
        <v>0</v>
      </c>
      <c r="P803" s="19">
        <v>0</v>
      </c>
      <c r="Q803" s="19">
        <v>0</v>
      </c>
      <c r="R803" s="19">
        <v>0</v>
      </c>
      <c r="S803" s="19">
        <v>0</v>
      </c>
      <c r="T803" s="19">
        <v>0</v>
      </c>
      <c r="U803" s="19">
        <v>0</v>
      </c>
      <c r="V803" s="19">
        <v>0</v>
      </c>
      <c r="W803" s="19">
        <v>0</v>
      </c>
      <c r="X803" s="19">
        <v>0</v>
      </c>
      <c r="Y803" s="19">
        <v>0</v>
      </c>
      <c r="Z803" s="19">
        <v>0</v>
      </c>
      <c r="AA803" s="19">
        <v>0</v>
      </c>
      <c r="AB803" s="19">
        <v>0</v>
      </c>
      <c r="AC803" s="19">
        <v>0</v>
      </c>
      <c r="AD803" s="19">
        <v>0</v>
      </c>
      <c r="AE803" s="19">
        <v>0</v>
      </c>
      <c r="AF803" s="19">
        <v>0</v>
      </c>
      <c r="AG803" s="19">
        <v>0</v>
      </c>
      <c r="AH803" s="19">
        <v>0</v>
      </c>
      <c r="AI803" s="19">
        <v>0</v>
      </c>
      <c r="AJ803" s="19">
        <v>0</v>
      </c>
      <c r="AK803" s="19">
        <v>0</v>
      </c>
      <c r="AL803" s="19">
        <v>0</v>
      </c>
      <c r="AM803" s="19">
        <v>0</v>
      </c>
      <c r="AN803" s="19">
        <v>0</v>
      </c>
      <c r="AO803" s="19">
        <v>0</v>
      </c>
      <c r="AP803" s="19">
        <v>0</v>
      </c>
    </row>
    <row r="804" spans="1:42" hidden="1">
      <c r="A804" s="15" t="s">
        <v>697</v>
      </c>
      <c r="B804" s="16" t="s">
        <v>698</v>
      </c>
      <c r="C804" s="17" t="s">
        <v>212</v>
      </c>
      <c r="D804" s="17" t="s">
        <v>304</v>
      </c>
      <c r="E804" s="17" t="s">
        <v>703</v>
      </c>
      <c r="F804" s="18" t="s">
        <v>826</v>
      </c>
      <c r="G804" s="19">
        <v>0</v>
      </c>
      <c r="H804" s="19">
        <v>0</v>
      </c>
      <c r="I804" s="19">
        <v>0</v>
      </c>
      <c r="J804" s="19">
        <v>0</v>
      </c>
      <c r="K804" s="19">
        <v>0</v>
      </c>
      <c r="L804" s="19">
        <v>0</v>
      </c>
      <c r="M804" s="19">
        <v>0</v>
      </c>
      <c r="N804" s="19">
        <v>0</v>
      </c>
      <c r="O804" s="19">
        <v>0</v>
      </c>
      <c r="P804" s="19">
        <v>0</v>
      </c>
      <c r="Q804" s="19">
        <v>0</v>
      </c>
      <c r="R804" s="19">
        <v>0</v>
      </c>
      <c r="S804" s="19">
        <v>0</v>
      </c>
      <c r="T804" s="19">
        <v>0</v>
      </c>
      <c r="U804" s="19">
        <v>0</v>
      </c>
      <c r="V804" s="19">
        <v>0</v>
      </c>
      <c r="W804" s="19">
        <v>0</v>
      </c>
      <c r="X804" s="19">
        <v>0</v>
      </c>
      <c r="Y804" s="19">
        <v>0</v>
      </c>
      <c r="Z804" s="19">
        <v>0</v>
      </c>
      <c r="AA804" s="19">
        <v>0</v>
      </c>
      <c r="AB804" s="19">
        <v>0</v>
      </c>
      <c r="AC804" s="19">
        <v>0</v>
      </c>
      <c r="AD804" s="19">
        <v>0</v>
      </c>
      <c r="AE804" s="19">
        <v>0</v>
      </c>
      <c r="AF804" s="19">
        <v>0</v>
      </c>
      <c r="AG804" s="19">
        <v>0</v>
      </c>
      <c r="AH804" s="19">
        <v>0</v>
      </c>
      <c r="AI804" s="19">
        <v>0</v>
      </c>
      <c r="AJ804" s="19">
        <v>0</v>
      </c>
      <c r="AK804" s="19">
        <v>0</v>
      </c>
      <c r="AL804" s="19">
        <v>0</v>
      </c>
      <c r="AM804" s="19">
        <v>0</v>
      </c>
      <c r="AN804" s="19">
        <v>0</v>
      </c>
      <c r="AO804" s="19">
        <v>0</v>
      </c>
      <c r="AP804" s="19">
        <v>0</v>
      </c>
    </row>
    <row r="805" spans="1:42" hidden="1">
      <c r="A805" s="15" t="s">
        <v>697</v>
      </c>
      <c r="B805" s="16" t="s">
        <v>698</v>
      </c>
      <c r="C805" s="17" t="s">
        <v>212</v>
      </c>
      <c r="D805" s="17" t="s">
        <v>304</v>
      </c>
      <c r="E805" s="17" t="s">
        <v>705</v>
      </c>
      <c r="F805" s="18" t="s">
        <v>719</v>
      </c>
      <c r="G805" s="19">
        <v>0</v>
      </c>
      <c r="H805" s="19">
        <v>0</v>
      </c>
      <c r="I805" s="19">
        <v>0</v>
      </c>
      <c r="J805" s="19">
        <v>0</v>
      </c>
      <c r="K805" s="19">
        <v>0</v>
      </c>
      <c r="L805" s="19">
        <v>0</v>
      </c>
      <c r="M805" s="19">
        <v>0</v>
      </c>
      <c r="N805" s="19">
        <v>0</v>
      </c>
      <c r="O805" s="19">
        <v>0</v>
      </c>
      <c r="P805" s="19">
        <v>0</v>
      </c>
      <c r="Q805" s="19">
        <v>0</v>
      </c>
      <c r="R805" s="19">
        <v>0</v>
      </c>
      <c r="S805" s="19">
        <v>0</v>
      </c>
      <c r="T805" s="19">
        <v>0</v>
      </c>
      <c r="U805" s="19">
        <v>0</v>
      </c>
      <c r="V805" s="19">
        <v>0</v>
      </c>
      <c r="W805" s="19">
        <v>0</v>
      </c>
      <c r="X805" s="19">
        <v>0</v>
      </c>
      <c r="Y805" s="19">
        <v>0</v>
      </c>
      <c r="Z805" s="19">
        <v>0</v>
      </c>
      <c r="AA805" s="19">
        <v>0</v>
      </c>
      <c r="AB805" s="19">
        <v>0</v>
      </c>
      <c r="AC805" s="19">
        <v>0</v>
      </c>
      <c r="AD805" s="19">
        <v>0</v>
      </c>
      <c r="AE805" s="19">
        <v>0</v>
      </c>
      <c r="AF805" s="19">
        <v>0</v>
      </c>
      <c r="AG805" s="19">
        <v>0</v>
      </c>
      <c r="AH805" s="19">
        <v>0</v>
      </c>
      <c r="AI805" s="19">
        <v>0</v>
      </c>
      <c r="AJ805" s="19">
        <v>0</v>
      </c>
      <c r="AK805" s="19">
        <v>0</v>
      </c>
      <c r="AL805" s="19">
        <v>0</v>
      </c>
      <c r="AM805" s="19">
        <v>0</v>
      </c>
      <c r="AN805" s="19">
        <v>0</v>
      </c>
      <c r="AO805" s="19">
        <v>0</v>
      </c>
      <c r="AP805" s="19">
        <v>0</v>
      </c>
    </row>
    <row r="806" spans="1:42" hidden="1">
      <c r="A806" s="15" t="s">
        <v>697</v>
      </c>
      <c r="B806" s="16" t="s">
        <v>698</v>
      </c>
      <c r="C806" s="17" t="s">
        <v>212</v>
      </c>
      <c r="D806" s="17" t="s">
        <v>304</v>
      </c>
      <c r="E806" s="17" t="s">
        <v>705</v>
      </c>
      <c r="F806" s="18" t="s">
        <v>827</v>
      </c>
      <c r="G806" s="19">
        <v>0</v>
      </c>
      <c r="H806" s="19">
        <v>0</v>
      </c>
      <c r="I806" s="19">
        <v>0</v>
      </c>
      <c r="J806" s="19">
        <v>0</v>
      </c>
      <c r="K806" s="19">
        <v>0</v>
      </c>
      <c r="L806" s="19">
        <v>0</v>
      </c>
      <c r="M806" s="19">
        <v>0</v>
      </c>
      <c r="N806" s="19">
        <v>0</v>
      </c>
      <c r="O806" s="19">
        <v>0</v>
      </c>
      <c r="P806" s="19">
        <v>0</v>
      </c>
      <c r="Q806" s="19">
        <v>0</v>
      </c>
      <c r="R806" s="19">
        <v>0</v>
      </c>
      <c r="S806" s="19">
        <v>0</v>
      </c>
      <c r="T806" s="19">
        <v>0</v>
      </c>
      <c r="U806" s="19">
        <v>0</v>
      </c>
      <c r="V806" s="19">
        <v>0</v>
      </c>
      <c r="W806" s="19">
        <v>0</v>
      </c>
      <c r="X806" s="19">
        <v>0</v>
      </c>
      <c r="Y806" s="19">
        <v>0</v>
      </c>
      <c r="Z806" s="19">
        <v>0</v>
      </c>
      <c r="AA806" s="19">
        <v>0</v>
      </c>
      <c r="AB806" s="19">
        <v>0</v>
      </c>
      <c r="AC806" s="19">
        <v>0</v>
      </c>
      <c r="AD806" s="19">
        <v>0</v>
      </c>
      <c r="AE806" s="19">
        <v>0</v>
      </c>
      <c r="AF806" s="19">
        <v>0</v>
      </c>
      <c r="AG806" s="19">
        <v>0</v>
      </c>
      <c r="AH806" s="19">
        <v>0</v>
      </c>
      <c r="AI806" s="19">
        <v>0</v>
      </c>
      <c r="AJ806" s="19">
        <v>0</v>
      </c>
      <c r="AK806" s="19">
        <v>0</v>
      </c>
      <c r="AL806" s="19">
        <v>0</v>
      </c>
      <c r="AM806" s="19">
        <v>0</v>
      </c>
      <c r="AN806" s="19">
        <v>0</v>
      </c>
      <c r="AO806" s="19">
        <v>0</v>
      </c>
      <c r="AP806" s="19">
        <v>0</v>
      </c>
    </row>
    <row r="807" spans="1:42" hidden="1">
      <c r="A807" s="15" t="s">
        <v>697</v>
      </c>
      <c r="B807" s="16" t="s">
        <v>698</v>
      </c>
      <c r="C807" s="17" t="s">
        <v>212</v>
      </c>
      <c r="D807" s="17" t="s">
        <v>304</v>
      </c>
      <c r="E807" s="17" t="s">
        <v>705</v>
      </c>
      <c r="F807" s="18" t="s">
        <v>828</v>
      </c>
      <c r="G807" s="19">
        <v>0</v>
      </c>
      <c r="H807" s="19">
        <v>0</v>
      </c>
      <c r="I807" s="19">
        <v>0</v>
      </c>
      <c r="J807" s="19">
        <v>0</v>
      </c>
      <c r="K807" s="19">
        <v>0</v>
      </c>
      <c r="L807" s="19">
        <v>0</v>
      </c>
      <c r="M807" s="19">
        <v>0</v>
      </c>
      <c r="N807" s="19">
        <v>0</v>
      </c>
      <c r="O807" s="19">
        <v>0</v>
      </c>
      <c r="P807" s="19">
        <v>0</v>
      </c>
      <c r="Q807" s="19">
        <v>0</v>
      </c>
      <c r="R807" s="19">
        <v>0</v>
      </c>
      <c r="S807" s="19">
        <v>0</v>
      </c>
      <c r="T807" s="19">
        <v>0</v>
      </c>
      <c r="U807" s="19">
        <v>0</v>
      </c>
      <c r="V807" s="19">
        <v>0</v>
      </c>
      <c r="W807" s="19">
        <v>0</v>
      </c>
      <c r="X807" s="19">
        <v>0</v>
      </c>
      <c r="Y807" s="19">
        <v>0</v>
      </c>
      <c r="Z807" s="19">
        <v>0</v>
      </c>
      <c r="AA807" s="19">
        <v>0</v>
      </c>
      <c r="AB807" s="19">
        <v>0</v>
      </c>
      <c r="AC807" s="19">
        <v>0</v>
      </c>
      <c r="AD807" s="19">
        <v>0</v>
      </c>
      <c r="AE807" s="19">
        <v>0</v>
      </c>
      <c r="AF807" s="19">
        <v>0</v>
      </c>
      <c r="AG807" s="19">
        <v>0</v>
      </c>
      <c r="AH807" s="19">
        <v>0</v>
      </c>
      <c r="AI807" s="19">
        <v>0</v>
      </c>
      <c r="AJ807" s="19">
        <v>0</v>
      </c>
      <c r="AK807" s="19">
        <v>0</v>
      </c>
      <c r="AL807" s="19">
        <v>0</v>
      </c>
      <c r="AM807" s="19">
        <v>0</v>
      </c>
      <c r="AN807" s="19">
        <v>0</v>
      </c>
      <c r="AO807" s="19">
        <v>0</v>
      </c>
      <c r="AP807" s="19">
        <v>0</v>
      </c>
    </row>
    <row r="808" spans="1:42" hidden="1">
      <c r="A808" s="15" t="s">
        <v>697</v>
      </c>
      <c r="B808" s="16" t="s">
        <v>698</v>
      </c>
      <c r="C808" s="17" t="s">
        <v>212</v>
      </c>
      <c r="D808" s="17" t="s">
        <v>304</v>
      </c>
      <c r="E808" s="17" t="s">
        <v>705</v>
      </c>
      <c r="F808" s="18" t="s">
        <v>829</v>
      </c>
      <c r="G808" s="19">
        <v>0</v>
      </c>
      <c r="H808" s="19">
        <v>0</v>
      </c>
      <c r="I808" s="19">
        <v>0</v>
      </c>
      <c r="J808" s="19">
        <v>0</v>
      </c>
      <c r="K808" s="19">
        <v>0</v>
      </c>
      <c r="L808" s="19">
        <v>0</v>
      </c>
      <c r="M808" s="19">
        <v>0</v>
      </c>
      <c r="N808" s="19">
        <v>0</v>
      </c>
      <c r="O808" s="19">
        <v>0</v>
      </c>
      <c r="P808" s="19">
        <v>0</v>
      </c>
      <c r="Q808" s="19">
        <v>0</v>
      </c>
      <c r="R808" s="19">
        <v>0</v>
      </c>
      <c r="S808" s="19">
        <v>0</v>
      </c>
      <c r="T808" s="19">
        <v>0</v>
      </c>
      <c r="U808" s="19">
        <v>0</v>
      </c>
      <c r="V808" s="19">
        <v>0</v>
      </c>
      <c r="W808" s="19">
        <v>0</v>
      </c>
      <c r="X808" s="19">
        <v>0</v>
      </c>
      <c r="Y808" s="19">
        <v>0</v>
      </c>
      <c r="Z808" s="19">
        <v>0</v>
      </c>
      <c r="AA808" s="19">
        <v>0</v>
      </c>
      <c r="AB808" s="19">
        <v>0</v>
      </c>
      <c r="AC808" s="19">
        <v>0</v>
      </c>
      <c r="AD808" s="19">
        <v>0</v>
      </c>
      <c r="AE808" s="19">
        <v>0</v>
      </c>
      <c r="AF808" s="19">
        <v>0</v>
      </c>
      <c r="AG808" s="19">
        <v>0</v>
      </c>
      <c r="AH808" s="19">
        <v>0</v>
      </c>
      <c r="AI808" s="19">
        <v>0</v>
      </c>
      <c r="AJ808" s="19">
        <v>0</v>
      </c>
      <c r="AK808" s="19">
        <v>0</v>
      </c>
      <c r="AL808" s="19">
        <v>0</v>
      </c>
      <c r="AM808" s="19">
        <v>0</v>
      </c>
      <c r="AN808" s="19">
        <v>0</v>
      </c>
      <c r="AO808" s="19">
        <v>0</v>
      </c>
      <c r="AP808" s="19">
        <v>0</v>
      </c>
    </row>
    <row r="809" spans="1:42" hidden="1">
      <c r="A809" s="15" t="s">
        <v>697</v>
      </c>
      <c r="B809" s="16" t="s">
        <v>698</v>
      </c>
      <c r="C809" s="17" t="s">
        <v>212</v>
      </c>
      <c r="D809" s="17" t="s">
        <v>304</v>
      </c>
      <c r="E809" s="17" t="s">
        <v>707</v>
      </c>
      <c r="F809" s="18" t="s">
        <v>830</v>
      </c>
      <c r="G809" s="19">
        <v>0</v>
      </c>
      <c r="H809" s="19">
        <v>0</v>
      </c>
      <c r="I809" s="19">
        <v>0</v>
      </c>
      <c r="J809" s="19">
        <v>0</v>
      </c>
      <c r="K809" s="19">
        <v>0</v>
      </c>
      <c r="L809" s="19">
        <v>0</v>
      </c>
      <c r="M809" s="19">
        <v>0</v>
      </c>
      <c r="N809" s="19">
        <v>0</v>
      </c>
      <c r="O809" s="19">
        <v>0</v>
      </c>
      <c r="P809" s="19">
        <v>0</v>
      </c>
      <c r="Q809" s="19">
        <v>0</v>
      </c>
      <c r="R809" s="19">
        <v>0</v>
      </c>
      <c r="S809" s="19">
        <v>0</v>
      </c>
      <c r="T809" s="19">
        <v>0</v>
      </c>
      <c r="U809" s="19">
        <v>0</v>
      </c>
      <c r="V809" s="19">
        <v>0</v>
      </c>
      <c r="W809" s="19">
        <v>0</v>
      </c>
      <c r="X809" s="19">
        <v>0</v>
      </c>
      <c r="Y809" s="19">
        <v>0</v>
      </c>
      <c r="Z809" s="19">
        <v>0</v>
      </c>
      <c r="AA809" s="19">
        <v>0</v>
      </c>
      <c r="AB809" s="19">
        <v>0</v>
      </c>
      <c r="AC809" s="19">
        <v>0</v>
      </c>
      <c r="AD809" s="19">
        <v>0</v>
      </c>
      <c r="AE809" s="19">
        <v>0</v>
      </c>
      <c r="AF809" s="19">
        <v>0</v>
      </c>
      <c r="AG809" s="19">
        <v>0</v>
      </c>
      <c r="AH809" s="19">
        <v>0</v>
      </c>
      <c r="AI809" s="19">
        <v>0</v>
      </c>
      <c r="AJ809" s="19">
        <v>0</v>
      </c>
      <c r="AK809" s="19">
        <v>0</v>
      </c>
      <c r="AL809" s="19">
        <v>0</v>
      </c>
      <c r="AM809" s="19">
        <v>0</v>
      </c>
      <c r="AN809" s="19">
        <v>0</v>
      </c>
      <c r="AO809" s="19">
        <v>0</v>
      </c>
      <c r="AP809" s="19">
        <v>0</v>
      </c>
    </row>
    <row r="810" spans="1:42" hidden="1">
      <c r="A810" s="15" t="s">
        <v>697</v>
      </c>
      <c r="B810" s="16" t="s">
        <v>698</v>
      </c>
      <c r="C810" s="17" t="s">
        <v>212</v>
      </c>
      <c r="D810" s="17" t="s">
        <v>304</v>
      </c>
      <c r="E810" s="17" t="s">
        <v>707</v>
      </c>
      <c r="F810" s="18" t="s">
        <v>831</v>
      </c>
      <c r="G810" s="19">
        <v>0</v>
      </c>
      <c r="H810" s="19">
        <v>0</v>
      </c>
      <c r="I810" s="19">
        <v>0</v>
      </c>
      <c r="J810" s="19">
        <v>0</v>
      </c>
      <c r="K810" s="19">
        <v>0</v>
      </c>
      <c r="L810" s="19">
        <v>0</v>
      </c>
      <c r="M810" s="19">
        <v>0</v>
      </c>
      <c r="N810" s="19">
        <v>0</v>
      </c>
      <c r="O810" s="19">
        <v>0</v>
      </c>
      <c r="P810" s="19">
        <v>0</v>
      </c>
      <c r="Q810" s="19">
        <v>0</v>
      </c>
      <c r="R810" s="19">
        <v>0</v>
      </c>
      <c r="S810" s="19">
        <v>0</v>
      </c>
      <c r="T810" s="19">
        <v>0</v>
      </c>
      <c r="U810" s="19">
        <v>0</v>
      </c>
      <c r="V810" s="19">
        <v>0</v>
      </c>
      <c r="W810" s="19">
        <v>0</v>
      </c>
      <c r="X810" s="19">
        <v>0</v>
      </c>
      <c r="Y810" s="19">
        <v>0</v>
      </c>
      <c r="Z810" s="19">
        <v>0</v>
      </c>
      <c r="AA810" s="19">
        <v>0</v>
      </c>
      <c r="AB810" s="19">
        <v>0</v>
      </c>
      <c r="AC810" s="19">
        <v>0</v>
      </c>
      <c r="AD810" s="19">
        <v>0</v>
      </c>
      <c r="AE810" s="19">
        <v>0</v>
      </c>
      <c r="AF810" s="19">
        <v>0</v>
      </c>
      <c r="AG810" s="19">
        <v>0</v>
      </c>
      <c r="AH810" s="19">
        <v>0</v>
      </c>
      <c r="AI810" s="19">
        <v>0</v>
      </c>
      <c r="AJ810" s="19">
        <v>0</v>
      </c>
      <c r="AK810" s="19">
        <v>0</v>
      </c>
      <c r="AL810" s="19">
        <v>0</v>
      </c>
      <c r="AM810" s="19">
        <v>0</v>
      </c>
      <c r="AN810" s="19">
        <v>0</v>
      </c>
      <c r="AO810" s="19">
        <v>0</v>
      </c>
      <c r="AP810" s="19">
        <v>0</v>
      </c>
    </row>
    <row r="811" spans="1:42" hidden="1">
      <c r="A811" s="15" t="s">
        <v>697</v>
      </c>
      <c r="B811" s="16" t="s">
        <v>698</v>
      </c>
      <c r="C811" s="17" t="s">
        <v>212</v>
      </c>
      <c r="D811" s="17" t="s">
        <v>304</v>
      </c>
      <c r="E811" s="17" t="s">
        <v>709</v>
      </c>
      <c r="F811" s="18" t="s">
        <v>832</v>
      </c>
      <c r="G811" s="19">
        <v>0</v>
      </c>
      <c r="H811" s="19">
        <v>0</v>
      </c>
      <c r="I811" s="19">
        <v>0</v>
      </c>
      <c r="J811" s="19">
        <v>0</v>
      </c>
      <c r="K811" s="19">
        <v>0</v>
      </c>
      <c r="L811" s="19">
        <v>0</v>
      </c>
      <c r="M811" s="19">
        <v>0</v>
      </c>
      <c r="N811" s="19">
        <v>0</v>
      </c>
      <c r="O811" s="19">
        <v>0</v>
      </c>
      <c r="P811" s="19">
        <v>0</v>
      </c>
      <c r="Q811" s="19">
        <v>0</v>
      </c>
      <c r="R811" s="19">
        <v>0</v>
      </c>
      <c r="S811" s="19">
        <v>0</v>
      </c>
      <c r="T811" s="19">
        <v>0</v>
      </c>
      <c r="U811" s="19">
        <v>0</v>
      </c>
      <c r="V811" s="19">
        <v>0</v>
      </c>
      <c r="W811" s="19">
        <v>0</v>
      </c>
      <c r="X811" s="19">
        <v>0</v>
      </c>
      <c r="Y811" s="19">
        <v>0</v>
      </c>
      <c r="Z811" s="19">
        <v>0</v>
      </c>
      <c r="AA811" s="19">
        <v>0</v>
      </c>
      <c r="AB811" s="19">
        <v>0</v>
      </c>
      <c r="AC811" s="19">
        <v>0</v>
      </c>
      <c r="AD811" s="19">
        <v>0</v>
      </c>
      <c r="AE811" s="19">
        <v>0</v>
      </c>
      <c r="AF811" s="19">
        <v>0</v>
      </c>
      <c r="AG811" s="19">
        <v>0</v>
      </c>
      <c r="AH811" s="19">
        <v>0</v>
      </c>
      <c r="AI811" s="19">
        <v>0</v>
      </c>
      <c r="AJ811" s="19">
        <v>0</v>
      </c>
      <c r="AK811" s="19">
        <v>0</v>
      </c>
      <c r="AL811" s="19">
        <v>0</v>
      </c>
      <c r="AM811" s="19">
        <v>0</v>
      </c>
      <c r="AN811" s="19">
        <v>0</v>
      </c>
      <c r="AO811" s="19">
        <v>0</v>
      </c>
      <c r="AP811" s="19">
        <v>0</v>
      </c>
    </row>
    <row r="812" spans="1:42" hidden="1">
      <c r="A812" s="15" t="s">
        <v>697</v>
      </c>
      <c r="B812" s="16" t="s">
        <v>698</v>
      </c>
      <c r="C812" s="17" t="s">
        <v>212</v>
      </c>
      <c r="D812" s="17" t="s">
        <v>304</v>
      </c>
      <c r="E812" s="17" t="s">
        <v>709</v>
      </c>
      <c r="F812" s="18" t="s">
        <v>833</v>
      </c>
      <c r="G812" s="19">
        <v>0</v>
      </c>
      <c r="H812" s="19">
        <v>0</v>
      </c>
      <c r="I812" s="19">
        <v>0</v>
      </c>
      <c r="J812" s="19">
        <v>0</v>
      </c>
      <c r="K812" s="19">
        <v>0</v>
      </c>
      <c r="L812" s="19">
        <v>0</v>
      </c>
      <c r="M812" s="19">
        <v>0</v>
      </c>
      <c r="N812" s="19">
        <v>0</v>
      </c>
      <c r="O812" s="19">
        <v>0</v>
      </c>
      <c r="P812" s="19">
        <v>0</v>
      </c>
      <c r="Q812" s="19">
        <v>0</v>
      </c>
      <c r="R812" s="19">
        <v>0</v>
      </c>
      <c r="S812" s="19">
        <v>0</v>
      </c>
      <c r="T812" s="19">
        <v>0</v>
      </c>
      <c r="U812" s="19">
        <v>0</v>
      </c>
      <c r="V812" s="19">
        <v>0</v>
      </c>
      <c r="W812" s="19">
        <v>0</v>
      </c>
      <c r="X812" s="19">
        <v>0</v>
      </c>
      <c r="Y812" s="19">
        <v>0</v>
      </c>
      <c r="Z812" s="19">
        <v>0</v>
      </c>
      <c r="AA812" s="19">
        <v>0</v>
      </c>
      <c r="AB812" s="19">
        <v>0</v>
      </c>
      <c r="AC812" s="19">
        <v>0</v>
      </c>
      <c r="AD812" s="19">
        <v>0</v>
      </c>
      <c r="AE812" s="19">
        <v>0</v>
      </c>
      <c r="AF812" s="19">
        <v>0</v>
      </c>
      <c r="AG812" s="19">
        <v>0</v>
      </c>
      <c r="AH812" s="19">
        <v>0</v>
      </c>
      <c r="AI812" s="19">
        <v>0</v>
      </c>
      <c r="AJ812" s="19">
        <v>0</v>
      </c>
      <c r="AK812" s="19">
        <v>0</v>
      </c>
      <c r="AL812" s="19">
        <v>0</v>
      </c>
      <c r="AM812" s="19">
        <v>0</v>
      </c>
      <c r="AN812" s="19">
        <v>0</v>
      </c>
      <c r="AO812" s="19">
        <v>0</v>
      </c>
      <c r="AP812" s="19">
        <v>0</v>
      </c>
    </row>
    <row r="813" spans="1:42" hidden="1">
      <c r="A813" s="15" t="s">
        <v>697</v>
      </c>
      <c r="B813" s="16" t="s">
        <v>698</v>
      </c>
      <c r="C813" s="17" t="s">
        <v>212</v>
      </c>
      <c r="D813" s="17" t="s">
        <v>304</v>
      </c>
      <c r="E813" s="17" t="s">
        <v>711</v>
      </c>
      <c r="F813" s="18" t="s">
        <v>834</v>
      </c>
      <c r="G813" s="19">
        <v>0</v>
      </c>
      <c r="H813" s="19">
        <v>0</v>
      </c>
      <c r="I813" s="19">
        <v>0</v>
      </c>
      <c r="J813" s="19">
        <v>0</v>
      </c>
      <c r="K813" s="19">
        <v>0</v>
      </c>
      <c r="L813" s="19">
        <v>0</v>
      </c>
      <c r="M813" s="19">
        <v>0</v>
      </c>
      <c r="N813" s="19">
        <v>0</v>
      </c>
      <c r="O813" s="19">
        <v>0</v>
      </c>
      <c r="P813" s="19">
        <v>0</v>
      </c>
      <c r="Q813" s="19">
        <v>0</v>
      </c>
      <c r="R813" s="19">
        <v>0</v>
      </c>
      <c r="S813" s="19">
        <v>0</v>
      </c>
      <c r="T813" s="19">
        <v>0</v>
      </c>
      <c r="U813" s="19">
        <v>0</v>
      </c>
      <c r="V813" s="19">
        <v>0</v>
      </c>
      <c r="W813" s="19">
        <v>0</v>
      </c>
      <c r="X813" s="19">
        <v>0</v>
      </c>
      <c r="Y813" s="19">
        <v>0</v>
      </c>
      <c r="Z813" s="19">
        <v>0</v>
      </c>
      <c r="AA813" s="19">
        <v>0</v>
      </c>
      <c r="AB813" s="19">
        <v>0</v>
      </c>
      <c r="AC813" s="19">
        <v>0</v>
      </c>
      <c r="AD813" s="19">
        <v>0</v>
      </c>
      <c r="AE813" s="19">
        <v>0</v>
      </c>
      <c r="AF813" s="19">
        <v>0</v>
      </c>
      <c r="AG813" s="19">
        <v>0</v>
      </c>
      <c r="AH813" s="19">
        <v>0</v>
      </c>
      <c r="AI813" s="19">
        <v>0</v>
      </c>
      <c r="AJ813" s="19">
        <v>0</v>
      </c>
      <c r="AK813" s="19">
        <v>0</v>
      </c>
      <c r="AL813" s="19">
        <v>0</v>
      </c>
      <c r="AM813" s="19">
        <v>0</v>
      </c>
      <c r="AN813" s="19">
        <v>0</v>
      </c>
      <c r="AO813" s="19">
        <v>0</v>
      </c>
      <c r="AP813" s="19">
        <v>0</v>
      </c>
    </row>
    <row r="814" spans="1:42" hidden="1">
      <c r="A814" s="15" t="s">
        <v>697</v>
      </c>
      <c r="B814" s="16" t="s">
        <v>698</v>
      </c>
      <c r="C814" s="17" t="s">
        <v>212</v>
      </c>
      <c r="D814" s="17" t="s">
        <v>304</v>
      </c>
      <c r="E814" s="17" t="s">
        <v>711</v>
      </c>
      <c r="F814" s="18" t="s">
        <v>835</v>
      </c>
      <c r="G814" s="19">
        <v>0</v>
      </c>
      <c r="H814" s="19">
        <v>0</v>
      </c>
      <c r="I814" s="19">
        <v>0</v>
      </c>
      <c r="J814" s="19">
        <v>0</v>
      </c>
      <c r="K814" s="19">
        <v>0</v>
      </c>
      <c r="L814" s="19">
        <v>0</v>
      </c>
      <c r="M814" s="19">
        <v>0</v>
      </c>
      <c r="N814" s="19">
        <v>0</v>
      </c>
      <c r="O814" s="19">
        <v>0</v>
      </c>
      <c r="P814" s="19">
        <v>0</v>
      </c>
      <c r="Q814" s="19">
        <v>0</v>
      </c>
      <c r="R814" s="19">
        <v>0</v>
      </c>
      <c r="S814" s="19">
        <v>0</v>
      </c>
      <c r="T814" s="19">
        <v>0</v>
      </c>
      <c r="U814" s="19">
        <v>0</v>
      </c>
      <c r="V814" s="19">
        <v>0</v>
      </c>
      <c r="W814" s="19">
        <v>0</v>
      </c>
      <c r="X814" s="19">
        <v>0</v>
      </c>
      <c r="Y814" s="19">
        <v>0</v>
      </c>
      <c r="Z814" s="19">
        <v>0</v>
      </c>
      <c r="AA814" s="19">
        <v>0</v>
      </c>
      <c r="AB814" s="19">
        <v>0</v>
      </c>
      <c r="AC814" s="19">
        <v>0</v>
      </c>
      <c r="AD814" s="19">
        <v>0</v>
      </c>
      <c r="AE814" s="19">
        <v>0</v>
      </c>
      <c r="AF814" s="19">
        <v>0</v>
      </c>
      <c r="AG814" s="19">
        <v>0</v>
      </c>
      <c r="AH814" s="19">
        <v>0</v>
      </c>
      <c r="AI814" s="19">
        <v>0</v>
      </c>
      <c r="AJ814" s="19">
        <v>0</v>
      </c>
      <c r="AK814" s="19">
        <v>0</v>
      </c>
      <c r="AL814" s="19">
        <v>0</v>
      </c>
      <c r="AM814" s="19">
        <v>0</v>
      </c>
      <c r="AN814" s="19">
        <v>0</v>
      </c>
      <c r="AO814" s="19">
        <v>0</v>
      </c>
      <c r="AP814" s="19">
        <v>0</v>
      </c>
    </row>
    <row r="815" spans="1:42" hidden="1">
      <c r="A815" s="15" t="s">
        <v>697</v>
      </c>
      <c r="B815" s="16" t="s">
        <v>698</v>
      </c>
      <c r="C815" s="17" t="s">
        <v>212</v>
      </c>
      <c r="D815" s="17" t="s">
        <v>304</v>
      </c>
      <c r="E815" s="17" t="s">
        <v>766</v>
      </c>
      <c r="F815" s="18" t="s">
        <v>836</v>
      </c>
      <c r="G815" s="19">
        <v>0</v>
      </c>
      <c r="H815" s="19">
        <v>0</v>
      </c>
      <c r="I815" s="19">
        <v>0</v>
      </c>
      <c r="J815" s="19">
        <v>0</v>
      </c>
      <c r="K815" s="19">
        <v>0</v>
      </c>
      <c r="L815" s="19">
        <v>0</v>
      </c>
      <c r="M815" s="19">
        <v>0</v>
      </c>
      <c r="N815" s="19">
        <v>0</v>
      </c>
      <c r="O815" s="19">
        <v>0</v>
      </c>
      <c r="P815" s="19">
        <v>0</v>
      </c>
      <c r="Q815" s="19">
        <v>0</v>
      </c>
      <c r="R815" s="19">
        <v>0</v>
      </c>
      <c r="S815" s="19">
        <v>0</v>
      </c>
      <c r="T815" s="19">
        <v>0</v>
      </c>
      <c r="U815" s="19">
        <v>0</v>
      </c>
      <c r="V815" s="19">
        <v>0</v>
      </c>
      <c r="W815" s="19">
        <v>0</v>
      </c>
      <c r="X815" s="19">
        <v>0</v>
      </c>
      <c r="Y815" s="19">
        <v>0</v>
      </c>
      <c r="Z815" s="19">
        <v>0</v>
      </c>
      <c r="AA815" s="19">
        <v>0</v>
      </c>
      <c r="AB815" s="19">
        <v>0</v>
      </c>
      <c r="AC815" s="19">
        <v>0</v>
      </c>
      <c r="AD815" s="19">
        <v>0</v>
      </c>
      <c r="AE815" s="19">
        <v>0</v>
      </c>
      <c r="AF815" s="19">
        <v>0</v>
      </c>
      <c r="AG815" s="19">
        <v>0</v>
      </c>
      <c r="AH815" s="19">
        <v>0</v>
      </c>
      <c r="AI815" s="19">
        <v>0</v>
      </c>
      <c r="AJ815" s="19">
        <v>0</v>
      </c>
      <c r="AK815" s="19">
        <v>0</v>
      </c>
      <c r="AL815" s="19">
        <v>0</v>
      </c>
      <c r="AM815" s="19">
        <v>0</v>
      </c>
      <c r="AN815" s="19">
        <v>0</v>
      </c>
      <c r="AO815" s="19">
        <v>0</v>
      </c>
      <c r="AP815" s="19">
        <v>0</v>
      </c>
    </row>
    <row r="816" spans="1:42" hidden="1">
      <c r="A816" s="15" t="s">
        <v>697</v>
      </c>
      <c r="B816" s="16" t="s">
        <v>698</v>
      </c>
      <c r="C816" s="17" t="s">
        <v>212</v>
      </c>
      <c r="D816" s="17" t="s">
        <v>304</v>
      </c>
      <c r="E816" s="17" t="s">
        <v>766</v>
      </c>
      <c r="F816" s="18" t="s">
        <v>837</v>
      </c>
      <c r="G816" s="19">
        <v>0</v>
      </c>
      <c r="H816" s="19">
        <v>0</v>
      </c>
      <c r="I816" s="19">
        <v>0</v>
      </c>
      <c r="J816" s="19">
        <v>0</v>
      </c>
      <c r="K816" s="19">
        <v>0</v>
      </c>
      <c r="L816" s="19">
        <v>0</v>
      </c>
      <c r="M816" s="19">
        <v>0</v>
      </c>
      <c r="N816" s="19">
        <v>0</v>
      </c>
      <c r="O816" s="19">
        <v>0</v>
      </c>
      <c r="P816" s="19">
        <v>0</v>
      </c>
      <c r="Q816" s="19">
        <v>0</v>
      </c>
      <c r="R816" s="19">
        <v>0</v>
      </c>
      <c r="S816" s="19">
        <v>0</v>
      </c>
      <c r="T816" s="19">
        <v>0</v>
      </c>
      <c r="U816" s="19">
        <v>0</v>
      </c>
      <c r="V816" s="19">
        <v>0</v>
      </c>
      <c r="W816" s="19">
        <v>0</v>
      </c>
      <c r="X816" s="19">
        <v>0</v>
      </c>
      <c r="Y816" s="19">
        <v>0</v>
      </c>
      <c r="Z816" s="19">
        <v>0</v>
      </c>
      <c r="AA816" s="19">
        <v>0</v>
      </c>
      <c r="AB816" s="19">
        <v>0</v>
      </c>
      <c r="AC816" s="19">
        <v>0</v>
      </c>
      <c r="AD816" s="19">
        <v>0</v>
      </c>
      <c r="AE816" s="19">
        <v>0</v>
      </c>
      <c r="AF816" s="19">
        <v>0</v>
      </c>
      <c r="AG816" s="19">
        <v>0</v>
      </c>
      <c r="AH816" s="19">
        <v>0</v>
      </c>
      <c r="AI816" s="19">
        <v>0</v>
      </c>
      <c r="AJ816" s="19">
        <v>0</v>
      </c>
      <c r="AK816" s="19">
        <v>0</v>
      </c>
      <c r="AL816" s="19">
        <v>0</v>
      </c>
      <c r="AM816" s="19">
        <v>0</v>
      </c>
      <c r="AN816" s="19">
        <v>0</v>
      </c>
      <c r="AO816" s="19">
        <v>0</v>
      </c>
      <c r="AP816" s="19">
        <v>0</v>
      </c>
    </row>
    <row r="817" spans="1:42" hidden="1">
      <c r="A817" s="15" t="s">
        <v>697</v>
      </c>
      <c r="B817" s="16" t="s">
        <v>698</v>
      </c>
      <c r="C817" s="17" t="s">
        <v>212</v>
      </c>
      <c r="D817" s="17" t="s">
        <v>304</v>
      </c>
      <c r="E817" s="17" t="s">
        <v>754</v>
      </c>
      <c r="F817" s="18" t="s">
        <v>838</v>
      </c>
      <c r="G817" s="19">
        <v>0</v>
      </c>
      <c r="H817" s="19">
        <v>0</v>
      </c>
      <c r="I817" s="19">
        <v>0</v>
      </c>
      <c r="J817" s="19">
        <v>0</v>
      </c>
      <c r="K817" s="19">
        <v>0</v>
      </c>
      <c r="L817" s="19">
        <v>0</v>
      </c>
      <c r="M817" s="19">
        <v>0</v>
      </c>
      <c r="N817" s="19">
        <v>0</v>
      </c>
      <c r="O817" s="19">
        <v>0</v>
      </c>
      <c r="P817" s="19">
        <v>0</v>
      </c>
      <c r="Q817" s="19">
        <v>0</v>
      </c>
      <c r="R817" s="19">
        <v>0</v>
      </c>
      <c r="S817" s="19">
        <v>0</v>
      </c>
      <c r="T817" s="19">
        <v>0</v>
      </c>
      <c r="U817" s="19">
        <v>0</v>
      </c>
      <c r="V817" s="19">
        <v>0</v>
      </c>
      <c r="W817" s="19">
        <v>0</v>
      </c>
      <c r="X817" s="19">
        <v>0</v>
      </c>
      <c r="Y817" s="19">
        <v>0</v>
      </c>
      <c r="Z817" s="19">
        <v>0</v>
      </c>
      <c r="AA817" s="19">
        <v>0</v>
      </c>
      <c r="AB817" s="19">
        <v>0</v>
      </c>
      <c r="AC817" s="19">
        <v>0</v>
      </c>
      <c r="AD817" s="19">
        <v>0</v>
      </c>
      <c r="AE817" s="19">
        <v>0</v>
      </c>
      <c r="AF817" s="19">
        <v>0</v>
      </c>
      <c r="AG817" s="19">
        <v>0</v>
      </c>
      <c r="AH817" s="19">
        <v>0</v>
      </c>
      <c r="AI817" s="19">
        <v>0</v>
      </c>
      <c r="AJ817" s="19">
        <v>0</v>
      </c>
      <c r="AK817" s="19">
        <v>0</v>
      </c>
      <c r="AL817" s="19">
        <v>0</v>
      </c>
      <c r="AM817" s="19">
        <v>0</v>
      </c>
      <c r="AN817" s="19">
        <v>0</v>
      </c>
      <c r="AO817" s="19">
        <v>0</v>
      </c>
      <c r="AP817" s="19">
        <v>0</v>
      </c>
    </row>
    <row r="818" spans="1:42" hidden="1">
      <c r="A818" s="15" t="s">
        <v>697</v>
      </c>
      <c r="B818" s="16" t="s">
        <v>698</v>
      </c>
      <c r="C818" s="17" t="s">
        <v>212</v>
      </c>
      <c r="D818" s="17" t="s">
        <v>304</v>
      </c>
      <c r="E818" s="17" t="s">
        <v>754</v>
      </c>
      <c r="F818" s="18" t="s">
        <v>839</v>
      </c>
      <c r="G818" s="19">
        <v>0</v>
      </c>
      <c r="H818" s="19">
        <v>0</v>
      </c>
      <c r="I818" s="19">
        <v>0</v>
      </c>
      <c r="J818" s="19">
        <v>0</v>
      </c>
      <c r="K818" s="19">
        <v>0</v>
      </c>
      <c r="L818" s="19">
        <v>0</v>
      </c>
      <c r="M818" s="19">
        <v>0</v>
      </c>
      <c r="N818" s="19">
        <v>0</v>
      </c>
      <c r="O818" s="19">
        <v>0</v>
      </c>
      <c r="P818" s="19">
        <v>0</v>
      </c>
      <c r="Q818" s="19">
        <v>0</v>
      </c>
      <c r="R818" s="19">
        <v>0</v>
      </c>
      <c r="S818" s="19">
        <v>0</v>
      </c>
      <c r="T818" s="19">
        <v>0</v>
      </c>
      <c r="U818" s="19">
        <v>0</v>
      </c>
      <c r="V818" s="19">
        <v>0</v>
      </c>
      <c r="W818" s="19">
        <v>0</v>
      </c>
      <c r="X818" s="19">
        <v>0</v>
      </c>
      <c r="Y818" s="19">
        <v>0</v>
      </c>
      <c r="Z818" s="19">
        <v>0</v>
      </c>
      <c r="AA818" s="19">
        <v>0</v>
      </c>
      <c r="AB818" s="19">
        <v>0</v>
      </c>
      <c r="AC818" s="19">
        <v>0</v>
      </c>
      <c r="AD818" s="19">
        <v>0</v>
      </c>
      <c r="AE818" s="19">
        <v>0</v>
      </c>
      <c r="AF818" s="19">
        <v>0</v>
      </c>
      <c r="AG818" s="19">
        <v>0</v>
      </c>
      <c r="AH818" s="19">
        <v>0</v>
      </c>
      <c r="AI818" s="19">
        <v>0</v>
      </c>
      <c r="AJ818" s="19">
        <v>0</v>
      </c>
      <c r="AK818" s="19">
        <v>0</v>
      </c>
      <c r="AL818" s="19">
        <v>0</v>
      </c>
      <c r="AM818" s="19">
        <v>0</v>
      </c>
      <c r="AN818" s="19">
        <v>0</v>
      </c>
      <c r="AO818" s="19">
        <v>0</v>
      </c>
      <c r="AP818" s="19">
        <v>0</v>
      </c>
    </row>
    <row r="819" spans="1:42" hidden="1">
      <c r="A819" s="15" t="s">
        <v>697</v>
      </c>
      <c r="B819" s="16" t="s">
        <v>698</v>
      </c>
      <c r="C819" s="17" t="s">
        <v>212</v>
      </c>
      <c r="D819" s="17" t="s">
        <v>304</v>
      </c>
      <c r="E819" s="17" t="s">
        <v>754</v>
      </c>
      <c r="F819" s="18" t="s">
        <v>840</v>
      </c>
      <c r="G819" s="19">
        <v>0</v>
      </c>
      <c r="H819" s="19">
        <v>0</v>
      </c>
      <c r="I819" s="19">
        <v>0</v>
      </c>
      <c r="J819" s="19">
        <v>0</v>
      </c>
      <c r="K819" s="19">
        <v>0</v>
      </c>
      <c r="L819" s="19">
        <v>0</v>
      </c>
      <c r="M819" s="19">
        <v>0</v>
      </c>
      <c r="N819" s="19">
        <v>0</v>
      </c>
      <c r="O819" s="19">
        <v>0</v>
      </c>
      <c r="P819" s="19">
        <v>0</v>
      </c>
      <c r="Q819" s="19">
        <v>0</v>
      </c>
      <c r="R819" s="19">
        <v>0</v>
      </c>
      <c r="S819" s="19">
        <v>0</v>
      </c>
      <c r="T819" s="19">
        <v>0</v>
      </c>
      <c r="U819" s="19">
        <v>0</v>
      </c>
      <c r="V819" s="19">
        <v>0</v>
      </c>
      <c r="W819" s="19">
        <v>0</v>
      </c>
      <c r="X819" s="19">
        <v>0</v>
      </c>
      <c r="Y819" s="19">
        <v>0</v>
      </c>
      <c r="Z819" s="19">
        <v>0</v>
      </c>
      <c r="AA819" s="19">
        <v>0</v>
      </c>
      <c r="AB819" s="19">
        <v>0</v>
      </c>
      <c r="AC819" s="19">
        <v>0</v>
      </c>
      <c r="AD819" s="19">
        <v>0</v>
      </c>
      <c r="AE819" s="19">
        <v>0</v>
      </c>
      <c r="AF819" s="19">
        <v>0</v>
      </c>
      <c r="AG819" s="19">
        <v>0</v>
      </c>
      <c r="AH819" s="19">
        <v>0</v>
      </c>
      <c r="AI819" s="19">
        <v>0</v>
      </c>
      <c r="AJ819" s="19">
        <v>0</v>
      </c>
      <c r="AK819" s="19">
        <v>0</v>
      </c>
      <c r="AL819" s="19">
        <v>0</v>
      </c>
      <c r="AM819" s="19">
        <v>0</v>
      </c>
      <c r="AN819" s="19">
        <v>0</v>
      </c>
      <c r="AO819" s="19">
        <v>0</v>
      </c>
      <c r="AP819" s="19">
        <v>0</v>
      </c>
    </row>
    <row r="820" spans="1:42" hidden="1">
      <c r="A820" s="15" t="s">
        <v>697</v>
      </c>
      <c r="B820" s="16" t="s">
        <v>698</v>
      </c>
      <c r="C820" s="17" t="s">
        <v>212</v>
      </c>
      <c r="D820" s="17" t="s">
        <v>304</v>
      </c>
      <c r="E820" s="17" t="s">
        <v>750</v>
      </c>
      <c r="F820" s="18" t="s">
        <v>841</v>
      </c>
      <c r="G820" s="19">
        <v>0</v>
      </c>
      <c r="H820" s="19">
        <v>0</v>
      </c>
      <c r="I820" s="19">
        <v>0</v>
      </c>
      <c r="J820" s="19">
        <v>0</v>
      </c>
      <c r="K820" s="19">
        <v>0</v>
      </c>
      <c r="L820" s="19">
        <v>0</v>
      </c>
      <c r="M820" s="19">
        <v>0</v>
      </c>
      <c r="N820" s="19">
        <v>0</v>
      </c>
      <c r="O820" s="19">
        <v>0</v>
      </c>
      <c r="P820" s="19">
        <v>0</v>
      </c>
      <c r="Q820" s="19">
        <v>0</v>
      </c>
      <c r="R820" s="19">
        <v>0</v>
      </c>
      <c r="S820" s="19">
        <v>0</v>
      </c>
      <c r="T820" s="19">
        <v>0</v>
      </c>
      <c r="U820" s="19">
        <v>0</v>
      </c>
      <c r="V820" s="19">
        <v>0</v>
      </c>
      <c r="W820" s="19">
        <v>0</v>
      </c>
      <c r="X820" s="19">
        <v>0</v>
      </c>
      <c r="Y820" s="19">
        <v>0</v>
      </c>
      <c r="Z820" s="19">
        <v>0</v>
      </c>
      <c r="AA820" s="19">
        <v>0</v>
      </c>
      <c r="AB820" s="19">
        <v>0</v>
      </c>
      <c r="AC820" s="19">
        <v>0</v>
      </c>
      <c r="AD820" s="19">
        <v>0</v>
      </c>
      <c r="AE820" s="19">
        <v>0</v>
      </c>
      <c r="AF820" s="19">
        <v>0</v>
      </c>
      <c r="AG820" s="19">
        <v>0</v>
      </c>
      <c r="AH820" s="19">
        <v>0</v>
      </c>
      <c r="AI820" s="19">
        <v>0</v>
      </c>
      <c r="AJ820" s="19">
        <v>0</v>
      </c>
      <c r="AK820" s="19">
        <v>0</v>
      </c>
      <c r="AL820" s="19">
        <v>0</v>
      </c>
      <c r="AM820" s="19">
        <v>0</v>
      </c>
      <c r="AN820" s="19">
        <v>0</v>
      </c>
      <c r="AO820" s="19">
        <v>0</v>
      </c>
      <c r="AP820" s="19">
        <v>0</v>
      </c>
    </row>
    <row r="821" spans="1:42" hidden="1">
      <c r="A821" s="15" t="s">
        <v>697</v>
      </c>
      <c r="B821" s="16" t="s">
        <v>698</v>
      </c>
      <c r="C821" s="17" t="s">
        <v>212</v>
      </c>
      <c r="D821" s="17" t="s">
        <v>304</v>
      </c>
      <c r="E821" s="17" t="s">
        <v>750</v>
      </c>
      <c r="F821" s="18" t="s">
        <v>842</v>
      </c>
      <c r="G821" s="19">
        <v>0</v>
      </c>
      <c r="H821" s="19">
        <v>0</v>
      </c>
      <c r="I821" s="19">
        <v>0</v>
      </c>
      <c r="J821" s="19">
        <v>0</v>
      </c>
      <c r="K821" s="19">
        <v>0</v>
      </c>
      <c r="L821" s="19">
        <v>0</v>
      </c>
      <c r="M821" s="19">
        <v>0</v>
      </c>
      <c r="N821" s="19">
        <v>0</v>
      </c>
      <c r="O821" s="19">
        <v>0</v>
      </c>
      <c r="P821" s="19">
        <v>0</v>
      </c>
      <c r="Q821" s="19">
        <v>0</v>
      </c>
      <c r="R821" s="19">
        <v>0</v>
      </c>
      <c r="S821" s="19">
        <v>0</v>
      </c>
      <c r="T821" s="19">
        <v>0</v>
      </c>
      <c r="U821" s="19">
        <v>0</v>
      </c>
      <c r="V821" s="19">
        <v>0</v>
      </c>
      <c r="W821" s="19">
        <v>0</v>
      </c>
      <c r="X821" s="19">
        <v>0</v>
      </c>
      <c r="Y821" s="19">
        <v>0</v>
      </c>
      <c r="Z821" s="19">
        <v>0</v>
      </c>
      <c r="AA821" s="19">
        <v>0</v>
      </c>
      <c r="AB821" s="19">
        <v>0</v>
      </c>
      <c r="AC821" s="19">
        <v>0</v>
      </c>
      <c r="AD821" s="19">
        <v>0</v>
      </c>
      <c r="AE821" s="19">
        <v>0</v>
      </c>
      <c r="AF821" s="19">
        <v>0</v>
      </c>
      <c r="AG821" s="19">
        <v>0</v>
      </c>
      <c r="AH821" s="19">
        <v>0</v>
      </c>
      <c r="AI821" s="19">
        <v>0</v>
      </c>
      <c r="AJ821" s="19">
        <v>0</v>
      </c>
      <c r="AK821" s="19">
        <v>0</v>
      </c>
      <c r="AL821" s="19">
        <v>0</v>
      </c>
      <c r="AM821" s="19">
        <v>0</v>
      </c>
      <c r="AN821" s="19">
        <v>0</v>
      </c>
      <c r="AO821" s="19">
        <v>0</v>
      </c>
      <c r="AP821" s="19">
        <v>0</v>
      </c>
    </row>
    <row r="822" spans="1:42" hidden="1">
      <c r="A822" s="15" t="s">
        <v>697</v>
      </c>
      <c r="B822" s="16" t="s">
        <v>698</v>
      </c>
      <c r="C822" s="17" t="s">
        <v>212</v>
      </c>
      <c r="D822" s="17" t="s">
        <v>304</v>
      </c>
      <c r="E822" s="17" t="s">
        <v>232</v>
      </c>
      <c r="F822" s="18" t="s">
        <v>720</v>
      </c>
      <c r="G822" s="19">
        <v>7917811.9671004508</v>
      </c>
      <c r="H822" s="19">
        <v>34577137.516907535</v>
      </c>
      <c r="I822" s="19">
        <v>4054115.0020144265</v>
      </c>
      <c r="J822" s="19">
        <v>3875579.5706833834</v>
      </c>
      <c r="K822" s="19">
        <v>2366601.7664333191</v>
      </c>
      <c r="L822" s="19">
        <v>1611722.5323321407</v>
      </c>
      <c r="M822" s="19">
        <v>962583.32479280222</v>
      </c>
      <c r="N822" s="19">
        <v>2165183.4735223553</v>
      </c>
      <c r="O822" s="19">
        <v>1537948.4839075489</v>
      </c>
      <c r="P822" s="19">
        <v>2387571.7316627819</v>
      </c>
      <c r="Q822" s="19">
        <v>1769009.7049299295</v>
      </c>
      <c r="R822" s="19">
        <v>1317562.6853583117</v>
      </c>
      <c r="S822" s="19">
        <v>3817401.8641327918</v>
      </c>
      <c r="T822" s="19">
        <v>5293202.1563812122</v>
      </c>
      <c r="U822" s="19">
        <v>6897343.7328344649</v>
      </c>
      <c r="V822" s="19">
        <v>10665808.773668382</v>
      </c>
      <c r="W822" s="19">
        <v>12067615.717231084</v>
      </c>
      <c r="X822" s="19">
        <v>7424822.0223193755</v>
      </c>
      <c r="Y822" s="19">
        <v>4347724.1604940351</v>
      </c>
      <c r="Z822" s="19">
        <v>2638170.3564869897</v>
      </c>
      <c r="AA822" s="19">
        <v>1631436.4539885477</v>
      </c>
      <c r="AB822" s="19">
        <v>1137896.6685604416</v>
      </c>
      <c r="AC822" s="19">
        <v>938373.77984430792</v>
      </c>
      <c r="AD822" s="19">
        <v>640456.42253694369</v>
      </c>
      <c r="AE822" s="19">
        <v>373385.57711571385</v>
      </c>
      <c r="AF822" s="19">
        <v>234358.13457066694</v>
      </c>
      <c r="AG822" s="19">
        <v>432375.95764633961</v>
      </c>
      <c r="AH822" s="19">
        <v>1141023.0194106654</v>
      </c>
      <c r="AI822" s="19">
        <v>1173613.1089520846</v>
      </c>
      <c r="AJ822" s="19">
        <v>1460059.3791958473</v>
      </c>
      <c r="AK822" s="19">
        <v>1122778.5470455333</v>
      </c>
      <c r="AL822" s="19">
        <v>742317.38224661699</v>
      </c>
      <c r="AM822" s="19">
        <v>503646.46034722595</v>
      </c>
      <c r="AN822" s="19">
        <v>472884.3564969385</v>
      </c>
      <c r="AO822" s="19">
        <v>331631.15988940967</v>
      </c>
      <c r="AP822" s="19">
        <v>193340.69839500749</v>
      </c>
    </row>
    <row r="823" spans="1:42" hidden="1">
      <c r="A823" s="15" t="s">
        <v>697</v>
      </c>
      <c r="B823" s="16" t="s">
        <v>698</v>
      </c>
      <c r="C823" s="17" t="s">
        <v>212</v>
      </c>
      <c r="D823" s="17" t="s">
        <v>721</v>
      </c>
      <c r="E823" s="17" t="s">
        <v>701</v>
      </c>
      <c r="F823" s="18" t="s">
        <v>843</v>
      </c>
      <c r="G823" s="19">
        <v>0</v>
      </c>
      <c r="H823" s="19">
        <v>0</v>
      </c>
      <c r="I823" s="19">
        <v>0</v>
      </c>
      <c r="J823" s="19">
        <v>0</v>
      </c>
      <c r="K823" s="19">
        <v>0</v>
      </c>
      <c r="L823" s="19">
        <v>0</v>
      </c>
      <c r="M823" s="19">
        <v>0</v>
      </c>
      <c r="N823" s="19">
        <v>0</v>
      </c>
      <c r="O823" s="19">
        <v>0</v>
      </c>
      <c r="P823" s="19">
        <v>0</v>
      </c>
      <c r="Q823" s="19">
        <v>0</v>
      </c>
      <c r="R823" s="19">
        <v>0</v>
      </c>
      <c r="S823" s="19">
        <v>0</v>
      </c>
      <c r="T823" s="19">
        <v>0</v>
      </c>
      <c r="U823" s="19">
        <v>0</v>
      </c>
      <c r="V823" s="19">
        <v>0</v>
      </c>
      <c r="W823" s="19">
        <v>0</v>
      </c>
      <c r="X823" s="19">
        <v>0</v>
      </c>
      <c r="Y823" s="19">
        <v>0</v>
      </c>
      <c r="Z823" s="19">
        <v>0</v>
      </c>
      <c r="AA823" s="19">
        <v>0</v>
      </c>
      <c r="AB823" s="19">
        <v>0</v>
      </c>
      <c r="AC823" s="19">
        <v>0</v>
      </c>
      <c r="AD823" s="19">
        <v>0</v>
      </c>
      <c r="AE823" s="19">
        <v>0</v>
      </c>
      <c r="AF823" s="19">
        <v>0</v>
      </c>
      <c r="AG823" s="19">
        <v>0</v>
      </c>
      <c r="AH823" s="19">
        <v>0</v>
      </c>
      <c r="AI823" s="19">
        <v>0</v>
      </c>
      <c r="AJ823" s="19">
        <v>0</v>
      </c>
      <c r="AK823" s="19">
        <v>0</v>
      </c>
      <c r="AL823" s="19">
        <v>0</v>
      </c>
      <c r="AM823" s="19">
        <v>0</v>
      </c>
      <c r="AN823" s="19">
        <v>0</v>
      </c>
      <c r="AO823" s="19">
        <v>0</v>
      </c>
      <c r="AP823" s="19">
        <v>0</v>
      </c>
    </row>
    <row r="824" spans="1:42" hidden="1">
      <c r="A824" s="15" t="s">
        <v>697</v>
      </c>
      <c r="B824" s="16" t="s">
        <v>698</v>
      </c>
      <c r="C824" s="17" t="s">
        <v>212</v>
      </c>
      <c r="D824" s="17" t="s">
        <v>721</v>
      </c>
      <c r="E824" s="17" t="s">
        <v>703</v>
      </c>
      <c r="F824" s="18" t="s">
        <v>844</v>
      </c>
      <c r="G824" s="19">
        <v>0</v>
      </c>
      <c r="H824" s="19">
        <v>0</v>
      </c>
      <c r="I824" s="19">
        <v>0</v>
      </c>
      <c r="J824" s="19">
        <v>0</v>
      </c>
      <c r="K824" s="19">
        <v>0</v>
      </c>
      <c r="L824" s="19">
        <v>0</v>
      </c>
      <c r="M824" s="19">
        <v>0</v>
      </c>
      <c r="N824" s="19">
        <v>0</v>
      </c>
      <c r="O824" s="19">
        <v>0</v>
      </c>
      <c r="P824" s="19">
        <v>0</v>
      </c>
      <c r="Q824" s="19">
        <v>0</v>
      </c>
      <c r="R824" s="19">
        <v>0</v>
      </c>
      <c r="S824" s="19">
        <v>0</v>
      </c>
      <c r="T824" s="19">
        <v>0</v>
      </c>
      <c r="U824" s="19">
        <v>0</v>
      </c>
      <c r="V824" s="19">
        <v>0</v>
      </c>
      <c r="W824" s="19">
        <v>0</v>
      </c>
      <c r="X824" s="19">
        <v>0</v>
      </c>
      <c r="Y824" s="19">
        <v>0</v>
      </c>
      <c r="Z824" s="19">
        <v>0</v>
      </c>
      <c r="AA824" s="19">
        <v>0</v>
      </c>
      <c r="AB824" s="19">
        <v>0</v>
      </c>
      <c r="AC824" s="19">
        <v>0</v>
      </c>
      <c r="AD824" s="19">
        <v>0</v>
      </c>
      <c r="AE824" s="19">
        <v>0</v>
      </c>
      <c r="AF824" s="19">
        <v>0</v>
      </c>
      <c r="AG824" s="19">
        <v>0</v>
      </c>
      <c r="AH824" s="19">
        <v>0</v>
      </c>
      <c r="AI824" s="19">
        <v>0</v>
      </c>
      <c r="AJ824" s="19">
        <v>0</v>
      </c>
      <c r="AK824" s="19">
        <v>0</v>
      </c>
      <c r="AL824" s="19">
        <v>0</v>
      </c>
      <c r="AM824" s="19">
        <v>0</v>
      </c>
      <c r="AN824" s="19">
        <v>0</v>
      </c>
      <c r="AO824" s="19">
        <v>0</v>
      </c>
      <c r="AP824" s="19">
        <v>0</v>
      </c>
    </row>
    <row r="825" spans="1:42" hidden="1">
      <c r="A825" s="15" t="s">
        <v>697</v>
      </c>
      <c r="B825" s="16" t="s">
        <v>698</v>
      </c>
      <c r="C825" s="17" t="s">
        <v>212</v>
      </c>
      <c r="D825" s="17" t="s">
        <v>721</v>
      </c>
      <c r="E825" s="17" t="s">
        <v>705</v>
      </c>
      <c r="F825" s="18" t="s">
        <v>845</v>
      </c>
      <c r="G825" s="19">
        <v>0</v>
      </c>
      <c r="H825" s="19">
        <v>0</v>
      </c>
      <c r="I825" s="19">
        <v>0</v>
      </c>
      <c r="J825" s="19">
        <v>0</v>
      </c>
      <c r="K825" s="19">
        <v>0</v>
      </c>
      <c r="L825" s="19">
        <v>0</v>
      </c>
      <c r="M825" s="19">
        <v>0</v>
      </c>
      <c r="N825" s="19">
        <v>0</v>
      </c>
      <c r="O825" s="19">
        <v>0</v>
      </c>
      <c r="P825" s="19">
        <v>0</v>
      </c>
      <c r="Q825" s="19">
        <v>0</v>
      </c>
      <c r="R825" s="19">
        <v>0</v>
      </c>
      <c r="S825" s="19">
        <v>0</v>
      </c>
      <c r="T825" s="19">
        <v>0</v>
      </c>
      <c r="U825" s="19">
        <v>0</v>
      </c>
      <c r="V825" s="19">
        <v>0</v>
      </c>
      <c r="W825" s="19">
        <v>0</v>
      </c>
      <c r="X825" s="19">
        <v>0</v>
      </c>
      <c r="Y825" s="19">
        <v>0</v>
      </c>
      <c r="Z825" s="19">
        <v>0</v>
      </c>
      <c r="AA825" s="19">
        <v>0</v>
      </c>
      <c r="AB825" s="19">
        <v>0</v>
      </c>
      <c r="AC825" s="19">
        <v>0</v>
      </c>
      <c r="AD825" s="19">
        <v>0</v>
      </c>
      <c r="AE825" s="19">
        <v>0</v>
      </c>
      <c r="AF825" s="19">
        <v>0</v>
      </c>
      <c r="AG825" s="19">
        <v>0</v>
      </c>
      <c r="AH825" s="19">
        <v>0</v>
      </c>
      <c r="AI825" s="19">
        <v>0</v>
      </c>
      <c r="AJ825" s="19">
        <v>0</v>
      </c>
      <c r="AK825" s="19">
        <v>0</v>
      </c>
      <c r="AL825" s="19">
        <v>0</v>
      </c>
      <c r="AM825" s="19">
        <v>0</v>
      </c>
      <c r="AN825" s="19">
        <v>0</v>
      </c>
      <c r="AO825" s="19">
        <v>0</v>
      </c>
      <c r="AP825" s="19">
        <v>0</v>
      </c>
    </row>
    <row r="826" spans="1:42" hidden="1">
      <c r="A826" s="15" t="s">
        <v>697</v>
      </c>
      <c r="B826" s="16" t="s">
        <v>698</v>
      </c>
      <c r="C826" s="17" t="s">
        <v>212</v>
      </c>
      <c r="D826" s="17" t="s">
        <v>721</v>
      </c>
      <c r="E826" s="17" t="s">
        <v>711</v>
      </c>
      <c r="F826" s="18" t="s">
        <v>846</v>
      </c>
      <c r="G826" s="19">
        <v>0</v>
      </c>
      <c r="H826" s="19">
        <v>0</v>
      </c>
      <c r="I826" s="19">
        <v>0</v>
      </c>
      <c r="J826" s="19">
        <v>0</v>
      </c>
      <c r="K826" s="19">
        <v>0</v>
      </c>
      <c r="L826" s="19">
        <v>0</v>
      </c>
      <c r="M826" s="19">
        <v>0</v>
      </c>
      <c r="N826" s="19">
        <v>0</v>
      </c>
      <c r="O826" s="19">
        <v>0</v>
      </c>
      <c r="P826" s="19">
        <v>0</v>
      </c>
      <c r="Q826" s="19">
        <v>0</v>
      </c>
      <c r="R826" s="19">
        <v>0</v>
      </c>
      <c r="S826" s="19">
        <v>0</v>
      </c>
      <c r="T826" s="19">
        <v>0</v>
      </c>
      <c r="U826" s="19">
        <v>0</v>
      </c>
      <c r="V826" s="19">
        <v>0</v>
      </c>
      <c r="W826" s="19">
        <v>0</v>
      </c>
      <c r="X826" s="19">
        <v>0</v>
      </c>
      <c r="Y826" s="19">
        <v>0</v>
      </c>
      <c r="Z826" s="19">
        <v>0</v>
      </c>
      <c r="AA826" s="19">
        <v>0</v>
      </c>
      <c r="AB826" s="19">
        <v>0</v>
      </c>
      <c r="AC826" s="19">
        <v>0</v>
      </c>
      <c r="AD826" s="19">
        <v>0</v>
      </c>
      <c r="AE826" s="19">
        <v>0</v>
      </c>
      <c r="AF826" s="19">
        <v>0</v>
      </c>
      <c r="AG826" s="19">
        <v>0</v>
      </c>
      <c r="AH826" s="19">
        <v>0</v>
      </c>
      <c r="AI826" s="19">
        <v>0</v>
      </c>
      <c r="AJ826" s="19">
        <v>0</v>
      </c>
      <c r="AK826" s="19">
        <v>0</v>
      </c>
      <c r="AL826" s="19">
        <v>0</v>
      </c>
      <c r="AM826" s="19">
        <v>0</v>
      </c>
      <c r="AN826" s="19">
        <v>0</v>
      </c>
      <c r="AO826" s="19">
        <v>0</v>
      </c>
      <c r="AP826" s="19">
        <v>0</v>
      </c>
    </row>
    <row r="827" spans="1:42" hidden="1">
      <c r="A827" s="15" t="s">
        <v>697</v>
      </c>
      <c r="B827" s="16" t="s">
        <v>698</v>
      </c>
      <c r="C827" s="17" t="s">
        <v>212</v>
      </c>
      <c r="D827" s="17" t="s">
        <v>721</v>
      </c>
      <c r="E827" s="17" t="s">
        <v>232</v>
      </c>
      <c r="F827" s="18" t="s">
        <v>722</v>
      </c>
      <c r="G827" s="19">
        <v>108094.9329642231</v>
      </c>
      <c r="H827" s="19">
        <v>63019.258622240857</v>
      </c>
      <c r="I827" s="19">
        <v>135317.45809322919</v>
      </c>
      <c r="J827" s="19">
        <v>3082665.5559963556</v>
      </c>
      <c r="K827" s="19">
        <v>4824124.8980668373</v>
      </c>
      <c r="L827" s="19">
        <v>3614610.5828544786</v>
      </c>
      <c r="M827" s="19">
        <v>2131446.975002185</v>
      </c>
      <c r="N827" s="19">
        <v>1250281.9951162294</v>
      </c>
      <c r="O827" s="19">
        <v>47472656.980970509</v>
      </c>
      <c r="P827" s="19">
        <v>447296.20108390052</v>
      </c>
      <c r="Q827" s="19">
        <v>273778.54502857401</v>
      </c>
      <c r="R827" s="19">
        <v>133457604.75065206</v>
      </c>
      <c r="S827" s="19">
        <v>5870173.4080892792</v>
      </c>
      <c r="T827" s="19">
        <v>138820.93071694131</v>
      </c>
      <c r="U827" s="19">
        <v>51647.963126107112</v>
      </c>
      <c r="V827" s="19">
        <v>299558.11141001561</v>
      </c>
      <c r="W827" s="19">
        <v>475162.72202708415</v>
      </c>
      <c r="X827" s="19">
        <v>316988.6561636469</v>
      </c>
      <c r="Y827" s="19">
        <v>204766.82239875157</v>
      </c>
      <c r="Z827" s="19">
        <v>119378.89209175417</v>
      </c>
      <c r="AA827" s="19">
        <v>69597.797680829623</v>
      </c>
      <c r="AB827" s="19">
        <v>40575.45984175097</v>
      </c>
      <c r="AC827" s="19">
        <v>23655.460319587528</v>
      </c>
      <c r="AD827" s="19">
        <v>13791.114262512627</v>
      </c>
      <c r="AE827" s="19">
        <v>8040.2084775408621</v>
      </c>
      <c r="AF827" s="19">
        <v>4687.4350492504882</v>
      </c>
      <c r="AG827" s="19">
        <v>2732.7708482084258</v>
      </c>
      <c r="AH827" s="19">
        <v>1593.203197559382</v>
      </c>
      <c r="AI827" s="19">
        <v>928.83617752930843</v>
      </c>
      <c r="AJ827" s="19">
        <v>17781.62516948946</v>
      </c>
      <c r="AK827" s="19">
        <v>10366.673113629589</v>
      </c>
      <c r="AL827" s="19">
        <v>24752.353165304106</v>
      </c>
      <c r="AM827" s="19">
        <v>102482.6784819732</v>
      </c>
      <c r="AN827" s="19">
        <v>68667.391406542287</v>
      </c>
      <c r="AO827" s="19">
        <v>40033.033735224082</v>
      </c>
      <c r="AP827" s="19">
        <v>23339.226337537813</v>
      </c>
    </row>
    <row r="828" spans="1:42" hidden="1">
      <c r="A828" s="15" t="s">
        <v>697</v>
      </c>
      <c r="B828" s="16" t="s">
        <v>698</v>
      </c>
      <c r="C828" s="17" t="s">
        <v>212</v>
      </c>
      <c r="D828" s="17" t="s">
        <v>847</v>
      </c>
      <c r="E828" s="17" t="s">
        <v>232</v>
      </c>
      <c r="F828" s="18" t="s">
        <v>848</v>
      </c>
      <c r="G828" s="19">
        <v>41666666.670000002</v>
      </c>
      <c r="H828" s="19">
        <v>41666666.659999996</v>
      </c>
      <c r="I828" s="19">
        <v>41666666.670000002</v>
      </c>
      <c r="J828" s="19">
        <v>41666666.670000002</v>
      </c>
      <c r="K828" s="19">
        <v>41666666.659999996</v>
      </c>
      <c r="L828" s="19">
        <v>41666666.670000002</v>
      </c>
      <c r="M828" s="19">
        <v>41666666.670000002</v>
      </c>
      <c r="N828" s="19">
        <v>41666666.659999996</v>
      </c>
      <c r="O828" s="19">
        <v>41666666.670000002</v>
      </c>
      <c r="P828" s="19">
        <v>41666666.670000002</v>
      </c>
      <c r="Q828" s="19">
        <v>41666666.659999996</v>
      </c>
      <c r="R828" s="19">
        <v>41666666.670000002</v>
      </c>
      <c r="S828" s="19">
        <v>41666666.670000002</v>
      </c>
      <c r="T828" s="19">
        <v>41666666.659999996</v>
      </c>
      <c r="U828" s="19">
        <v>41666666.670000002</v>
      </c>
      <c r="V828" s="19">
        <v>41666666.670000002</v>
      </c>
      <c r="W828" s="19">
        <v>41666666.659999996</v>
      </c>
      <c r="X828" s="19">
        <v>41666666.670000002</v>
      </c>
      <c r="Y828" s="19">
        <v>41666666.670000002</v>
      </c>
      <c r="Z828" s="19">
        <v>41666666.659999996</v>
      </c>
      <c r="AA828" s="19">
        <v>41666666.670000002</v>
      </c>
      <c r="AB828" s="19">
        <v>41666666.670000002</v>
      </c>
      <c r="AC828" s="19">
        <v>41666666.659999996</v>
      </c>
      <c r="AD828" s="19">
        <v>41666666.670000002</v>
      </c>
      <c r="AE828" s="19">
        <v>41666666.670000002</v>
      </c>
      <c r="AF828" s="19">
        <v>41666666.659999996</v>
      </c>
      <c r="AG828" s="19">
        <v>41666666.670000002</v>
      </c>
      <c r="AH828" s="19">
        <v>41666666.670000002</v>
      </c>
      <c r="AI828" s="19">
        <v>41666666.659999996</v>
      </c>
      <c r="AJ828" s="19">
        <v>41666666.670000002</v>
      </c>
      <c r="AK828" s="19">
        <v>41666666.670000002</v>
      </c>
      <c r="AL828" s="19">
        <v>41666666.659999996</v>
      </c>
      <c r="AM828" s="19">
        <v>41666666.670000002</v>
      </c>
      <c r="AN828" s="19">
        <v>41666666.670000002</v>
      </c>
      <c r="AO828" s="19">
        <v>41666666.659999996</v>
      </c>
      <c r="AP828" s="19">
        <v>41666666.670000002</v>
      </c>
    </row>
    <row r="829" spans="1:42" hidden="1">
      <c r="A829" s="15" t="s">
        <v>697</v>
      </c>
      <c r="B829" s="16" t="s">
        <v>698</v>
      </c>
      <c r="C829" s="17" t="s">
        <v>212</v>
      </c>
      <c r="D829" s="17" t="s">
        <v>849</v>
      </c>
      <c r="E829" s="17" t="s">
        <v>850</v>
      </c>
      <c r="F829" s="18" t="s">
        <v>851</v>
      </c>
      <c r="G829" s="19">
        <v>0</v>
      </c>
      <c r="H829" s="19">
        <v>0</v>
      </c>
      <c r="I829" s="19">
        <v>0</v>
      </c>
      <c r="J829" s="19">
        <v>0</v>
      </c>
      <c r="K829" s="19">
        <v>0</v>
      </c>
      <c r="L829" s="19">
        <v>0</v>
      </c>
      <c r="M829" s="19">
        <v>0</v>
      </c>
      <c r="N829" s="19">
        <v>0</v>
      </c>
      <c r="O829" s="19">
        <v>0</v>
      </c>
      <c r="P829" s="19">
        <v>0</v>
      </c>
      <c r="Q829" s="19">
        <v>0</v>
      </c>
      <c r="R829" s="19">
        <v>0</v>
      </c>
      <c r="S829" s="19">
        <v>0</v>
      </c>
      <c r="T829" s="19">
        <v>0</v>
      </c>
      <c r="U829" s="19">
        <v>0</v>
      </c>
      <c r="V829" s="19">
        <v>0</v>
      </c>
      <c r="W829" s="19">
        <v>0</v>
      </c>
      <c r="X829" s="19">
        <v>0</v>
      </c>
      <c r="Y829" s="19">
        <v>0</v>
      </c>
      <c r="Z829" s="19">
        <v>0</v>
      </c>
      <c r="AA829" s="19">
        <v>0</v>
      </c>
      <c r="AB829" s="19">
        <v>0</v>
      </c>
      <c r="AC829" s="19">
        <v>0</v>
      </c>
      <c r="AD829" s="19">
        <v>0</v>
      </c>
      <c r="AE829" s="19">
        <v>0</v>
      </c>
      <c r="AF829" s="19">
        <v>0</v>
      </c>
      <c r="AG829" s="19">
        <v>0</v>
      </c>
      <c r="AH829" s="19">
        <v>0</v>
      </c>
      <c r="AI829" s="19">
        <v>0</v>
      </c>
      <c r="AJ829" s="19">
        <v>0</v>
      </c>
      <c r="AK829" s="19">
        <v>0</v>
      </c>
      <c r="AL829" s="19">
        <v>0</v>
      </c>
      <c r="AM829" s="19">
        <v>0</v>
      </c>
      <c r="AN829" s="19">
        <v>0</v>
      </c>
      <c r="AO829" s="19">
        <v>0</v>
      </c>
      <c r="AP829" s="19">
        <v>0</v>
      </c>
    </row>
    <row r="830" spans="1:42" hidden="1">
      <c r="A830" s="15" t="s">
        <v>697</v>
      </c>
      <c r="B830" s="16" t="s">
        <v>698</v>
      </c>
      <c r="C830" s="17" t="s">
        <v>212</v>
      </c>
      <c r="D830" s="17" t="s">
        <v>723</v>
      </c>
      <c r="E830" s="17" t="s">
        <v>232</v>
      </c>
      <c r="F830" s="18" t="s">
        <v>724</v>
      </c>
      <c r="G830" s="19">
        <v>0</v>
      </c>
      <c r="H830" s="19">
        <v>0</v>
      </c>
      <c r="I830" s="19">
        <v>0</v>
      </c>
      <c r="J830" s="19">
        <v>0</v>
      </c>
      <c r="K830" s="19">
        <v>0</v>
      </c>
      <c r="L830" s="19">
        <v>0</v>
      </c>
      <c r="M830" s="19">
        <v>0</v>
      </c>
      <c r="N830" s="19">
        <v>0</v>
      </c>
      <c r="O830" s="19">
        <v>0</v>
      </c>
      <c r="P830" s="19">
        <v>0</v>
      </c>
      <c r="Q830" s="19">
        <v>0</v>
      </c>
      <c r="R830" s="19">
        <v>447293313.69</v>
      </c>
      <c r="S830" s="19">
        <v>12676769.109999999</v>
      </c>
      <c r="T830" s="19">
        <v>130407.28</v>
      </c>
      <c r="U830" s="19">
        <v>45045</v>
      </c>
      <c r="V830" s="19">
        <v>0</v>
      </c>
      <c r="W830" s="19">
        <v>0</v>
      </c>
      <c r="X830" s="19">
        <v>0</v>
      </c>
      <c r="Y830" s="19">
        <v>0</v>
      </c>
      <c r="Z830" s="19">
        <v>0</v>
      </c>
      <c r="AA830" s="19">
        <v>0</v>
      </c>
      <c r="AB830" s="19">
        <v>0</v>
      </c>
      <c r="AC830" s="19">
        <v>0</v>
      </c>
      <c r="AD830" s="19">
        <v>0</v>
      </c>
      <c r="AE830" s="19">
        <v>0</v>
      </c>
      <c r="AF830" s="19">
        <v>0</v>
      </c>
      <c r="AG830" s="19">
        <v>0</v>
      </c>
      <c r="AH830" s="19">
        <v>0</v>
      </c>
      <c r="AI830" s="19">
        <v>0</v>
      </c>
      <c r="AJ830" s="19">
        <v>0</v>
      </c>
      <c r="AK830" s="19">
        <v>0</v>
      </c>
      <c r="AL830" s="19">
        <v>0</v>
      </c>
      <c r="AM830" s="19">
        <v>0</v>
      </c>
      <c r="AN830" s="19">
        <v>0</v>
      </c>
      <c r="AO830" s="19">
        <v>0</v>
      </c>
      <c r="AP830" s="19">
        <v>0</v>
      </c>
    </row>
    <row r="831" spans="1:42" hidden="1">
      <c r="A831" s="15" t="s">
        <v>697</v>
      </c>
      <c r="B831" s="16" t="s">
        <v>698</v>
      </c>
      <c r="C831" s="17" t="s">
        <v>212</v>
      </c>
      <c r="D831" s="17" t="s">
        <v>222</v>
      </c>
      <c r="E831" s="17" t="s">
        <v>701</v>
      </c>
      <c r="F831" s="18" t="s">
        <v>852</v>
      </c>
      <c r="G831" s="19">
        <v>0</v>
      </c>
      <c r="H831" s="19">
        <v>0</v>
      </c>
      <c r="I831" s="19">
        <v>0</v>
      </c>
      <c r="J831" s="19">
        <v>0</v>
      </c>
      <c r="K831" s="19">
        <v>0</v>
      </c>
      <c r="L831" s="19">
        <v>0</v>
      </c>
      <c r="M831" s="19">
        <v>0</v>
      </c>
      <c r="N831" s="19">
        <v>0</v>
      </c>
      <c r="O831" s="19">
        <v>0</v>
      </c>
      <c r="P831" s="19">
        <v>0</v>
      </c>
      <c r="Q831" s="19">
        <v>0</v>
      </c>
      <c r="R831" s="19">
        <v>0</v>
      </c>
      <c r="S831" s="19">
        <v>0</v>
      </c>
      <c r="T831" s="19">
        <v>0</v>
      </c>
      <c r="U831" s="19">
        <v>0</v>
      </c>
      <c r="V831" s="19">
        <v>0</v>
      </c>
      <c r="W831" s="19">
        <v>0</v>
      </c>
      <c r="X831" s="19">
        <v>0</v>
      </c>
      <c r="Y831" s="19">
        <v>0</v>
      </c>
      <c r="Z831" s="19">
        <v>0</v>
      </c>
      <c r="AA831" s="19">
        <v>0</v>
      </c>
      <c r="AB831" s="19">
        <v>0</v>
      </c>
      <c r="AC831" s="19">
        <v>0</v>
      </c>
      <c r="AD831" s="19">
        <v>0</v>
      </c>
      <c r="AE831" s="19">
        <v>0</v>
      </c>
      <c r="AF831" s="19">
        <v>0</v>
      </c>
      <c r="AG831" s="19">
        <v>0</v>
      </c>
      <c r="AH831" s="19">
        <v>0</v>
      </c>
      <c r="AI831" s="19">
        <v>0</v>
      </c>
      <c r="AJ831" s="19">
        <v>0</v>
      </c>
      <c r="AK831" s="19">
        <v>0</v>
      </c>
      <c r="AL831" s="19">
        <v>0</v>
      </c>
      <c r="AM831" s="19">
        <v>0</v>
      </c>
      <c r="AN831" s="19">
        <v>0</v>
      </c>
      <c r="AO831" s="19">
        <v>0</v>
      </c>
      <c r="AP831" s="19">
        <v>0</v>
      </c>
    </row>
    <row r="832" spans="1:42" hidden="1">
      <c r="A832" s="15" t="s">
        <v>697</v>
      </c>
      <c r="B832" s="16" t="s">
        <v>698</v>
      </c>
      <c r="C832" s="17" t="s">
        <v>212</v>
      </c>
      <c r="D832" s="17" t="s">
        <v>222</v>
      </c>
      <c r="E832" s="17" t="s">
        <v>750</v>
      </c>
      <c r="F832" s="18" t="s">
        <v>853</v>
      </c>
      <c r="G832" s="19">
        <v>0</v>
      </c>
      <c r="H832" s="19">
        <v>0</v>
      </c>
      <c r="I832" s="19">
        <v>0</v>
      </c>
      <c r="J832" s="19">
        <v>0</v>
      </c>
      <c r="K832" s="19">
        <v>0</v>
      </c>
      <c r="L832" s="19">
        <v>0</v>
      </c>
      <c r="M832" s="19">
        <v>0</v>
      </c>
      <c r="N832" s="19">
        <v>0</v>
      </c>
      <c r="O832" s="19">
        <v>0</v>
      </c>
      <c r="P832" s="19">
        <v>0</v>
      </c>
      <c r="Q832" s="19">
        <v>0</v>
      </c>
      <c r="R832" s="19">
        <v>0</v>
      </c>
      <c r="S832" s="19">
        <v>0</v>
      </c>
      <c r="T832" s="19">
        <v>0</v>
      </c>
      <c r="U832" s="19">
        <v>0</v>
      </c>
      <c r="V832" s="19">
        <v>0</v>
      </c>
      <c r="W832" s="19">
        <v>0</v>
      </c>
      <c r="X832" s="19">
        <v>0</v>
      </c>
      <c r="Y832" s="19">
        <v>0</v>
      </c>
      <c r="Z832" s="19">
        <v>0</v>
      </c>
      <c r="AA832" s="19">
        <v>0</v>
      </c>
      <c r="AB832" s="19">
        <v>0</v>
      </c>
      <c r="AC832" s="19">
        <v>0</v>
      </c>
      <c r="AD832" s="19">
        <v>0</v>
      </c>
      <c r="AE832" s="19">
        <v>0</v>
      </c>
      <c r="AF832" s="19">
        <v>0</v>
      </c>
      <c r="AG832" s="19">
        <v>0</v>
      </c>
      <c r="AH832" s="19">
        <v>0</v>
      </c>
      <c r="AI832" s="19">
        <v>0</v>
      </c>
      <c r="AJ832" s="19">
        <v>0</v>
      </c>
      <c r="AK832" s="19">
        <v>0</v>
      </c>
      <c r="AL832" s="19">
        <v>0</v>
      </c>
      <c r="AM832" s="19">
        <v>0</v>
      </c>
      <c r="AN832" s="19">
        <v>0</v>
      </c>
      <c r="AO832" s="19">
        <v>0</v>
      </c>
      <c r="AP832" s="19">
        <v>0</v>
      </c>
    </row>
    <row r="833" spans="1:42">
      <c r="A833" s="15" t="s">
        <v>697</v>
      </c>
      <c r="B833" s="16" t="s">
        <v>698</v>
      </c>
      <c r="C833" s="17" t="s">
        <v>212</v>
      </c>
      <c r="D833" s="17" t="s">
        <v>725</v>
      </c>
      <c r="E833" s="17" t="s">
        <v>232</v>
      </c>
      <c r="F833" s="18" t="s">
        <v>726</v>
      </c>
      <c r="G833" s="19">
        <v>0</v>
      </c>
      <c r="H833" s="19">
        <v>0</v>
      </c>
      <c r="I833" s="19">
        <v>0</v>
      </c>
      <c r="J833" s="19">
        <v>0</v>
      </c>
      <c r="K833" s="19">
        <v>0</v>
      </c>
      <c r="L833" s="19">
        <v>0</v>
      </c>
      <c r="M833" s="19">
        <v>0</v>
      </c>
      <c r="N833" s="19">
        <v>0</v>
      </c>
      <c r="O833" s="19">
        <v>0</v>
      </c>
      <c r="P833" s="19">
        <v>0</v>
      </c>
      <c r="Q833" s="19">
        <v>0</v>
      </c>
      <c r="R833" s="19">
        <v>128598676.42</v>
      </c>
      <c r="S833" s="19">
        <v>200211.01</v>
      </c>
      <c r="T833" s="19">
        <v>21021</v>
      </c>
      <c r="U833" s="19">
        <v>21021</v>
      </c>
      <c r="V833" s="19">
        <v>0</v>
      </c>
      <c r="W833" s="19">
        <v>0</v>
      </c>
      <c r="X833" s="19">
        <v>0</v>
      </c>
      <c r="Y833" s="19">
        <v>0</v>
      </c>
      <c r="Z833" s="19">
        <v>0</v>
      </c>
      <c r="AA833" s="19">
        <v>0</v>
      </c>
      <c r="AB833" s="19">
        <v>0</v>
      </c>
      <c r="AC833" s="19">
        <v>0</v>
      </c>
      <c r="AD833" s="19">
        <v>0</v>
      </c>
      <c r="AE833" s="19">
        <v>0</v>
      </c>
      <c r="AF833" s="19">
        <v>0</v>
      </c>
      <c r="AG833" s="19">
        <v>0</v>
      </c>
      <c r="AH833" s="19">
        <v>0</v>
      </c>
      <c r="AI833" s="19">
        <v>0</v>
      </c>
      <c r="AJ833" s="19">
        <v>0</v>
      </c>
      <c r="AK833" s="19">
        <v>0</v>
      </c>
      <c r="AL833" s="19">
        <v>0</v>
      </c>
      <c r="AM833" s="19">
        <v>0</v>
      </c>
      <c r="AN833" s="19">
        <v>0</v>
      </c>
      <c r="AO833" s="19">
        <v>0</v>
      </c>
      <c r="AP833" s="19">
        <v>0</v>
      </c>
    </row>
    <row r="834" spans="1:42" hidden="1">
      <c r="A834" s="15" t="s">
        <v>697</v>
      </c>
      <c r="B834" s="16" t="s">
        <v>698</v>
      </c>
      <c r="C834" s="17" t="s">
        <v>212</v>
      </c>
      <c r="D834" s="17" t="s">
        <v>350</v>
      </c>
      <c r="E834" s="17" t="s">
        <v>701</v>
      </c>
      <c r="F834" s="18" t="s">
        <v>854</v>
      </c>
      <c r="G834" s="19">
        <v>0</v>
      </c>
      <c r="H834" s="19">
        <v>0</v>
      </c>
      <c r="I834" s="19">
        <v>0</v>
      </c>
      <c r="J834" s="19">
        <v>0</v>
      </c>
      <c r="K834" s="19">
        <v>0</v>
      </c>
      <c r="L834" s="19">
        <v>0</v>
      </c>
      <c r="M834" s="19">
        <v>0</v>
      </c>
      <c r="N834" s="19">
        <v>0</v>
      </c>
      <c r="O834" s="19">
        <v>0</v>
      </c>
      <c r="P834" s="19">
        <v>0</v>
      </c>
      <c r="Q834" s="19">
        <v>0</v>
      </c>
      <c r="R834" s="19">
        <v>0</v>
      </c>
      <c r="S834" s="19">
        <v>0</v>
      </c>
      <c r="T834" s="19">
        <v>0</v>
      </c>
      <c r="U834" s="19">
        <v>0</v>
      </c>
      <c r="V834" s="19">
        <v>0</v>
      </c>
      <c r="W834" s="19">
        <v>0</v>
      </c>
      <c r="X834" s="19">
        <v>0</v>
      </c>
      <c r="Y834" s="19">
        <v>0</v>
      </c>
      <c r="Z834" s="19">
        <v>0</v>
      </c>
      <c r="AA834" s="19">
        <v>0</v>
      </c>
      <c r="AB834" s="19">
        <v>0</v>
      </c>
      <c r="AC834" s="19">
        <v>0</v>
      </c>
      <c r="AD834" s="19">
        <v>0</v>
      </c>
      <c r="AE834" s="19">
        <v>0</v>
      </c>
      <c r="AF834" s="19">
        <v>0</v>
      </c>
      <c r="AG834" s="19">
        <v>0</v>
      </c>
      <c r="AH834" s="19">
        <v>0</v>
      </c>
      <c r="AI834" s="19">
        <v>0</v>
      </c>
      <c r="AJ834" s="19">
        <v>0</v>
      </c>
      <c r="AK834" s="19">
        <v>0</v>
      </c>
      <c r="AL834" s="19">
        <v>0</v>
      </c>
      <c r="AM834" s="19">
        <v>0</v>
      </c>
      <c r="AN834" s="19">
        <v>0</v>
      </c>
      <c r="AO834" s="19">
        <v>0</v>
      </c>
      <c r="AP834" s="19">
        <v>0</v>
      </c>
    </row>
    <row r="835" spans="1:42" hidden="1">
      <c r="A835" s="15" t="s">
        <v>697</v>
      </c>
      <c r="B835" s="16" t="s">
        <v>698</v>
      </c>
      <c r="C835" s="17" t="s">
        <v>212</v>
      </c>
      <c r="D835" s="17" t="s">
        <v>350</v>
      </c>
      <c r="E835" s="17" t="s">
        <v>703</v>
      </c>
      <c r="F835" s="18" t="s">
        <v>855</v>
      </c>
      <c r="G835" s="19">
        <v>0</v>
      </c>
      <c r="H835" s="19">
        <v>0</v>
      </c>
      <c r="I835" s="19">
        <v>0</v>
      </c>
      <c r="J835" s="19">
        <v>0</v>
      </c>
      <c r="K835" s="19">
        <v>0</v>
      </c>
      <c r="L835" s="19">
        <v>0</v>
      </c>
      <c r="M835" s="19">
        <v>0</v>
      </c>
      <c r="N835" s="19">
        <v>0</v>
      </c>
      <c r="O835" s="19">
        <v>0</v>
      </c>
      <c r="P835" s="19">
        <v>0</v>
      </c>
      <c r="Q835" s="19">
        <v>0</v>
      </c>
      <c r="R835" s="19">
        <v>0</v>
      </c>
      <c r="S835" s="19">
        <v>0</v>
      </c>
      <c r="T835" s="19">
        <v>0</v>
      </c>
      <c r="U835" s="19">
        <v>0</v>
      </c>
      <c r="V835" s="19">
        <v>0</v>
      </c>
      <c r="W835" s="19">
        <v>0</v>
      </c>
      <c r="X835" s="19">
        <v>0</v>
      </c>
      <c r="Y835" s="19">
        <v>0</v>
      </c>
      <c r="Z835" s="19">
        <v>0</v>
      </c>
      <c r="AA835" s="19">
        <v>0</v>
      </c>
      <c r="AB835" s="19">
        <v>0</v>
      </c>
      <c r="AC835" s="19">
        <v>0</v>
      </c>
      <c r="AD835" s="19">
        <v>0</v>
      </c>
      <c r="AE835" s="19">
        <v>0</v>
      </c>
      <c r="AF835" s="19">
        <v>0</v>
      </c>
      <c r="AG835" s="19">
        <v>0</v>
      </c>
      <c r="AH835" s="19">
        <v>0</v>
      </c>
      <c r="AI835" s="19">
        <v>0</v>
      </c>
      <c r="AJ835" s="19">
        <v>0</v>
      </c>
      <c r="AK835" s="19">
        <v>0</v>
      </c>
      <c r="AL835" s="19">
        <v>0</v>
      </c>
      <c r="AM835" s="19">
        <v>0</v>
      </c>
      <c r="AN835" s="19">
        <v>0</v>
      </c>
      <c r="AO835" s="19">
        <v>0</v>
      </c>
      <c r="AP835" s="19">
        <v>0</v>
      </c>
    </row>
    <row r="836" spans="1:42" hidden="1">
      <c r="A836" s="15" t="s">
        <v>697</v>
      </c>
      <c r="B836" s="16" t="s">
        <v>698</v>
      </c>
      <c r="C836" s="17" t="s">
        <v>212</v>
      </c>
      <c r="D836" s="17" t="s">
        <v>350</v>
      </c>
      <c r="E836" s="17" t="s">
        <v>705</v>
      </c>
      <c r="F836" s="18" t="s">
        <v>856</v>
      </c>
      <c r="G836" s="19">
        <v>0</v>
      </c>
      <c r="H836" s="19">
        <v>0</v>
      </c>
      <c r="I836" s="19">
        <v>0</v>
      </c>
      <c r="J836" s="19">
        <v>0</v>
      </c>
      <c r="K836" s="19">
        <v>0</v>
      </c>
      <c r="L836" s="19">
        <v>0</v>
      </c>
      <c r="M836" s="19">
        <v>0</v>
      </c>
      <c r="N836" s="19">
        <v>0</v>
      </c>
      <c r="O836" s="19">
        <v>0</v>
      </c>
      <c r="P836" s="19">
        <v>0</v>
      </c>
      <c r="Q836" s="19">
        <v>0</v>
      </c>
      <c r="R836" s="19">
        <v>0</v>
      </c>
      <c r="S836" s="19">
        <v>0</v>
      </c>
      <c r="T836" s="19">
        <v>0</v>
      </c>
      <c r="U836" s="19">
        <v>0</v>
      </c>
      <c r="V836" s="19">
        <v>0</v>
      </c>
      <c r="W836" s="19">
        <v>0</v>
      </c>
      <c r="X836" s="19">
        <v>0</v>
      </c>
      <c r="Y836" s="19">
        <v>0</v>
      </c>
      <c r="Z836" s="19">
        <v>0</v>
      </c>
      <c r="AA836" s="19">
        <v>0</v>
      </c>
      <c r="AB836" s="19">
        <v>0</v>
      </c>
      <c r="AC836" s="19">
        <v>0</v>
      </c>
      <c r="AD836" s="19">
        <v>0</v>
      </c>
      <c r="AE836" s="19">
        <v>0</v>
      </c>
      <c r="AF836" s="19">
        <v>0</v>
      </c>
      <c r="AG836" s="19">
        <v>0</v>
      </c>
      <c r="AH836" s="19">
        <v>0</v>
      </c>
      <c r="AI836" s="19">
        <v>0</v>
      </c>
      <c r="AJ836" s="19">
        <v>0</v>
      </c>
      <c r="AK836" s="19">
        <v>0</v>
      </c>
      <c r="AL836" s="19">
        <v>0</v>
      </c>
      <c r="AM836" s="19">
        <v>0</v>
      </c>
      <c r="AN836" s="19">
        <v>0</v>
      </c>
      <c r="AO836" s="19">
        <v>0</v>
      </c>
      <c r="AP836" s="19">
        <v>0</v>
      </c>
    </row>
    <row r="837" spans="1:42" hidden="1">
      <c r="A837" s="15" t="s">
        <v>697</v>
      </c>
      <c r="B837" s="16" t="s">
        <v>698</v>
      </c>
      <c r="C837" s="17" t="s">
        <v>212</v>
      </c>
      <c r="D837" s="17" t="s">
        <v>350</v>
      </c>
      <c r="E837" s="17" t="s">
        <v>705</v>
      </c>
      <c r="F837" s="18" t="s">
        <v>857</v>
      </c>
      <c r="G837" s="19">
        <v>0</v>
      </c>
      <c r="H837" s="19">
        <v>0</v>
      </c>
      <c r="I837" s="19">
        <v>0</v>
      </c>
      <c r="J837" s="19">
        <v>0</v>
      </c>
      <c r="K837" s="19">
        <v>0</v>
      </c>
      <c r="L837" s="19">
        <v>0</v>
      </c>
      <c r="M837" s="19">
        <v>0</v>
      </c>
      <c r="N837" s="19">
        <v>0</v>
      </c>
      <c r="O837" s="19">
        <v>0</v>
      </c>
      <c r="P837" s="19">
        <v>0</v>
      </c>
      <c r="Q837" s="19">
        <v>0</v>
      </c>
      <c r="R837" s="19">
        <v>0</v>
      </c>
      <c r="S837" s="19">
        <v>0</v>
      </c>
      <c r="T837" s="19">
        <v>0</v>
      </c>
      <c r="U837" s="19">
        <v>0</v>
      </c>
      <c r="V837" s="19">
        <v>0</v>
      </c>
      <c r="W837" s="19">
        <v>0</v>
      </c>
      <c r="X837" s="19">
        <v>0</v>
      </c>
      <c r="Y837" s="19">
        <v>0</v>
      </c>
      <c r="Z837" s="19">
        <v>0</v>
      </c>
      <c r="AA837" s="19">
        <v>0</v>
      </c>
      <c r="AB837" s="19">
        <v>0</v>
      </c>
      <c r="AC837" s="19">
        <v>0</v>
      </c>
      <c r="AD837" s="19">
        <v>0</v>
      </c>
      <c r="AE837" s="19">
        <v>0</v>
      </c>
      <c r="AF837" s="19">
        <v>0</v>
      </c>
      <c r="AG837" s="19">
        <v>0</v>
      </c>
      <c r="AH837" s="19">
        <v>0</v>
      </c>
      <c r="AI837" s="19">
        <v>0</v>
      </c>
      <c r="AJ837" s="19">
        <v>0</v>
      </c>
      <c r="AK837" s="19">
        <v>0</v>
      </c>
      <c r="AL837" s="19">
        <v>0</v>
      </c>
      <c r="AM837" s="19">
        <v>0</v>
      </c>
      <c r="AN837" s="19">
        <v>0</v>
      </c>
      <c r="AO837" s="19">
        <v>0</v>
      </c>
      <c r="AP837" s="19">
        <v>0</v>
      </c>
    </row>
    <row r="838" spans="1:42" hidden="1">
      <c r="A838" s="15" t="s">
        <v>697</v>
      </c>
      <c r="B838" s="16" t="s">
        <v>698</v>
      </c>
      <c r="C838" s="17" t="s">
        <v>212</v>
      </c>
      <c r="D838" s="17" t="s">
        <v>350</v>
      </c>
      <c r="E838" s="17" t="s">
        <v>705</v>
      </c>
      <c r="F838" s="18" t="s">
        <v>858</v>
      </c>
      <c r="G838" s="19">
        <v>0</v>
      </c>
      <c r="H838" s="19">
        <v>0</v>
      </c>
      <c r="I838" s="19">
        <v>0</v>
      </c>
      <c r="J838" s="19">
        <v>0</v>
      </c>
      <c r="K838" s="19">
        <v>0</v>
      </c>
      <c r="L838" s="19">
        <v>0</v>
      </c>
      <c r="M838" s="19">
        <v>0</v>
      </c>
      <c r="N838" s="19">
        <v>0</v>
      </c>
      <c r="O838" s="19">
        <v>0</v>
      </c>
      <c r="P838" s="19">
        <v>0</v>
      </c>
      <c r="Q838" s="19">
        <v>0</v>
      </c>
      <c r="R838" s="19">
        <v>0</v>
      </c>
      <c r="S838" s="19">
        <v>0</v>
      </c>
      <c r="T838" s="19">
        <v>0</v>
      </c>
      <c r="U838" s="19">
        <v>0</v>
      </c>
      <c r="V838" s="19">
        <v>0</v>
      </c>
      <c r="W838" s="19">
        <v>0</v>
      </c>
      <c r="X838" s="19">
        <v>0</v>
      </c>
      <c r="Y838" s="19">
        <v>0</v>
      </c>
      <c r="Z838" s="19">
        <v>0</v>
      </c>
      <c r="AA838" s="19">
        <v>0</v>
      </c>
      <c r="AB838" s="19">
        <v>0</v>
      </c>
      <c r="AC838" s="19">
        <v>0</v>
      </c>
      <c r="AD838" s="19">
        <v>0</v>
      </c>
      <c r="AE838" s="19">
        <v>0</v>
      </c>
      <c r="AF838" s="19">
        <v>0</v>
      </c>
      <c r="AG838" s="19">
        <v>0</v>
      </c>
      <c r="AH838" s="19">
        <v>0</v>
      </c>
      <c r="AI838" s="19">
        <v>0</v>
      </c>
      <c r="AJ838" s="19">
        <v>0</v>
      </c>
      <c r="AK838" s="19">
        <v>0</v>
      </c>
      <c r="AL838" s="19">
        <v>0</v>
      </c>
      <c r="AM838" s="19">
        <v>0</v>
      </c>
      <c r="AN838" s="19">
        <v>0</v>
      </c>
      <c r="AO838" s="19">
        <v>0</v>
      </c>
      <c r="AP838" s="19">
        <v>0</v>
      </c>
    </row>
    <row r="839" spans="1:42" hidden="1">
      <c r="A839" s="15" t="s">
        <v>697</v>
      </c>
      <c r="B839" s="16" t="s">
        <v>698</v>
      </c>
      <c r="C839" s="17" t="s">
        <v>212</v>
      </c>
      <c r="D839" s="17" t="s">
        <v>350</v>
      </c>
      <c r="E839" s="17" t="s">
        <v>705</v>
      </c>
      <c r="F839" s="18" t="s">
        <v>859</v>
      </c>
      <c r="G839" s="19">
        <v>0</v>
      </c>
      <c r="H839" s="19">
        <v>0</v>
      </c>
      <c r="I839" s="19">
        <v>0</v>
      </c>
      <c r="J839" s="19">
        <v>0</v>
      </c>
      <c r="K839" s="19">
        <v>0</v>
      </c>
      <c r="L839" s="19">
        <v>0</v>
      </c>
      <c r="M839" s="19">
        <v>0</v>
      </c>
      <c r="N839" s="19">
        <v>0</v>
      </c>
      <c r="O839" s="19">
        <v>0</v>
      </c>
      <c r="P839" s="19">
        <v>0</v>
      </c>
      <c r="Q839" s="19">
        <v>0</v>
      </c>
      <c r="R839" s="19">
        <v>0</v>
      </c>
      <c r="S839" s="19">
        <v>0</v>
      </c>
      <c r="T839" s="19">
        <v>0</v>
      </c>
      <c r="U839" s="19">
        <v>0</v>
      </c>
      <c r="V839" s="19">
        <v>0</v>
      </c>
      <c r="W839" s="19">
        <v>0</v>
      </c>
      <c r="X839" s="19">
        <v>0</v>
      </c>
      <c r="Y839" s="19">
        <v>0</v>
      </c>
      <c r="Z839" s="19">
        <v>0</v>
      </c>
      <c r="AA839" s="19">
        <v>0</v>
      </c>
      <c r="AB839" s="19">
        <v>0</v>
      </c>
      <c r="AC839" s="19">
        <v>0</v>
      </c>
      <c r="AD839" s="19">
        <v>0</v>
      </c>
      <c r="AE839" s="19">
        <v>0</v>
      </c>
      <c r="AF839" s="19">
        <v>0</v>
      </c>
      <c r="AG839" s="19">
        <v>0</v>
      </c>
      <c r="AH839" s="19">
        <v>0</v>
      </c>
      <c r="AI839" s="19">
        <v>0</v>
      </c>
      <c r="AJ839" s="19">
        <v>0</v>
      </c>
      <c r="AK839" s="19">
        <v>0</v>
      </c>
      <c r="AL839" s="19">
        <v>0</v>
      </c>
      <c r="AM839" s="19">
        <v>0</v>
      </c>
      <c r="AN839" s="19">
        <v>0</v>
      </c>
      <c r="AO839" s="19">
        <v>0</v>
      </c>
      <c r="AP839" s="19">
        <v>0</v>
      </c>
    </row>
    <row r="840" spans="1:42" hidden="1">
      <c r="A840" s="15" t="s">
        <v>697</v>
      </c>
      <c r="B840" s="16" t="s">
        <v>698</v>
      </c>
      <c r="C840" s="17" t="s">
        <v>212</v>
      </c>
      <c r="D840" s="17" t="s">
        <v>350</v>
      </c>
      <c r="E840" s="17" t="s">
        <v>707</v>
      </c>
      <c r="F840" s="18" t="s">
        <v>860</v>
      </c>
      <c r="G840" s="19">
        <v>0</v>
      </c>
      <c r="H840" s="19">
        <v>0</v>
      </c>
      <c r="I840" s="19">
        <v>0</v>
      </c>
      <c r="J840" s="19">
        <v>0</v>
      </c>
      <c r="K840" s="19">
        <v>0</v>
      </c>
      <c r="L840" s="19">
        <v>0</v>
      </c>
      <c r="M840" s="19">
        <v>0</v>
      </c>
      <c r="N840" s="19">
        <v>0</v>
      </c>
      <c r="O840" s="19">
        <v>0</v>
      </c>
      <c r="P840" s="19">
        <v>0</v>
      </c>
      <c r="Q840" s="19">
        <v>0</v>
      </c>
      <c r="R840" s="19">
        <v>0</v>
      </c>
      <c r="S840" s="19">
        <v>0</v>
      </c>
      <c r="T840" s="19">
        <v>0</v>
      </c>
      <c r="U840" s="19">
        <v>0</v>
      </c>
      <c r="V840" s="19">
        <v>0</v>
      </c>
      <c r="W840" s="19">
        <v>0</v>
      </c>
      <c r="X840" s="19">
        <v>0</v>
      </c>
      <c r="Y840" s="19">
        <v>0</v>
      </c>
      <c r="Z840" s="19">
        <v>0</v>
      </c>
      <c r="AA840" s="19">
        <v>0</v>
      </c>
      <c r="AB840" s="19">
        <v>0</v>
      </c>
      <c r="AC840" s="19">
        <v>0</v>
      </c>
      <c r="AD840" s="19">
        <v>0</v>
      </c>
      <c r="AE840" s="19">
        <v>0</v>
      </c>
      <c r="AF840" s="19">
        <v>0</v>
      </c>
      <c r="AG840" s="19">
        <v>0</v>
      </c>
      <c r="AH840" s="19">
        <v>0</v>
      </c>
      <c r="AI840" s="19">
        <v>0</v>
      </c>
      <c r="AJ840" s="19">
        <v>0</v>
      </c>
      <c r="AK840" s="19">
        <v>0</v>
      </c>
      <c r="AL840" s="19">
        <v>0</v>
      </c>
      <c r="AM840" s="19">
        <v>0</v>
      </c>
      <c r="AN840" s="19">
        <v>0</v>
      </c>
      <c r="AO840" s="19">
        <v>0</v>
      </c>
      <c r="AP840" s="19">
        <v>0</v>
      </c>
    </row>
    <row r="841" spans="1:42" hidden="1">
      <c r="A841" s="15" t="s">
        <v>697</v>
      </c>
      <c r="B841" s="16" t="s">
        <v>698</v>
      </c>
      <c r="C841" s="17" t="s">
        <v>212</v>
      </c>
      <c r="D841" s="17" t="s">
        <v>350</v>
      </c>
      <c r="E841" s="17" t="s">
        <v>709</v>
      </c>
      <c r="F841" s="18" t="s">
        <v>861</v>
      </c>
      <c r="G841" s="19">
        <v>0</v>
      </c>
      <c r="H841" s="19">
        <v>0</v>
      </c>
      <c r="I841" s="19">
        <v>0</v>
      </c>
      <c r="J841" s="19">
        <v>0</v>
      </c>
      <c r="K841" s="19">
        <v>0</v>
      </c>
      <c r="L841" s="19">
        <v>0</v>
      </c>
      <c r="M841" s="19">
        <v>0</v>
      </c>
      <c r="N841" s="19">
        <v>0</v>
      </c>
      <c r="O841" s="19">
        <v>0</v>
      </c>
      <c r="P841" s="19">
        <v>0</v>
      </c>
      <c r="Q841" s="19">
        <v>0</v>
      </c>
      <c r="R841" s="19">
        <v>0</v>
      </c>
      <c r="S841" s="19">
        <v>0</v>
      </c>
      <c r="T841" s="19">
        <v>0</v>
      </c>
      <c r="U841" s="19">
        <v>0</v>
      </c>
      <c r="V841" s="19">
        <v>0</v>
      </c>
      <c r="W841" s="19">
        <v>0</v>
      </c>
      <c r="X841" s="19">
        <v>0</v>
      </c>
      <c r="Y841" s="19">
        <v>0</v>
      </c>
      <c r="Z841" s="19">
        <v>0</v>
      </c>
      <c r="AA841" s="19">
        <v>0</v>
      </c>
      <c r="AB841" s="19">
        <v>0</v>
      </c>
      <c r="AC841" s="19">
        <v>0</v>
      </c>
      <c r="AD841" s="19">
        <v>0</v>
      </c>
      <c r="AE841" s="19">
        <v>0</v>
      </c>
      <c r="AF841" s="19">
        <v>0</v>
      </c>
      <c r="AG841" s="19">
        <v>0</v>
      </c>
      <c r="AH841" s="19">
        <v>0</v>
      </c>
      <c r="AI841" s="19">
        <v>0</v>
      </c>
      <c r="AJ841" s="19">
        <v>0</v>
      </c>
      <c r="AK841" s="19">
        <v>0</v>
      </c>
      <c r="AL841" s="19">
        <v>0</v>
      </c>
      <c r="AM841" s="19">
        <v>0</v>
      </c>
      <c r="AN841" s="19">
        <v>0</v>
      </c>
      <c r="AO841" s="19">
        <v>0</v>
      </c>
      <c r="AP841" s="19">
        <v>0</v>
      </c>
    </row>
    <row r="842" spans="1:42" hidden="1">
      <c r="A842" s="15" t="s">
        <v>697</v>
      </c>
      <c r="B842" s="16" t="s">
        <v>698</v>
      </c>
      <c r="C842" s="17" t="s">
        <v>212</v>
      </c>
      <c r="D842" s="17" t="s">
        <v>350</v>
      </c>
      <c r="E842" s="17" t="s">
        <v>711</v>
      </c>
      <c r="F842" s="18" t="s">
        <v>862</v>
      </c>
      <c r="G842" s="19">
        <v>0</v>
      </c>
      <c r="H842" s="19">
        <v>0</v>
      </c>
      <c r="I842" s="19">
        <v>0</v>
      </c>
      <c r="J842" s="19">
        <v>0</v>
      </c>
      <c r="K842" s="19">
        <v>0</v>
      </c>
      <c r="L842" s="19">
        <v>0</v>
      </c>
      <c r="M842" s="19">
        <v>0</v>
      </c>
      <c r="N842" s="19">
        <v>0</v>
      </c>
      <c r="O842" s="19">
        <v>0</v>
      </c>
      <c r="P842" s="19">
        <v>0</v>
      </c>
      <c r="Q842" s="19">
        <v>0</v>
      </c>
      <c r="R842" s="19">
        <v>0</v>
      </c>
      <c r="S842" s="19">
        <v>0</v>
      </c>
      <c r="T842" s="19">
        <v>0</v>
      </c>
      <c r="U842" s="19">
        <v>0</v>
      </c>
      <c r="V842" s="19">
        <v>0</v>
      </c>
      <c r="W842" s="19">
        <v>0</v>
      </c>
      <c r="X842" s="19">
        <v>0</v>
      </c>
      <c r="Y842" s="19">
        <v>0</v>
      </c>
      <c r="Z842" s="19">
        <v>0</v>
      </c>
      <c r="AA842" s="19">
        <v>0</v>
      </c>
      <c r="AB842" s="19">
        <v>0</v>
      </c>
      <c r="AC842" s="19">
        <v>0</v>
      </c>
      <c r="AD842" s="19">
        <v>0</v>
      </c>
      <c r="AE842" s="19">
        <v>0</v>
      </c>
      <c r="AF842" s="19">
        <v>0</v>
      </c>
      <c r="AG842" s="19">
        <v>0</v>
      </c>
      <c r="AH842" s="19">
        <v>0</v>
      </c>
      <c r="AI842" s="19">
        <v>0</v>
      </c>
      <c r="AJ842" s="19">
        <v>0</v>
      </c>
      <c r="AK842" s="19">
        <v>0</v>
      </c>
      <c r="AL842" s="19">
        <v>0</v>
      </c>
      <c r="AM842" s="19">
        <v>0</v>
      </c>
      <c r="AN842" s="19">
        <v>0</v>
      </c>
      <c r="AO842" s="19">
        <v>0</v>
      </c>
      <c r="AP842" s="19">
        <v>0</v>
      </c>
    </row>
    <row r="843" spans="1:42" hidden="1">
      <c r="A843" s="15" t="s">
        <v>697</v>
      </c>
      <c r="B843" s="16" t="s">
        <v>698</v>
      </c>
      <c r="C843" s="17" t="s">
        <v>212</v>
      </c>
      <c r="D843" s="17" t="s">
        <v>350</v>
      </c>
      <c r="E843" s="17" t="s">
        <v>766</v>
      </c>
      <c r="F843" s="18" t="s">
        <v>863</v>
      </c>
      <c r="G843" s="19">
        <v>0</v>
      </c>
      <c r="H843" s="19">
        <v>0</v>
      </c>
      <c r="I843" s="19">
        <v>0</v>
      </c>
      <c r="J843" s="19">
        <v>0</v>
      </c>
      <c r="K843" s="19">
        <v>0</v>
      </c>
      <c r="L843" s="19">
        <v>0</v>
      </c>
      <c r="M843" s="19">
        <v>0</v>
      </c>
      <c r="N843" s="19">
        <v>0</v>
      </c>
      <c r="O843" s="19">
        <v>0</v>
      </c>
      <c r="P843" s="19">
        <v>0</v>
      </c>
      <c r="Q843" s="19">
        <v>0</v>
      </c>
      <c r="R843" s="19">
        <v>0</v>
      </c>
      <c r="S843" s="19">
        <v>0</v>
      </c>
      <c r="T843" s="19">
        <v>0</v>
      </c>
      <c r="U843" s="19">
        <v>0</v>
      </c>
      <c r="V843" s="19">
        <v>0</v>
      </c>
      <c r="W843" s="19">
        <v>0</v>
      </c>
      <c r="X843" s="19">
        <v>0</v>
      </c>
      <c r="Y843" s="19">
        <v>0</v>
      </c>
      <c r="Z843" s="19">
        <v>0</v>
      </c>
      <c r="AA843" s="19">
        <v>0</v>
      </c>
      <c r="AB843" s="19">
        <v>0</v>
      </c>
      <c r="AC843" s="19">
        <v>0</v>
      </c>
      <c r="AD843" s="19">
        <v>0</v>
      </c>
      <c r="AE843" s="19">
        <v>0</v>
      </c>
      <c r="AF843" s="19">
        <v>0</v>
      </c>
      <c r="AG843" s="19">
        <v>0</v>
      </c>
      <c r="AH843" s="19">
        <v>0</v>
      </c>
      <c r="AI843" s="19">
        <v>0</v>
      </c>
      <c r="AJ843" s="19">
        <v>0</v>
      </c>
      <c r="AK843" s="19">
        <v>0</v>
      </c>
      <c r="AL843" s="19">
        <v>0</v>
      </c>
      <c r="AM843" s="19">
        <v>0</v>
      </c>
      <c r="AN843" s="19">
        <v>0</v>
      </c>
      <c r="AO843" s="19">
        <v>0</v>
      </c>
      <c r="AP843" s="19">
        <v>0</v>
      </c>
    </row>
    <row r="844" spans="1:42" hidden="1">
      <c r="A844" s="15" t="s">
        <v>697</v>
      </c>
      <c r="B844" s="16" t="s">
        <v>698</v>
      </c>
      <c r="C844" s="17" t="s">
        <v>212</v>
      </c>
      <c r="D844" s="17" t="s">
        <v>350</v>
      </c>
      <c r="E844" s="17" t="s">
        <v>754</v>
      </c>
      <c r="F844" s="18" t="s">
        <v>864</v>
      </c>
      <c r="G844" s="19">
        <v>0</v>
      </c>
      <c r="H844" s="19">
        <v>0</v>
      </c>
      <c r="I844" s="19">
        <v>0</v>
      </c>
      <c r="J844" s="19">
        <v>0</v>
      </c>
      <c r="K844" s="19">
        <v>0</v>
      </c>
      <c r="L844" s="19">
        <v>0</v>
      </c>
      <c r="M844" s="19">
        <v>0</v>
      </c>
      <c r="N844" s="19">
        <v>0</v>
      </c>
      <c r="O844" s="19">
        <v>0</v>
      </c>
      <c r="P844" s="19">
        <v>0</v>
      </c>
      <c r="Q844" s="19">
        <v>0</v>
      </c>
      <c r="R844" s="19">
        <v>0</v>
      </c>
      <c r="S844" s="19">
        <v>0</v>
      </c>
      <c r="T844" s="19">
        <v>0</v>
      </c>
      <c r="U844" s="19">
        <v>0</v>
      </c>
      <c r="V844" s="19">
        <v>0</v>
      </c>
      <c r="W844" s="19">
        <v>0</v>
      </c>
      <c r="X844" s="19">
        <v>0</v>
      </c>
      <c r="Y844" s="19">
        <v>0</v>
      </c>
      <c r="Z844" s="19">
        <v>0</v>
      </c>
      <c r="AA844" s="19">
        <v>0</v>
      </c>
      <c r="AB844" s="19">
        <v>0</v>
      </c>
      <c r="AC844" s="19">
        <v>0</v>
      </c>
      <c r="AD844" s="19">
        <v>0</v>
      </c>
      <c r="AE844" s="19">
        <v>0</v>
      </c>
      <c r="AF844" s="19">
        <v>0</v>
      </c>
      <c r="AG844" s="19">
        <v>0</v>
      </c>
      <c r="AH844" s="19">
        <v>0</v>
      </c>
      <c r="AI844" s="19">
        <v>0</v>
      </c>
      <c r="AJ844" s="19">
        <v>0</v>
      </c>
      <c r="AK844" s="19">
        <v>0</v>
      </c>
      <c r="AL844" s="19">
        <v>0</v>
      </c>
      <c r="AM844" s="19">
        <v>0</v>
      </c>
      <c r="AN844" s="19">
        <v>0</v>
      </c>
      <c r="AO844" s="19">
        <v>0</v>
      </c>
      <c r="AP844" s="19">
        <v>0</v>
      </c>
    </row>
    <row r="845" spans="1:42" hidden="1">
      <c r="A845" s="15" t="s">
        <v>697</v>
      </c>
      <c r="B845" s="16" t="s">
        <v>698</v>
      </c>
      <c r="C845" s="17" t="s">
        <v>212</v>
      </c>
      <c r="D845" s="17" t="s">
        <v>350</v>
      </c>
      <c r="E845" s="17" t="s">
        <v>750</v>
      </c>
      <c r="F845" s="18" t="s">
        <v>865</v>
      </c>
      <c r="G845" s="19">
        <v>0</v>
      </c>
      <c r="H845" s="19">
        <v>0</v>
      </c>
      <c r="I845" s="19">
        <v>0</v>
      </c>
      <c r="J845" s="19">
        <v>0</v>
      </c>
      <c r="K845" s="19">
        <v>0</v>
      </c>
      <c r="L845" s="19">
        <v>0</v>
      </c>
      <c r="M845" s="19">
        <v>0</v>
      </c>
      <c r="N845" s="19">
        <v>0</v>
      </c>
      <c r="O845" s="19">
        <v>0</v>
      </c>
      <c r="P845" s="19">
        <v>0</v>
      </c>
      <c r="Q845" s="19">
        <v>0</v>
      </c>
      <c r="R845" s="19">
        <v>0</v>
      </c>
      <c r="S845" s="19">
        <v>0</v>
      </c>
      <c r="T845" s="19">
        <v>0</v>
      </c>
      <c r="U845" s="19">
        <v>0</v>
      </c>
      <c r="V845" s="19">
        <v>0</v>
      </c>
      <c r="W845" s="19">
        <v>0</v>
      </c>
      <c r="X845" s="19">
        <v>0</v>
      </c>
      <c r="Y845" s="19">
        <v>0</v>
      </c>
      <c r="Z845" s="19">
        <v>0</v>
      </c>
      <c r="AA845" s="19">
        <v>0</v>
      </c>
      <c r="AB845" s="19">
        <v>0</v>
      </c>
      <c r="AC845" s="19">
        <v>0</v>
      </c>
      <c r="AD845" s="19">
        <v>0</v>
      </c>
      <c r="AE845" s="19">
        <v>0</v>
      </c>
      <c r="AF845" s="19">
        <v>0</v>
      </c>
      <c r="AG845" s="19">
        <v>0</v>
      </c>
      <c r="AH845" s="19">
        <v>0</v>
      </c>
      <c r="AI845" s="19">
        <v>0</v>
      </c>
      <c r="AJ845" s="19">
        <v>0</v>
      </c>
      <c r="AK845" s="19">
        <v>0</v>
      </c>
      <c r="AL845" s="19">
        <v>0</v>
      </c>
      <c r="AM845" s="19">
        <v>0</v>
      </c>
      <c r="AN845" s="19">
        <v>0</v>
      </c>
      <c r="AO845" s="19">
        <v>0</v>
      </c>
      <c r="AP845" s="19">
        <v>0</v>
      </c>
    </row>
    <row r="846" spans="1:42" hidden="1">
      <c r="A846" s="15" t="s">
        <v>697</v>
      </c>
      <c r="B846" s="16" t="s">
        <v>698</v>
      </c>
      <c r="C846" s="17" t="s">
        <v>212</v>
      </c>
      <c r="D846" s="17" t="s">
        <v>350</v>
      </c>
      <c r="E846" s="17" t="s">
        <v>750</v>
      </c>
      <c r="F846" s="18" t="s">
        <v>866</v>
      </c>
      <c r="G846" s="19">
        <v>0</v>
      </c>
      <c r="H846" s="19">
        <v>0</v>
      </c>
      <c r="I846" s="19">
        <v>0</v>
      </c>
      <c r="J846" s="19">
        <v>0</v>
      </c>
      <c r="K846" s="19">
        <v>0</v>
      </c>
      <c r="L846" s="19">
        <v>0</v>
      </c>
      <c r="M846" s="19">
        <v>0</v>
      </c>
      <c r="N846" s="19">
        <v>0</v>
      </c>
      <c r="O846" s="19">
        <v>0</v>
      </c>
      <c r="P846" s="19">
        <v>0</v>
      </c>
      <c r="Q846" s="19">
        <v>0</v>
      </c>
      <c r="R846" s="19">
        <v>0</v>
      </c>
      <c r="S846" s="19">
        <v>0</v>
      </c>
      <c r="T846" s="19">
        <v>0</v>
      </c>
      <c r="U846" s="19">
        <v>0</v>
      </c>
      <c r="V846" s="19">
        <v>0</v>
      </c>
      <c r="W846" s="19">
        <v>0</v>
      </c>
      <c r="X846" s="19">
        <v>0</v>
      </c>
      <c r="Y846" s="19">
        <v>0</v>
      </c>
      <c r="Z846" s="19">
        <v>0</v>
      </c>
      <c r="AA846" s="19">
        <v>0</v>
      </c>
      <c r="AB846" s="19">
        <v>0</v>
      </c>
      <c r="AC846" s="19">
        <v>0</v>
      </c>
      <c r="AD846" s="19">
        <v>0</v>
      </c>
      <c r="AE846" s="19">
        <v>0</v>
      </c>
      <c r="AF846" s="19">
        <v>0</v>
      </c>
      <c r="AG846" s="19">
        <v>0</v>
      </c>
      <c r="AH846" s="19">
        <v>0</v>
      </c>
      <c r="AI846" s="19">
        <v>0</v>
      </c>
      <c r="AJ846" s="19">
        <v>0</v>
      </c>
      <c r="AK846" s="19">
        <v>0</v>
      </c>
      <c r="AL846" s="19">
        <v>0</v>
      </c>
      <c r="AM846" s="19">
        <v>0</v>
      </c>
      <c r="AN846" s="19">
        <v>0</v>
      </c>
      <c r="AO846" s="19">
        <v>0</v>
      </c>
      <c r="AP846" s="19">
        <v>0</v>
      </c>
    </row>
    <row r="847" spans="1:42" hidden="1">
      <c r="A847" s="15" t="s">
        <v>697</v>
      </c>
      <c r="B847" s="16" t="s">
        <v>698</v>
      </c>
      <c r="C847" s="17" t="s">
        <v>212</v>
      </c>
      <c r="D847" s="17" t="s">
        <v>350</v>
      </c>
      <c r="E847" s="17" t="s">
        <v>232</v>
      </c>
      <c r="F847" s="18" t="s">
        <v>727</v>
      </c>
      <c r="G847" s="19">
        <v>112396.31810412281</v>
      </c>
      <c r="H847" s="19">
        <v>65526.962685066093</v>
      </c>
      <c r="I847" s="19">
        <v>39158.432578723259</v>
      </c>
      <c r="J847" s="19">
        <v>49604.789624355399</v>
      </c>
      <c r="K847" s="19">
        <v>90120.59241601541</v>
      </c>
      <c r="L847" s="19">
        <v>487518.97082095698</v>
      </c>
      <c r="M847" s="19">
        <v>284223.16627536301</v>
      </c>
      <c r="N847" s="19">
        <v>165701.87640402696</v>
      </c>
      <c r="O847" s="19">
        <v>111904.32015639522</v>
      </c>
      <c r="P847" s="19">
        <v>189554.74103303222</v>
      </c>
      <c r="Q847" s="19">
        <v>110510.26094059621</v>
      </c>
      <c r="R847" s="19">
        <v>334601.82413577312</v>
      </c>
      <c r="S847" s="19">
        <v>6135754.8400565609</v>
      </c>
      <c r="T847" s="19">
        <v>10582165.725414133</v>
      </c>
      <c r="U847" s="19">
        <v>57470697.998192184</v>
      </c>
      <c r="V847" s="19">
        <v>9246008.679156214</v>
      </c>
      <c r="W847" s="19">
        <v>20758064.159198649</v>
      </c>
      <c r="X847" s="19">
        <v>2820817.5444947528</v>
      </c>
      <c r="Y847" s="19">
        <v>1665264.7323866133</v>
      </c>
      <c r="Z847" s="19">
        <v>970847.99413773301</v>
      </c>
      <c r="AA847" s="19">
        <v>692388.23466260929</v>
      </c>
      <c r="AB847" s="19">
        <v>403661.78164559801</v>
      </c>
      <c r="AC847" s="19">
        <v>235334.49270797917</v>
      </c>
      <c r="AD847" s="19">
        <v>137199.81919602636</v>
      </c>
      <c r="AE847" s="19">
        <v>79987.383790697888</v>
      </c>
      <c r="AF847" s="19">
        <v>46632.580153325012</v>
      </c>
      <c r="AG847" s="19">
        <v>65498.1219653804</v>
      </c>
      <c r="AH847" s="19">
        <v>39351.165538257657</v>
      </c>
      <c r="AI847" s="19">
        <v>55326.297367077459</v>
      </c>
      <c r="AJ847" s="19">
        <v>43612.591489632599</v>
      </c>
      <c r="AK847" s="19">
        <v>81289.443665412211</v>
      </c>
      <c r="AL847" s="19">
        <v>47391.680008758798</v>
      </c>
      <c r="AM847" s="19">
        <v>27629.311172272468</v>
      </c>
      <c r="AN847" s="19">
        <v>16107.866100403584</v>
      </c>
      <c r="AO847" s="19">
        <v>9390.8729280560856</v>
      </c>
      <c r="AP847" s="19">
        <v>5474.8713331238287</v>
      </c>
    </row>
    <row r="848" spans="1:42" hidden="1">
      <c r="A848" s="15" t="s">
        <v>697</v>
      </c>
      <c r="B848" s="16" t="s">
        <v>698</v>
      </c>
      <c r="C848" s="17" t="s">
        <v>212</v>
      </c>
      <c r="D848" s="17" t="s">
        <v>288</v>
      </c>
      <c r="E848" s="17" t="s">
        <v>701</v>
      </c>
      <c r="F848" s="18" t="s">
        <v>867</v>
      </c>
      <c r="G848" s="19">
        <v>0</v>
      </c>
      <c r="H848" s="19">
        <v>0</v>
      </c>
      <c r="I848" s="19">
        <v>0</v>
      </c>
      <c r="J848" s="19">
        <v>0</v>
      </c>
      <c r="K848" s="19">
        <v>0</v>
      </c>
      <c r="L848" s="19">
        <v>0</v>
      </c>
      <c r="M848" s="19">
        <v>0</v>
      </c>
      <c r="N848" s="19">
        <v>0</v>
      </c>
      <c r="O848" s="19">
        <v>0</v>
      </c>
      <c r="P848" s="19">
        <v>0</v>
      </c>
      <c r="Q848" s="19">
        <v>0</v>
      </c>
      <c r="R848" s="19">
        <v>0</v>
      </c>
      <c r="S848" s="19">
        <v>0</v>
      </c>
      <c r="T848" s="19">
        <v>0</v>
      </c>
      <c r="U848" s="19">
        <v>0</v>
      </c>
      <c r="V848" s="19">
        <v>0</v>
      </c>
      <c r="W848" s="19">
        <v>0</v>
      </c>
      <c r="X848" s="19">
        <v>0</v>
      </c>
      <c r="Y848" s="19">
        <v>0</v>
      </c>
      <c r="Z848" s="19">
        <v>0</v>
      </c>
      <c r="AA848" s="19">
        <v>0</v>
      </c>
      <c r="AB848" s="19">
        <v>0</v>
      </c>
      <c r="AC848" s="19">
        <v>0</v>
      </c>
      <c r="AD848" s="19">
        <v>0</v>
      </c>
      <c r="AE848" s="19">
        <v>0</v>
      </c>
      <c r="AF848" s="19">
        <v>0</v>
      </c>
      <c r="AG848" s="19">
        <v>0</v>
      </c>
      <c r="AH848" s="19">
        <v>0</v>
      </c>
      <c r="AI848" s="19">
        <v>0</v>
      </c>
      <c r="AJ848" s="19">
        <v>0</v>
      </c>
      <c r="AK848" s="19">
        <v>0</v>
      </c>
      <c r="AL848" s="19">
        <v>0</v>
      </c>
      <c r="AM848" s="19">
        <v>0</v>
      </c>
      <c r="AN848" s="19">
        <v>0</v>
      </c>
      <c r="AO848" s="19">
        <v>0</v>
      </c>
      <c r="AP848" s="19">
        <v>0</v>
      </c>
    </row>
    <row r="849" spans="1:42" hidden="1">
      <c r="A849" s="15" t="s">
        <v>697</v>
      </c>
      <c r="B849" s="16" t="s">
        <v>698</v>
      </c>
      <c r="C849" s="17" t="s">
        <v>212</v>
      </c>
      <c r="D849" s="17" t="s">
        <v>288</v>
      </c>
      <c r="E849" s="17" t="s">
        <v>701</v>
      </c>
      <c r="F849" s="18" t="s">
        <v>868</v>
      </c>
      <c r="G849" s="19">
        <v>0</v>
      </c>
      <c r="H849" s="19">
        <v>0</v>
      </c>
      <c r="I849" s="19">
        <v>0</v>
      </c>
      <c r="J849" s="19">
        <v>0</v>
      </c>
      <c r="K849" s="19">
        <v>0</v>
      </c>
      <c r="L849" s="19">
        <v>0</v>
      </c>
      <c r="M849" s="19">
        <v>0</v>
      </c>
      <c r="N849" s="19">
        <v>0</v>
      </c>
      <c r="O849" s="19">
        <v>0</v>
      </c>
      <c r="P849" s="19">
        <v>0</v>
      </c>
      <c r="Q849" s="19">
        <v>0</v>
      </c>
      <c r="R849" s="19">
        <v>0</v>
      </c>
      <c r="S849" s="19">
        <v>0</v>
      </c>
      <c r="T849" s="19">
        <v>0</v>
      </c>
      <c r="U849" s="19">
        <v>0</v>
      </c>
      <c r="V849" s="19">
        <v>0</v>
      </c>
      <c r="W849" s="19">
        <v>0</v>
      </c>
      <c r="X849" s="19">
        <v>0</v>
      </c>
      <c r="Y849" s="19">
        <v>0</v>
      </c>
      <c r="Z849" s="19">
        <v>0</v>
      </c>
      <c r="AA849" s="19">
        <v>0</v>
      </c>
      <c r="AB849" s="19">
        <v>0</v>
      </c>
      <c r="AC849" s="19">
        <v>0</v>
      </c>
      <c r="AD849" s="19">
        <v>0</v>
      </c>
      <c r="AE849" s="19">
        <v>0</v>
      </c>
      <c r="AF849" s="19">
        <v>0</v>
      </c>
      <c r="AG849" s="19">
        <v>0</v>
      </c>
      <c r="AH849" s="19">
        <v>0</v>
      </c>
      <c r="AI849" s="19">
        <v>0</v>
      </c>
      <c r="AJ849" s="19">
        <v>0</v>
      </c>
      <c r="AK849" s="19">
        <v>0</v>
      </c>
      <c r="AL849" s="19">
        <v>0</v>
      </c>
      <c r="AM849" s="19">
        <v>0</v>
      </c>
      <c r="AN849" s="19">
        <v>0</v>
      </c>
      <c r="AO849" s="19">
        <v>0</v>
      </c>
      <c r="AP849" s="19">
        <v>0</v>
      </c>
    </row>
    <row r="850" spans="1:42" hidden="1">
      <c r="A850" s="15" t="s">
        <v>697</v>
      </c>
      <c r="B850" s="16" t="s">
        <v>698</v>
      </c>
      <c r="C850" s="17" t="s">
        <v>212</v>
      </c>
      <c r="D850" s="17" t="s">
        <v>288</v>
      </c>
      <c r="E850" s="17" t="s">
        <v>701</v>
      </c>
      <c r="F850" s="18" t="s">
        <v>869</v>
      </c>
      <c r="G850" s="19">
        <v>0</v>
      </c>
      <c r="H850" s="19">
        <v>0</v>
      </c>
      <c r="I850" s="19">
        <v>0</v>
      </c>
      <c r="J850" s="19">
        <v>0</v>
      </c>
      <c r="K850" s="19">
        <v>0</v>
      </c>
      <c r="L850" s="19">
        <v>0</v>
      </c>
      <c r="M850" s="19">
        <v>0</v>
      </c>
      <c r="N850" s="19">
        <v>0</v>
      </c>
      <c r="O850" s="19">
        <v>0</v>
      </c>
      <c r="P850" s="19">
        <v>0</v>
      </c>
      <c r="Q850" s="19">
        <v>0</v>
      </c>
      <c r="R850" s="19">
        <v>0</v>
      </c>
      <c r="S850" s="19">
        <v>0</v>
      </c>
      <c r="T850" s="19">
        <v>0</v>
      </c>
      <c r="U850" s="19">
        <v>0</v>
      </c>
      <c r="V850" s="19">
        <v>0</v>
      </c>
      <c r="W850" s="19">
        <v>0</v>
      </c>
      <c r="X850" s="19">
        <v>0</v>
      </c>
      <c r="Y850" s="19">
        <v>0</v>
      </c>
      <c r="Z850" s="19">
        <v>0</v>
      </c>
      <c r="AA850" s="19">
        <v>0</v>
      </c>
      <c r="AB850" s="19">
        <v>0</v>
      </c>
      <c r="AC850" s="19">
        <v>0</v>
      </c>
      <c r="AD850" s="19">
        <v>0</v>
      </c>
      <c r="AE850" s="19">
        <v>0</v>
      </c>
      <c r="AF850" s="19">
        <v>0</v>
      </c>
      <c r="AG850" s="19">
        <v>0</v>
      </c>
      <c r="AH850" s="19">
        <v>0</v>
      </c>
      <c r="AI850" s="19">
        <v>0</v>
      </c>
      <c r="AJ850" s="19">
        <v>0</v>
      </c>
      <c r="AK850" s="19">
        <v>0</v>
      </c>
      <c r="AL850" s="19">
        <v>0</v>
      </c>
      <c r="AM850" s="19">
        <v>0</v>
      </c>
      <c r="AN850" s="19">
        <v>0</v>
      </c>
      <c r="AO850" s="19">
        <v>0</v>
      </c>
      <c r="AP850" s="19">
        <v>0</v>
      </c>
    </row>
    <row r="851" spans="1:42" hidden="1">
      <c r="A851" s="15" t="s">
        <v>697</v>
      </c>
      <c r="B851" s="16" t="s">
        <v>698</v>
      </c>
      <c r="C851" s="17" t="s">
        <v>212</v>
      </c>
      <c r="D851" s="17" t="s">
        <v>288</v>
      </c>
      <c r="E851" s="17" t="s">
        <v>701</v>
      </c>
      <c r="F851" s="18" t="s">
        <v>870</v>
      </c>
      <c r="G851" s="19">
        <v>0</v>
      </c>
      <c r="H851" s="19">
        <v>0</v>
      </c>
      <c r="I851" s="19">
        <v>0</v>
      </c>
      <c r="J851" s="19">
        <v>0</v>
      </c>
      <c r="K851" s="19">
        <v>0</v>
      </c>
      <c r="L851" s="19">
        <v>0</v>
      </c>
      <c r="M851" s="19">
        <v>0</v>
      </c>
      <c r="N851" s="19">
        <v>0</v>
      </c>
      <c r="O851" s="19">
        <v>0</v>
      </c>
      <c r="P851" s="19">
        <v>0</v>
      </c>
      <c r="Q851" s="19">
        <v>0</v>
      </c>
      <c r="R851" s="19">
        <v>0</v>
      </c>
      <c r="S851" s="19">
        <v>0</v>
      </c>
      <c r="T851" s="19">
        <v>0</v>
      </c>
      <c r="U851" s="19">
        <v>0</v>
      </c>
      <c r="V851" s="19">
        <v>0</v>
      </c>
      <c r="W851" s="19">
        <v>0</v>
      </c>
      <c r="X851" s="19">
        <v>0</v>
      </c>
      <c r="Y851" s="19">
        <v>0</v>
      </c>
      <c r="Z851" s="19">
        <v>0</v>
      </c>
      <c r="AA851" s="19">
        <v>0</v>
      </c>
      <c r="AB851" s="19">
        <v>0</v>
      </c>
      <c r="AC851" s="19">
        <v>0</v>
      </c>
      <c r="AD851" s="19">
        <v>0</v>
      </c>
      <c r="AE851" s="19">
        <v>0</v>
      </c>
      <c r="AF851" s="19">
        <v>0</v>
      </c>
      <c r="AG851" s="19">
        <v>0</v>
      </c>
      <c r="AH851" s="19">
        <v>0</v>
      </c>
      <c r="AI851" s="19">
        <v>0</v>
      </c>
      <c r="AJ851" s="19">
        <v>0</v>
      </c>
      <c r="AK851" s="19">
        <v>0</v>
      </c>
      <c r="AL851" s="19">
        <v>0</v>
      </c>
      <c r="AM851" s="19">
        <v>0</v>
      </c>
      <c r="AN851" s="19">
        <v>0</v>
      </c>
      <c r="AO851" s="19">
        <v>0</v>
      </c>
      <c r="AP851" s="19">
        <v>0</v>
      </c>
    </row>
    <row r="852" spans="1:42" hidden="1">
      <c r="A852" s="15" t="s">
        <v>697</v>
      </c>
      <c r="B852" s="16" t="s">
        <v>698</v>
      </c>
      <c r="C852" s="17" t="s">
        <v>212</v>
      </c>
      <c r="D852" s="17" t="s">
        <v>288</v>
      </c>
      <c r="E852" s="17" t="s">
        <v>701</v>
      </c>
      <c r="F852" s="18" t="s">
        <v>871</v>
      </c>
      <c r="G852" s="19">
        <v>0</v>
      </c>
      <c r="H852" s="19">
        <v>0</v>
      </c>
      <c r="I852" s="19">
        <v>0</v>
      </c>
      <c r="J852" s="19">
        <v>0</v>
      </c>
      <c r="K852" s="19">
        <v>0</v>
      </c>
      <c r="L852" s="19">
        <v>0</v>
      </c>
      <c r="M852" s="19">
        <v>0</v>
      </c>
      <c r="N852" s="19">
        <v>0</v>
      </c>
      <c r="O852" s="19">
        <v>0</v>
      </c>
      <c r="P852" s="19">
        <v>0</v>
      </c>
      <c r="Q852" s="19">
        <v>0</v>
      </c>
      <c r="R852" s="19">
        <v>0</v>
      </c>
      <c r="S852" s="19">
        <v>0</v>
      </c>
      <c r="T852" s="19">
        <v>0</v>
      </c>
      <c r="U852" s="19">
        <v>0</v>
      </c>
      <c r="V852" s="19">
        <v>0</v>
      </c>
      <c r="W852" s="19">
        <v>0</v>
      </c>
      <c r="X852" s="19">
        <v>0</v>
      </c>
      <c r="Y852" s="19">
        <v>0</v>
      </c>
      <c r="Z852" s="19">
        <v>0</v>
      </c>
      <c r="AA852" s="19">
        <v>0</v>
      </c>
      <c r="AB852" s="19">
        <v>0</v>
      </c>
      <c r="AC852" s="19">
        <v>0</v>
      </c>
      <c r="AD852" s="19">
        <v>0</v>
      </c>
      <c r="AE852" s="19">
        <v>0</v>
      </c>
      <c r="AF852" s="19">
        <v>0</v>
      </c>
      <c r="AG852" s="19">
        <v>0</v>
      </c>
      <c r="AH852" s="19">
        <v>0</v>
      </c>
      <c r="AI852" s="19">
        <v>0</v>
      </c>
      <c r="AJ852" s="19">
        <v>0</v>
      </c>
      <c r="AK852" s="19">
        <v>0</v>
      </c>
      <c r="AL852" s="19">
        <v>0</v>
      </c>
      <c r="AM852" s="19">
        <v>0</v>
      </c>
      <c r="AN852" s="19">
        <v>0</v>
      </c>
      <c r="AO852" s="19">
        <v>0</v>
      </c>
      <c r="AP852" s="19">
        <v>0</v>
      </c>
    </row>
    <row r="853" spans="1:42" hidden="1">
      <c r="A853" s="15" t="s">
        <v>697</v>
      </c>
      <c r="B853" s="16" t="s">
        <v>698</v>
      </c>
      <c r="C853" s="17" t="s">
        <v>212</v>
      </c>
      <c r="D853" s="17" t="s">
        <v>288</v>
      </c>
      <c r="E853" s="17" t="s">
        <v>703</v>
      </c>
      <c r="F853" s="18" t="s">
        <v>872</v>
      </c>
      <c r="G853" s="19">
        <v>0</v>
      </c>
      <c r="H853" s="19">
        <v>0</v>
      </c>
      <c r="I853" s="19">
        <v>0</v>
      </c>
      <c r="J853" s="19">
        <v>0</v>
      </c>
      <c r="K853" s="19">
        <v>0</v>
      </c>
      <c r="L853" s="19">
        <v>0</v>
      </c>
      <c r="M853" s="19">
        <v>0</v>
      </c>
      <c r="N853" s="19">
        <v>0</v>
      </c>
      <c r="O853" s="19">
        <v>0</v>
      </c>
      <c r="P853" s="19">
        <v>0</v>
      </c>
      <c r="Q853" s="19">
        <v>0</v>
      </c>
      <c r="R853" s="19">
        <v>0</v>
      </c>
      <c r="S853" s="19">
        <v>0</v>
      </c>
      <c r="T853" s="19">
        <v>0</v>
      </c>
      <c r="U853" s="19">
        <v>0</v>
      </c>
      <c r="V853" s="19">
        <v>0</v>
      </c>
      <c r="W853" s="19">
        <v>0</v>
      </c>
      <c r="X853" s="19">
        <v>0</v>
      </c>
      <c r="Y853" s="19">
        <v>0</v>
      </c>
      <c r="Z853" s="19">
        <v>0</v>
      </c>
      <c r="AA853" s="19">
        <v>0</v>
      </c>
      <c r="AB853" s="19">
        <v>0</v>
      </c>
      <c r="AC853" s="19">
        <v>0</v>
      </c>
      <c r="AD853" s="19">
        <v>0</v>
      </c>
      <c r="AE853" s="19">
        <v>0</v>
      </c>
      <c r="AF853" s="19">
        <v>0</v>
      </c>
      <c r="AG853" s="19">
        <v>0</v>
      </c>
      <c r="AH853" s="19">
        <v>0</v>
      </c>
      <c r="AI853" s="19">
        <v>0</v>
      </c>
      <c r="AJ853" s="19">
        <v>0</v>
      </c>
      <c r="AK853" s="19">
        <v>0</v>
      </c>
      <c r="AL853" s="19">
        <v>0</v>
      </c>
      <c r="AM853" s="19">
        <v>0</v>
      </c>
      <c r="AN853" s="19">
        <v>0</v>
      </c>
      <c r="AO853" s="19">
        <v>0</v>
      </c>
      <c r="AP853" s="19">
        <v>0</v>
      </c>
    </row>
    <row r="854" spans="1:42" hidden="1">
      <c r="A854" s="15" t="s">
        <v>697</v>
      </c>
      <c r="B854" s="16" t="s">
        <v>698</v>
      </c>
      <c r="C854" s="17" t="s">
        <v>212</v>
      </c>
      <c r="D854" s="17" t="s">
        <v>288</v>
      </c>
      <c r="E854" s="17" t="s">
        <v>703</v>
      </c>
      <c r="F854" s="18" t="s">
        <v>873</v>
      </c>
      <c r="G854" s="19">
        <v>0</v>
      </c>
      <c r="H854" s="19">
        <v>0</v>
      </c>
      <c r="I854" s="19">
        <v>0</v>
      </c>
      <c r="J854" s="19">
        <v>0</v>
      </c>
      <c r="K854" s="19">
        <v>0</v>
      </c>
      <c r="L854" s="19">
        <v>0</v>
      </c>
      <c r="M854" s="19">
        <v>0</v>
      </c>
      <c r="N854" s="19">
        <v>0</v>
      </c>
      <c r="O854" s="19">
        <v>0</v>
      </c>
      <c r="P854" s="19">
        <v>0</v>
      </c>
      <c r="Q854" s="19">
        <v>0</v>
      </c>
      <c r="R854" s="19">
        <v>0</v>
      </c>
      <c r="S854" s="19">
        <v>0</v>
      </c>
      <c r="T854" s="19">
        <v>0</v>
      </c>
      <c r="U854" s="19">
        <v>0</v>
      </c>
      <c r="V854" s="19">
        <v>0</v>
      </c>
      <c r="W854" s="19">
        <v>0</v>
      </c>
      <c r="X854" s="19">
        <v>0</v>
      </c>
      <c r="Y854" s="19">
        <v>0</v>
      </c>
      <c r="Z854" s="19">
        <v>0</v>
      </c>
      <c r="AA854" s="19">
        <v>0</v>
      </c>
      <c r="AB854" s="19">
        <v>0</v>
      </c>
      <c r="AC854" s="19">
        <v>0</v>
      </c>
      <c r="AD854" s="19">
        <v>0</v>
      </c>
      <c r="AE854" s="19">
        <v>0</v>
      </c>
      <c r="AF854" s="19">
        <v>0</v>
      </c>
      <c r="AG854" s="19">
        <v>0</v>
      </c>
      <c r="AH854" s="19">
        <v>0</v>
      </c>
      <c r="AI854" s="19">
        <v>0</v>
      </c>
      <c r="AJ854" s="19">
        <v>0</v>
      </c>
      <c r="AK854" s="19">
        <v>0</v>
      </c>
      <c r="AL854" s="19">
        <v>0</v>
      </c>
      <c r="AM854" s="19">
        <v>0</v>
      </c>
      <c r="AN854" s="19">
        <v>0</v>
      </c>
      <c r="AO854" s="19">
        <v>0</v>
      </c>
      <c r="AP854" s="19">
        <v>0</v>
      </c>
    </row>
    <row r="855" spans="1:42" hidden="1">
      <c r="A855" s="15" t="s">
        <v>697</v>
      </c>
      <c r="B855" s="16" t="s">
        <v>698</v>
      </c>
      <c r="C855" s="17" t="s">
        <v>212</v>
      </c>
      <c r="D855" s="17" t="s">
        <v>288</v>
      </c>
      <c r="E855" s="17" t="s">
        <v>705</v>
      </c>
      <c r="F855" s="18" t="s">
        <v>874</v>
      </c>
      <c r="G855" s="19">
        <v>0</v>
      </c>
      <c r="H855" s="19">
        <v>0</v>
      </c>
      <c r="I855" s="19">
        <v>0</v>
      </c>
      <c r="J855" s="19">
        <v>0</v>
      </c>
      <c r="K855" s="19">
        <v>0</v>
      </c>
      <c r="L855" s="19">
        <v>0</v>
      </c>
      <c r="M855" s="19">
        <v>0</v>
      </c>
      <c r="N855" s="19">
        <v>0</v>
      </c>
      <c r="O855" s="19">
        <v>0</v>
      </c>
      <c r="P855" s="19">
        <v>0</v>
      </c>
      <c r="Q855" s="19">
        <v>0</v>
      </c>
      <c r="R855" s="19">
        <v>0</v>
      </c>
      <c r="S855" s="19">
        <v>0</v>
      </c>
      <c r="T855" s="19">
        <v>0</v>
      </c>
      <c r="U855" s="19">
        <v>0</v>
      </c>
      <c r="V855" s="19">
        <v>0</v>
      </c>
      <c r="W855" s="19">
        <v>0</v>
      </c>
      <c r="X855" s="19">
        <v>0</v>
      </c>
      <c r="Y855" s="19">
        <v>0</v>
      </c>
      <c r="Z855" s="19">
        <v>0</v>
      </c>
      <c r="AA855" s="19">
        <v>0</v>
      </c>
      <c r="AB855" s="19">
        <v>0</v>
      </c>
      <c r="AC855" s="19">
        <v>0</v>
      </c>
      <c r="AD855" s="19">
        <v>0</v>
      </c>
      <c r="AE855" s="19">
        <v>0</v>
      </c>
      <c r="AF855" s="19">
        <v>0</v>
      </c>
      <c r="AG855" s="19">
        <v>0</v>
      </c>
      <c r="AH855" s="19">
        <v>0</v>
      </c>
      <c r="AI855" s="19">
        <v>0</v>
      </c>
      <c r="AJ855" s="19">
        <v>0</v>
      </c>
      <c r="AK855" s="19">
        <v>0</v>
      </c>
      <c r="AL855" s="19">
        <v>0</v>
      </c>
      <c r="AM855" s="19">
        <v>0</v>
      </c>
      <c r="AN855" s="19">
        <v>0</v>
      </c>
      <c r="AO855" s="19">
        <v>0</v>
      </c>
      <c r="AP855" s="19">
        <v>0</v>
      </c>
    </row>
    <row r="856" spans="1:42" hidden="1">
      <c r="A856" s="15" t="s">
        <v>697</v>
      </c>
      <c r="B856" s="16" t="s">
        <v>698</v>
      </c>
      <c r="C856" s="17" t="s">
        <v>212</v>
      </c>
      <c r="D856" s="17" t="s">
        <v>288</v>
      </c>
      <c r="E856" s="17" t="s">
        <v>705</v>
      </c>
      <c r="F856" s="18" t="s">
        <v>875</v>
      </c>
      <c r="G856" s="19">
        <v>0</v>
      </c>
      <c r="H856" s="19">
        <v>0</v>
      </c>
      <c r="I856" s="19">
        <v>0</v>
      </c>
      <c r="J856" s="19">
        <v>0</v>
      </c>
      <c r="K856" s="19">
        <v>0</v>
      </c>
      <c r="L856" s="19">
        <v>0</v>
      </c>
      <c r="M856" s="19">
        <v>0</v>
      </c>
      <c r="N856" s="19">
        <v>0</v>
      </c>
      <c r="O856" s="19">
        <v>0</v>
      </c>
      <c r="P856" s="19">
        <v>0</v>
      </c>
      <c r="Q856" s="19">
        <v>0</v>
      </c>
      <c r="R856" s="19">
        <v>0</v>
      </c>
      <c r="S856" s="19">
        <v>0</v>
      </c>
      <c r="T856" s="19">
        <v>0</v>
      </c>
      <c r="U856" s="19">
        <v>0</v>
      </c>
      <c r="V856" s="19">
        <v>0</v>
      </c>
      <c r="W856" s="19">
        <v>0</v>
      </c>
      <c r="X856" s="19">
        <v>0</v>
      </c>
      <c r="Y856" s="19">
        <v>0</v>
      </c>
      <c r="Z856" s="19">
        <v>0</v>
      </c>
      <c r="AA856" s="19">
        <v>0</v>
      </c>
      <c r="AB856" s="19">
        <v>0</v>
      </c>
      <c r="AC856" s="19">
        <v>0</v>
      </c>
      <c r="AD856" s="19">
        <v>0</v>
      </c>
      <c r="AE856" s="19">
        <v>0</v>
      </c>
      <c r="AF856" s="19">
        <v>0</v>
      </c>
      <c r="AG856" s="19">
        <v>0</v>
      </c>
      <c r="AH856" s="19">
        <v>0</v>
      </c>
      <c r="AI856" s="19">
        <v>0</v>
      </c>
      <c r="AJ856" s="19">
        <v>0</v>
      </c>
      <c r="AK856" s="19">
        <v>0</v>
      </c>
      <c r="AL856" s="19">
        <v>0</v>
      </c>
      <c r="AM856" s="19">
        <v>0</v>
      </c>
      <c r="AN856" s="19">
        <v>0</v>
      </c>
      <c r="AO856" s="19">
        <v>0</v>
      </c>
      <c r="AP856" s="19">
        <v>0</v>
      </c>
    </row>
    <row r="857" spans="1:42" hidden="1">
      <c r="A857" s="15" t="s">
        <v>697</v>
      </c>
      <c r="B857" s="16" t="s">
        <v>698</v>
      </c>
      <c r="C857" s="17" t="s">
        <v>212</v>
      </c>
      <c r="D857" s="17" t="s">
        <v>288</v>
      </c>
      <c r="E857" s="17" t="s">
        <v>705</v>
      </c>
      <c r="F857" s="18" t="s">
        <v>876</v>
      </c>
      <c r="G857" s="19">
        <v>0</v>
      </c>
      <c r="H857" s="19">
        <v>0</v>
      </c>
      <c r="I857" s="19">
        <v>0</v>
      </c>
      <c r="J857" s="19">
        <v>0</v>
      </c>
      <c r="K857" s="19">
        <v>0</v>
      </c>
      <c r="L857" s="19">
        <v>0</v>
      </c>
      <c r="M857" s="19">
        <v>0</v>
      </c>
      <c r="N857" s="19">
        <v>0</v>
      </c>
      <c r="O857" s="19">
        <v>0</v>
      </c>
      <c r="P857" s="19">
        <v>0</v>
      </c>
      <c r="Q857" s="19">
        <v>0</v>
      </c>
      <c r="R857" s="19">
        <v>0</v>
      </c>
      <c r="S857" s="19">
        <v>0</v>
      </c>
      <c r="T857" s="19">
        <v>0</v>
      </c>
      <c r="U857" s="19">
        <v>0</v>
      </c>
      <c r="V857" s="19">
        <v>0</v>
      </c>
      <c r="W857" s="19">
        <v>0</v>
      </c>
      <c r="X857" s="19">
        <v>0</v>
      </c>
      <c r="Y857" s="19">
        <v>0</v>
      </c>
      <c r="Z857" s="19">
        <v>0</v>
      </c>
      <c r="AA857" s="19">
        <v>0</v>
      </c>
      <c r="AB857" s="19">
        <v>0</v>
      </c>
      <c r="AC857" s="19">
        <v>0</v>
      </c>
      <c r="AD857" s="19">
        <v>0</v>
      </c>
      <c r="AE857" s="19">
        <v>0</v>
      </c>
      <c r="AF857" s="19">
        <v>0</v>
      </c>
      <c r="AG857" s="19">
        <v>0</v>
      </c>
      <c r="AH857" s="19">
        <v>0</v>
      </c>
      <c r="AI857" s="19">
        <v>0</v>
      </c>
      <c r="AJ857" s="19">
        <v>0</v>
      </c>
      <c r="AK857" s="19">
        <v>0</v>
      </c>
      <c r="AL857" s="19">
        <v>0</v>
      </c>
      <c r="AM857" s="19">
        <v>0</v>
      </c>
      <c r="AN857" s="19">
        <v>0</v>
      </c>
      <c r="AO857" s="19">
        <v>0</v>
      </c>
      <c r="AP857" s="19">
        <v>0</v>
      </c>
    </row>
    <row r="858" spans="1:42" hidden="1">
      <c r="A858" s="15" t="s">
        <v>697</v>
      </c>
      <c r="B858" s="16" t="s">
        <v>698</v>
      </c>
      <c r="C858" s="17" t="s">
        <v>212</v>
      </c>
      <c r="D858" s="17" t="s">
        <v>288</v>
      </c>
      <c r="E858" s="17" t="s">
        <v>705</v>
      </c>
      <c r="F858" s="18" t="s">
        <v>877</v>
      </c>
      <c r="G858" s="19">
        <v>0</v>
      </c>
      <c r="H858" s="19">
        <v>0</v>
      </c>
      <c r="I858" s="19">
        <v>0</v>
      </c>
      <c r="J858" s="19">
        <v>0</v>
      </c>
      <c r="K858" s="19">
        <v>0</v>
      </c>
      <c r="L858" s="19">
        <v>0</v>
      </c>
      <c r="M858" s="19">
        <v>0</v>
      </c>
      <c r="N858" s="19">
        <v>0</v>
      </c>
      <c r="O858" s="19">
        <v>0</v>
      </c>
      <c r="P858" s="19">
        <v>0</v>
      </c>
      <c r="Q858" s="19">
        <v>0</v>
      </c>
      <c r="R858" s="19">
        <v>0</v>
      </c>
      <c r="S858" s="19">
        <v>0</v>
      </c>
      <c r="T858" s="19">
        <v>0</v>
      </c>
      <c r="U858" s="19">
        <v>0</v>
      </c>
      <c r="V858" s="19">
        <v>0</v>
      </c>
      <c r="W858" s="19">
        <v>0</v>
      </c>
      <c r="X858" s="19">
        <v>0</v>
      </c>
      <c r="Y858" s="19">
        <v>0</v>
      </c>
      <c r="Z858" s="19">
        <v>0</v>
      </c>
      <c r="AA858" s="19">
        <v>0</v>
      </c>
      <c r="AB858" s="19">
        <v>0</v>
      </c>
      <c r="AC858" s="19">
        <v>0</v>
      </c>
      <c r="AD858" s="19">
        <v>0</v>
      </c>
      <c r="AE858" s="19">
        <v>0</v>
      </c>
      <c r="AF858" s="19">
        <v>0</v>
      </c>
      <c r="AG858" s="19">
        <v>0</v>
      </c>
      <c r="AH858" s="19">
        <v>0</v>
      </c>
      <c r="AI858" s="19">
        <v>0</v>
      </c>
      <c r="AJ858" s="19">
        <v>0</v>
      </c>
      <c r="AK858" s="19">
        <v>0</v>
      </c>
      <c r="AL858" s="19">
        <v>0</v>
      </c>
      <c r="AM858" s="19">
        <v>0</v>
      </c>
      <c r="AN858" s="19">
        <v>0</v>
      </c>
      <c r="AO858" s="19">
        <v>0</v>
      </c>
      <c r="AP858" s="19">
        <v>0</v>
      </c>
    </row>
    <row r="859" spans="1:42" hidden="1">
      <c r="A859" s="15" t="s">
        <v>697</v>
      </c>
      <c r="B859" s="16" t="s">
        <v>698</v>
      </c>
      <c r="C859" s="17" t="s">
        <v>212</v>
      </c>
      <c r="D859" s="17" t="s">
        <v>288</v>
      </c>
      <c r="E859" s="17" t="s">
        <v>705</v>
      </c>
      <c r="F859" s="18" t="s">
        <v>878</v>
      </c>
      <c r="G859" s="19">
        <v>0</v>
      </c>
      <c r="H859" s="19">
        <v>0</v>
      </c>
      <c r="I859" s="19">
        <v>0</v>
      </c>
      <c r="J859" s="19">
        <v>0</v>
      </c>
      <c r="K859" s="19">
        <v>0</v>
      </c>
      <c r="L859" s="19">
        <v>0</v>
      </c>
      <c r="M859" s="19">
        <v>0</v>
      </c>
      <c r="N859" s="19">
        <v>0</v>
      </c>
      <c r="O859" s="19">
        <v>0</v>
      </c>
      <c r="P859" s="19">
        <v>0</v>
      </c>
      <c r="Q859" s="19">
        <v>0</v>
      </c>
      <c r="R859" s="19">
        <v>0</v>
      </c>
      <c r="S859" s="19">
        <v>0</v>
      </c>
      <c r="T859" s="19">
        <v>0</v>
      </c>
      <c r="U859" s="19">
        <v>0</v>
      </c>
      <c r="V859" s="19">
        <v>0</v>
      </c>
      <c r="W859" s="19">
        <v>0</v>
      </c>
      <c r="X859" s="19">
        <v>0</v>
      </c>
      <c r="Y859" s="19">
        <v>0</v>
      </c>
      <c r="Z859" s="19">
        <v>0</v>
      </c>
      <c r="AA859" s="19">
        <v>0</v>
      </c>
      <c r="AB859" s="19">
        <v>0</v>
      </c>
      <c r="AC859" s="19">
        <v>0</v>
      </c>
      <c r="AD859" s="19">
        <v>0</v>
      </c>
      <c r="AE859" s="19">
        <v>0</v>
      </c>
      <c r="AF859" s="19">
        <v>0</v>
      </c>
      <c r="AG859" s="19">
        <v>0</v>
      </c>
      <c r="AH859" s="19">
        <v>0</v>
      </c>
      <c r="AI859" s="19">
        <v>0</v>
      </c>
      <c r="AJ859" s="19">
        <v>0</v>
      </c>
      <c r="AK859" s="19">
        <v>0</v>
      </c>
      <c r="AL859" s="19">
        <v>0</v>
      </c>
      <c r="AM859" s="19">
        <v>0</v>
      </c>
      <c r="AN859" s="19">
        <v>0</v>
      </c>
      <c r="AO859" s="19">
        <v>0</v>
      </c>
      <c r="AP859" s="19">
        <v>0</v>
      </c>
    </row>
    <row r="860" spans="1:42" hidden="1">
      <c r="A860" s="15" t="s">
        <v>697</v>
      </c>
      <c r="B860" s="16" t="s">
        <v>698</v>
      </c>
      <c r="C860" s="17" t="s">
        <v>212</v>
      </c>
      <c r="D860" s="17" t="s">
        <v>288</v>
      </c>
      <c r="E860" s="17" t="s">
        <v>705</v>
      </c>
      <c r="F860" s="18" t="s">
        <v>879</v>
      </c>
      <c r="G860" s="19">
        <v>0</v>
      </c>
      <c r="H860" s="19">
        <v>0</v>
      </c>
      <c r="I860" s="19">
        <v>0</v>
      </c>
      <c r="J860" s="19">
        <v>0</v>
      </c>
      <c r="K860" s="19">
        <v>0</v>
      </c>
      <c r="L860" s="19">
        <v>0</v>
      </c>
      <c r="M860" s="19">
        <v>0</v>
      </c>
      <c r="N860" s="19">
        <v>0</v>
      </c>
      <c r="O860" s="19">
        <v>0</v>
      </c>
      <c r="P860" s="19">
        <v>0</v>
      </c>
      <c r="Q860" s="19">
        <v>0</v>
      </c>
      <c r="R860" s="19">
        <v>0</v>
      </c>
      <c r="S860" s="19">
        <v>0</v>
      </c>
      <c r="T860" s="19">
        <v>0</v>
      </c>
      <c r="U860" s="19">
        <v>0</v>
      </c>
      <c r="V860" s="19">
        <v>0</v>
      </c>
      <c r="W860" s="19">
        <v>0</v>
      </c>
      <c r="X860" s="19">
        <v>0</v>
      </c>
      <c r="Y860" s="19">
        <v>0</v>
      </c>
      <c r="Z860" s="19">
        <v>0</v>
      </c>
      <c r="AA860" s="19">
        <v>0</v>
      </c>
      <c r="AB860" s="19">
        <v>0</v>
      </c>
      <c r="AC860" s="19">
        <v>0</v>
      </c>
      <c r="AD860" s="19">
        <v>0</v>
      </c>
      <c r="AE860" s="19">
        <v>0</v>
      </c>
      <c r="AF860" s="19">
        <v>0</v>
      </c>
      <c r="AG860" s="19">
        <v>0</v>
      </c>
      <c r="AH860" s="19">
        <v>0</v>
      </c>
      <c r="AI860" s="19">
        <v>0</v>
      </c>
      <c r="AJ860" s="19">
        <v>0</v>
      </c>
      <c r="AK860" s="19">
        <v>0</v>
      </c>
      <c r="AL860" s="19">
        <v>0</v>
      </c>
      <c r="AM860" s="19">
        <v>0</v>
      </c>
      <c r="AN860" s="19">
        <v>0</v>
      </c>
      <c r="AO860" s="19">
        <v>0</v>
      </c>
      <c r="AP860" s="19">
        <v>0</v>
      </c>
    </row>
    <row r="861" spans="1:42" hidden="1">
      <c r="A861" s="15" t="s">
        <v>697</v>
      </c>
      <c r="B861" s="16" t="s">
        <v>698</v>
      </c>
      <c r="C861" s="17" t="s">
        <v>212</v>
      </c>
      <c r="D861" s="17" t="s">
        <v>288</v>
      </c>
      <c r="E861" s="17" t="s">
        <v>705</v>
      </c>
      <c r="F861" s="18" t="s">
        <v>880</v>
      </c>
      <c r="G861" s="19">
        <v>0</v>
      </c>
      <c r="H861" s="19">
        <v>0</v>
      </c>
      <c r="I861" s="19">
        <v>0</v>
      </c>
      <c r="J861" s="19">
        <v>0</v>
      </c>
      <c r="K861" s="19">
        <v>0</v>
      </c>
      <c r="L861" s="19">
        <v>0</v>
      </c>
      <c r="M861" s="19">
        <v>0</v>
      </c>
      <c r="N861" s="19">
        <v>0</v>
      </c>
      <c r="O861" s="19">
        <v>0</v>
      </c>
      <c r="P861" s="19">
        <v>0</v>
      </c>
      <c r="Q861" s="19">
        <v>0</v>
      </c>
      <c r="R861" s="19">
        <v>0</v>
      </c>
      <c r="S861" s="19">
        <v>0</v>
      </c>
      <c r="T861" s="19">
        <v>0</v>
      </c>
      <c r="U861" s="19">
        <v>0</v>
      </c>
      <c r="V861" s="19">
        <v>0</v>
      </c>
      <c r="W861" s="19">
        <v>0</v>
      </c>
      <c r="X861" s="19">
        <v>0</v>
      </c>
      <c r="Y861" s="19">
        <v>0</v>
      </c>
      <c r="Z861" s="19">
        <v>0</v>
      </c>
      <c r="AA861" s="19">
        <v>0</v>
      </c>
      <c r="AB861" s="19">
        <v>0</v>
      </c>
      <c r="AC861" s="19">
        <v>0</v>
      </c>
      <c r="AD861" s="19">
        <v>0</v>
      </c>
      <c r="AE861" s="19">
        <v>0</v>
      </c>
      <c r="AF861" s="19">
        <v>0</v>
      </c>
      <c r="AG861" s="19">
        <v>0</v>
      </c>
      <c r="AH861" s="19">
        <v>0</v>
      </c>
      <c r="AI861" s="19">
        <v>0</v>
      </c>
      <c r="AJ861" s="19">
        <v>0</v>
      </c>
      <c r="AK861" s="19">
        <v>0</v>
      </c>
      <c r="AL861" s="19">
        <v>0</v>
      </c>
      <c r="AM861" s="19">
        <v>0</v>
      </c>
      <c r="AN861" s="19">
        <v>0</v>
      </c>
      <c r="AO861" s="19">
        <v>0</v>
      </c>
      <c r="AP861" s="19">
        <v>0</v>
      </c>
    </row>
    <row r="862" spans="1:42" hidden="1">
      <c r="A862" s="15" t="s">
        <v>697</v>
      </c>
      <c r="B862" s="16" t="s">
        <v>698</v>
      </c>
      <c r="C862" s="17" t="s">
        <v>212</v>
      </c>
      <c r="D862" s="17" t="s">
        <v>288</v>
      </c>
      <c r="E862" s="17" t="s">
        <v>705</v>
      </c>
      <c r="F862" s="18" t="s">
        <v>881</v>
      </c>
      <c r="G862" s="19">
        <v>0</v>
      </c>
      <c r="H862" s="19">
        <v>0</v>
      </c>
      <c r="I862" s="19">
        <v>0</v>
      </c>
      <c r="J862" s="19">
        <v>0</v>
      </c>
      <c r="K862" s="19">
        <v>0</v>
      </c>
      <c r="L862" s="19">
        <v>0</v>
      </c>
      <c r="M862" s="19">
        <v>0</v>
      </c>
      <c r="N862" s="19">
        <v>0</v>
      </c>
      <c r="O862" s="19">
        <v>0</v>
      </c>
      <c r="P862" s="19">
        <v>0</v>
      </c>
      <c r="Q862" s="19">
        <v>0</v>
      </c>
      <c r="R862" s="19">
        <v>0</v>
      </c>
      <c r="S862" s="19">
        <v>0</v>
      </c>
      <c r="T862" s="19">
        <v>0</v>
      </c>
      <c r="U862" s="19">
        <v>0</v>
      </c>
      <c r="V862" s="19">
        <v>0</v>
      </c>
      <c r="W862" s="19">
        <v>0</v>
      </c>
      <c r="X862" s="19">
        <v>0</v>
      </c>
      <c r="Y862" s="19">
        <v>0</v>
      </c>
      <c r="Z862" s="19">
        <v>0</v>
      </c>
      <c r="AA862" s="19">
        <v>0</v>
      </c>
      <c r="AB862" s="19">
        <v>0</v>
      </c>
      <c r="AC862" s="19">
        <v>0</v>
      </c>
      <c r="AD862" s="19">
        <v>0</v>
      </c>
      <c r="AE862" s="19">
        <v>0</v>
      </c>
      <c r="AF862" s="19">
        <v>0</v>
      </c>
      <c r="AG862" s="19">
        <v>0</v>
      </c>
      <c r="AH862" s="19">
        <v>0</v>
      </c>
      <c r="AI862" s="19">
        <v>0</v>
      </c>
      <c r="AJ862" s="19">
        <v>0</v>
      </c>
      <c r="AK862" s="19">
        <v>0</v>
      </c>
      <c r="AL862" s="19">
        <v>0</v>
      </c>
      <c r="AM862" s="19">
        <v>0</v>
      </c>
      <c r="AN862" s="19">
        <v>0</v>
      </c>
      <c r="AO862" s="19">
        <v>0</v>
      </c>
      <c r="AP862" s="19">
        <v>0</v>
      </c>
    </row>
    <row r="863" spans="1:42" hidden="1">
      <c r="A863" s="15" t="s">
        <v>697</v>
      </c>
      <c r="B863" s="16" t="s">
        <v>698</v>
      </c>
      <c r="C863" s="17" t="s">
        <v>212</v>
      </c>
      <c r="D863" s="17" t="s">
        <v>288</v>
      </c>
      <c r="E863" s="17" t="s">
        <v>705</v>
      </c>
      <c r="F863" s="18" t="s">
        <v>882</v>
      </c>
      <c r="G863" s="19">
        <v>0</v>
      </c>
      <c r="H863" s="19">
        <v>0</v>
      </c>
      <c r="I863" s="19">
        <v>0</v>
      </c>
      <c r="J863" s="19">
        <v>0</v>
      </c>
      <c r="K863" s="19">
        <v>0</v>
      </c>
      <c r="L863" s="19">
        <v>0</v>
      </c>
      <c r="M863" s="19">
        <v>0</v>
      </c>
      <c r="N863" s="19">
        <v>0</v>
      </c>
      <c r="O863" s="19">
        <v>0</v>
      </c>
      <c r="P863" s="19">
        <v>0</v>
      </c>
      <c r="Q863" s="19">
        <v>0</v>
      </c>
      <c r="R863" s="19">
        <v>0</v>
      </c>
      <c r="S863" s="19">
        <v>0</v>
      </c>
      <c r="T863" s="19">
        <v>0</v>
      </c>
      <c r="U863" s="19">
        <v>0</v>
      </c>
      <c r="V863" s="19">
        <v>0</v>
      </c>
      <c r="W863" s="19">
        <v>0</v>
      </c>
      <c r="X863" s="19">
        <v>0</v>
      </c>
      <c r="Y863" s="19">
        <v>0</v>
      </c>
      <c r="Z863" s="19">
        <v>0</v>
      </c>
      <c r="AA863" s="19">
        <v>0</v>
      </c>
      <c r="AB863" s="19">
        <v>0</v>
      </c>
      <c r="AC863" s="19">
        <v>0</v>
      </c>
      <c r="AD863" s="19">
        <v>0</v>
      </c>
      <c r="AE863" s="19">
        <v>0</v>
      </c>
      <c r="AF863" s="19">
        <v>0</v>
      </c>
      <c r="AG863" s="19">
        <v>0</v>
      </c>
      <c r="AH863" s="19">
        <v>0</v>
      </c>
      <c r="AI863" s="19">
        <v>0</v>
      </c>
      <c r="AJ863" s="19">
        <v>0</v>
      </c>
      <c r="AK863" s="19">
        <v>0</v>
      </c>
      <c r="AL863" s="19">
        <v>0</v>
      </c>
      <c r="AM863" s="19">
        <v>0</v>
      </c>
      <c r="AN863" s="19">
        <v>0</v>
      </c>
      <c r="AO863" s="19">
        <v>0</v>
      </c>
      <c r="AP863" s="19">
        <v>0</v>
      </c>
    </row>
    <row r="864" spans="1:42" hidden="1">
      <c r="A864" s="15" t="s">
        <v>697</v>
      </c>
      <c r="B864" s="16" t="s">
        <v>698</v>
      </c>
      <c r="C864" s="17" t="s">
        <v>212</v>
      </c>
      <c r="D864" s="17" t="s">
        <v>288</v>
      </c>
      <c r="E864" s="17" t="s">
        <v>705</v>
      </c>
      <c r="F864" s="18" t="s">
        <v>883</v>
      </c>
      <c r="G864" s="19">
        <v>0</v>
      </c>
      <c r="H864" s="19">
        <v>0</v>
      </c>
      <c r="I864" s="19">
        <v>0</v>
      </c>
      <c r="J864" s="19">
        <v>0</v>
      </c>
      <c r="K864" s="19">
        <v>0</v>
      </c>
      <c r="L864" s="19">
        <v>0</v>
      </c>
      <c r="M864" s="19">
        <v>0</v>
      </c>
      <c r="N864" s="19">
        <v>0</v>
      </c>
      <c r="O864" s="19">
        <v>0</v>
      </c>
      <c r="P864" s="19">
        <v>0</v>
      </c>
      <c r="Q864" s="19">
        <v>0</v>
      </c>
      <c r="R864" s="19">
        <v>0</v>
      </c>
      <c r="S864" s="19">
        <v>0</v>
      </c>
      <c r="T864" s="19">
        <v>0</v>
      </c>
      <c r="U864" s="19">
        <v>0</v>
      </c>
      <c r="V864" s="19">
        <v>0</v>
      </c>
      <c r="W864" s="19">
        <v>0</v>
      </c>
      <c r="X864" s="19">
        <v>0</v>
      </c>
      <c r="Y864" s="19">
        <v>0</v>
      </c>
      <c r="Z864" s="19">
        <v>0</v>
      </c>
      <c r="AA864" s="19">
        <v>0</v>
      </c>
      <c r="AB864" s="19">
        <v>0</v>
      </c>
      <c r="AC864" s="19">
        <v>0</v>
      </c>
      <c r="AD864" s="19">
        <v>0</v>
      </c>
      <c r="AE864" s="19">
        <v>0</v>
      </c>
      <c r="AF864" s="19">
        <v>0</v>
      </c>
      <c r="AG864" s="19">
        <v>0</v>
      </c>
      <c r="AH864" s="19">
        <v>0</v>
      </c>
      <c r="AI864" s="19">
        <v>0</v>
      </c>
      <c r="AJ864" s="19">
        <v>0</v>
      </c>
      <c r="AK864" s="19">
        <v>0</v>
      </c>
      <c r="AL864" s="19">
        <v>0</v>
      </c>
      <c r="AM864" s="19">
        <v>0</v>
      </c>
      <c r="AN864" s="19">
        <v>0</v>
      </c>
      <c r="AO864" s="19">
        <v>0</v>
      </c>
      <c r="AP864" s="19">
        <v>0</v>
      </c>
    </row>
    <row r="865" spans="1:42" hidden="1">
      <c r="A865" s="15" t="s">
        <v>697</v>
      </c>
      <c r="B865" s="16" t="s">
        <v>698</v>
      </c>
      <c r="C865" s="17" t="s">
        <v>212</v>
      </c>
      <c r="D865" s="17" t="s">
        <v>288</v>
      </c>
      <c r="E865" s="17" t="s">
        <v>705</v>
      </c>
      <c r="F865" s="18" t="s">
        <v>884</v>
      </c>
      <c r="G865" s="19">
        <v>0</v>
      </c>
      <c r="H865" s="19">
        <v>0</v>
      </c>
      <c r="I865" s="19">
        <v>0</v>
      </c>
      <c r="J865" s="19">
        <v>0</v>
      </c>
      <c r="K865" s="19">
        <v>0</v>
      </c>
      <c r="L865" s="19">
        <v>0</v>
      </c>
      <c r="M865" s="19">
        <v>0</v>
      </c>
      <c r="N865" s="19">
        <v>0</v>
      </c>
      <c r="O865" s="19">
        <v>0</v>
      </c>
      <c r="P865" s="19">
        <v>0</v>
      </c>
      <c r="Q865" s="19">
        <v>0</v>
      </c>
      <c r="R865" s="19">
        <v>0</v>
      </c>
      <c r="S865" s="19">
        <v>0</v>
      </c>
      <c r="T865" s="19">
        <v>0</v>
      </c>
      <c r="U865" s="19">
        <v>0</v>
      </c>
      <c r="V865" s="19">
        <v>0</v>
      </c>
      <c r="W865" s="19">
        <v>0</v>
      </c>
      <c r="X865" s="19">
        <v>0</v>
      </c>
      <c r="Y865" s="19">
        <v>0</v>
      </c>
      <c r="Z865" s="19">
        <v>0</v>
      </c>
      <c r="AA865" s="19">
        <v>0</v>
      </c>
      <c r="AB865" s="19">
        <v>0</v>
      </c>
      <c r="AC865" s="19">
        <v>0</v>
      </c>
      <c r="AD865" s="19">
        <v>0</v>
      </c>
      <c r="AE865" s="19">
        <v>0</v>
      </c>
      <c r="AF865" s="19">
        <v>0</v>
      </c>
      <c r="AG865" s="19">
        <v>0</v>
      </c>
      <c r="AH865" s="19">
        <v>0</v>
      </c>
      <c r="AI865" s="19">
        <v>0</v>
      </c>
      <c r="AJ865" s="19">
        <v>0</v>
      </c>
      <c r="AK865" s="19">
        <v>0</v>
      </c>
      <c r="AL865" s="19">
        <v>0</v>
      </c>
      <c r="AM865" s="19">
        <v>0</v>
      </c>
      <c r="AN865" s="19">
        <v>0</v>
      </c>
      <c r="AO865" s="19">
        <v>0</v>
      </c>
      <c r="AP865" s="19">
        <v>0</v>
      </c>
    </row>
    <row r="866" spans="1:42" hidden="1">
      <c r="A866" s="15" t="s">
        <v>697</v>
      </c>
      <c r="B866" s="16" t="s">
        <v>698</v>
      </c>
      <c r="C866" s="17" t="s">
        <v>212</v>
      </c>
      <c r="D866" s="17" t="s">
        <v>288</v>
      </c>
      <c r="E866" s="17" t="s">
        <v>707</v>
      </c>
      <c r="F866" s="18" t="s">
        <v>885</v>
      </c>
      <c r="G866" s="19">
        <v>0</v>
      </c>
      <c r="H866" s="19">
        <v>0</v>
      </c>
      <c r="I866" s="19">
        <v>0</v>
      </c>
      <c r="J866" s="19">
        <v>0</v>
      </c>
      <c r="K866" s="19">
        <v>0</v>
      </c>
      <c r="L866" s="19">
        <v>0</v>
      </c>
      <c r="M866" s="19">
        <v>0</v>
      </c>
      <c r="N866" s="19">
        <v>0</v>
      </c>
      <c r="O866" s="19">
        <v>0</v>
      </c>
      <c r="P866" s="19">
        <v>0</v>
      </c>
      <c r="Q866" s="19">
        <v>0</v>
      </c>
      <c r="R866" s="19">
        <v>0</v>
      </c>
      <c r="S866" s="19">
        <v>0</v>
      </c>
      <c r="T866" s="19">
        <v>0</v>
      </c>
      <c r="U866" s="19">
        <v>0</v>
      </c>
      <c r="V866" s="19">
        <v>0</v>
      </c>
      <c r="W866" s="19">
        <v>0</v>
      </c>
      <c r="X866" s="19">
        <v>0</v>
      </c>
      <c r="Y866" s="19">
        <v>0</v>
      </c>
      <c r="Z866" s="19">
        <v>0</v>
      </c>
      <c r="AA866" s="19">
        <v>0</v>
      </c>
      <c r="AB866" s="19">
        <v>0</v>
      </c>
      <c r="AC866" s="19">
        <v>0</v>
      </c>
      <c r="AD866" s="19">
        <v>0</v>
      </c>
      <c r="AE866" s="19">
        <v>0</v>
      </c>
      <c r="AF866" s="19">
        <v>0</v>
      </c>
      <c r="AG866" s="19">
        <v>0</v>
      </c>
      <c r="AH866" s="19">
        <v>0</v>
      </c>
      <c r="AI866" s="19">
        <v>0</v>
      </c>
      <c r="AJ866" s="19">
        <v>0</v>
      </c>
      <c r="AK866" s="19">
        <v>0</v>
      </c>
      <c r="AL866" s="19">
        <v>0</v>
      </c>
      <c r="AM866" s="19">
        <v>0</v>
      </c>
      <c r="AN866" s="19">
        <v>0</v>
      </c>
      <c r="AO866" s="19">
        <v>0</v>
      </c>
      <c r="AP866" s="19">
        <v>0</v>
      </c>
    </row>
    <row r="867" spans="1:42" hidden="1">
      <c r="A867" s="15" t="s">
        <v>697</v>
      </c>
      <c r="B867" s="16" t="s">
        <v>698</v>
      </c>
      <c r="C867" s="17" t="s">
        <v>212</v>
      </c>
      <c r="D867" s="17" t="s">
        <v>288</v>
      </c>
      <c r="E867" s="17" t="s">
        <v>707</v>
      </c>
      <c r="F867" s="18" t="s">
        <v>886</v>
      </c>
      <c r="G867" s="19">
        <v>0</v>
      </c>
      <c r="H867" s="19">
        <v>0</v>
      </c>
      <c r="I867" s="19">
        <v>0</v>
      </c>
      <c r="J867" s="19">
        <v>0</v>
      </c>
      <c r="K867" s="19">
        <v>0</v>
      </c>
      <c r="L867" s="19">
        <v>0</v>
      </c>
      <c r="M867" s="19">
        <v>0</v>
      </c>
      <c r="N867" s="19">
        <v>0</v>
      </c>
      <c r="O867" s="19">
        <v>0</v>
      </c>
      <c r="P867" s="19">
        <v>0</v>
      </c>
      <c r="Q867" s="19">
        <v>0</v>
      </c>
      <c r="R867" s="19">
        <v>0</v>
      </c>
      <c r="S867" s="19">
        <v>0</v>
      </c>
      <c r="T867" s="19">
        <v>0</v>
      </c>
      <c r="U867" s="19">
        <v>0</v>
      </c>
      <c r="V867" s="19">
        <v>0</v>
      </c>
      <c r="W867" s="19">
        <v>0</v>
      </c>
      <c r="X867" s="19">
        <v>0</v>
      </c>
      <c r="Y867" s="19">
        <v>0</v>
      </c>
      <c r="Z867" s="19">
        <v>0</v>
      </c>
      <c r="AA867" s="19">
        <v>0</v>
      </c>
      <c r="AB867" s="19">
        <v>0</v>
      </c>
      <c r="AC867" s="19">
        <v>0</v>
      </c>
      <c r="AD867" s="19">
        <v>0</v>
      </c>
      <c r="AE867" s="19">
        <v>0</v>
      </c>
      <c r="AF867" s="19">
        <v>0</v>
      </c>
      <c r="AG867" s="19">
        <v>0</v>
      </c>
      <c r="AH867" s="19">
        <v>0</v>
      </c>
      <c r="AI867" s="19">
        <v>0</v>
      </c>
      <c r="AJ867" s="19">
        <v>0</v>
      </c>
      <c r="AK867" s="19">
        <v>0</v>
      </c>
      <c r="AL867" s="19">
        <v>0</v>
      </c>
      <c r="AM867" s="19">
        <v>0</v>
      </c>
      <c r="AN867" s="19">
        <v>0</v>
      </c>
      <c r="AO867" s="19">
        <v>0</v>
      </c>
      <c r="AP867" s="19">
        <v>0</v>
      </c>
    </row>
    <row r="868" spans="1:42" hidden="1">
      <c r="A868" s="15" t="s">
        <v>697</v>
      </c>
      <c r="B868" s="16" t="s">
        <v>698</v>
      </c>
      <c r="C868" s="17" t="s">
        <v>212</v>
      </c>
      <c r="D868" s="17" t="s">
        <v>288</v>
      </c>
      <c r="E868" s="17" t="s">
        <v>709</v>
      </c>
      <c r="F868" s="18" t="s">
        <v>887</v>
      </c>
      <c r="G868" s="19">
        <v>0</v>
      </c>
      <c r="H868" s="19">
        <v>0</v>
      </c>
      <c r="I868" s="19">
        <v>0</v>
      </c>
      <c r="J868" s="19">
        <v>0</v>
      </c>
      <c r="K868" s="19">
        <v>0</v>
      </c>
      <c r="L868" s="19">
        <v>0</v>
      </c>
      <c r="M868" s="19">
        <v>0</v>
      </c>
      <c r="N868" s="19">
        <v>0</v>
      </c>
      <c r="O868" s="19">
        <v>0</v>
      </c>
      <c r="P868" s="19">
        <v>0</v>
      </c>
      <c r="Q868" s="19">
        <v>0</v>
      </c>
      <c r="R868" s="19">
        <v>0</v>
      </c>
      <c r="S868" s="19">
        <v>0</v>
      </c>
      <c r="T868" s="19">
        <v>0</v>
      </c>
      <c r="U868" s="19">
        <v>0</v>
      </c>
      <c r="V868" s="19">
        <v>0</v>
      </c>
      <c r="W868" s="19">
        <v>0</v>
      </c>
      <c r="X868" s="19">
        <v>0</v>
      </c>
      <c r="Y868" s="19">
        <v>0</v>
      </c>
      <c r="Z868" s="19">
        <v>0</v>
      </c>
      <c r="AA868" s="19">
        <v>0</v>
      </c>
      <c r="AB868" s="19">
        <v>0</v>
      </c>
      <c r="AC868" s="19">
        <v>0</v>
      </c>
      <c r="AD868" s="19">
        <v>0</v>
      </c>
      <c r="AE868" s="19">
        <v>0</v>
      </c>
      <c r="AF868" s="19">
        <v>0</v>
      </c>
      <c r="AG868" s="19">
        <v>0</v>
      </c>
      <c r="AH868" s="19">
        <v>0</v>
      </c>
      <c r="AI868" s="19">
        <v>0</v>
      </c>
      <c r="AJ868" s="19">
        <v>0</v>
      </c>
      <c r="AK868" s="19">
        <v>0</v>
      </c>
      <c r="AL868" s="19">
        <v>0</v>
      </c>
      <c r="AM868" s="19">
        <v>0</v>
      </c>
      <c r="AN868" s="19">
        <v>0</v>
      </c>
      <c r="AO868" s="19">
        <v>0</v>
      </c>
      <c r="AP868" s="19">
        <v>0</v>
      </c>
    </row>
    <row r="869" spans="1:42" hidden="1">
      <c r="A869" s="15" t="s">
        <v>697</v>
      </c>
      <c r="B869" s="16" t="s">
        <v>698</v>
      </c>
      <c r="C869" s="17" t="s">
        <v>212</v>
      </c>
      <c r="D869" s="17" t="s">
        <v>288</v>
      </c>
      <c r="E869" s="17" t="s">
        <v>709</v>
      </c>
      <c r="F869" s="18" t="s">
        <v>888</v>
      </c>
      <c r="G869" s="19">
        <v>0</v>
      </c>
      <c r="H869" s="19">
        <v>0</v>
      </c>
      <c r="I869" s="19">
        <v>0</v>
      </c>
      <c r="J869" s="19">
        <v>0</v>
      </c>
      <c r="K869" s="19">
        <v>0</v>
      </c>
      <c r="L869" s="19">
        <v>0</v>
      </c>
      <c r="M869" s="19">
        <v>0</v>
      </c>
      <c r="N869" s="19">
        <v>0</v>
      </c>
      <c r="O869" s="19">
        <v>0</v>
      </c>
      <c r="P869" s="19">
        <v>0</v>
      </c>
      <c r="Q869" s="19">
        <v>0</v>
      </c>
      <c r="R869" s="19">
        <v>0</v>
      </c>
      <c r="S869" s="19">
        <v>0</v>
      </c>
      <c r="T869" s="19">
        <v>0</v>
      </c>
      <c r="U869" s="19">
        <v>0</v>
      </c>
      <c r="V869" s="19">
        <v>0</v>
      </c>
      <c r="W869" s="19">
        <v>0</v>
      </c>
      <c r="X869" s="19">
        <v>0</v>
      </c>
      <c r="Y869" s="19">
        <v>0</v>
      </c>
      <c r="Z869" s="19">
        <v>0</v>
      </c>
      <c r="AA869" s="19">
        <v>0</v>
      </c>
      <c r="AB869" s="19">
        <v>0</v>
      </c>
      <c r="AC869" s="19">
        <v>0</v>
      </c>
      <c r="AD869" s="19">
        <v>0</v>
      </c>
      <c r="AE869" s="19">
        <v>0</v>
      </c>
      <c r="AF869" s="19">
        <v>0</v>
      </c>
      <c r="AG869" s="19">
        <v>0</v>
      </c>
      <c r="AH869" s="19">
        <v>0</v>
      </c>
      <c r="AI869" s="19">
        <v>0</v>
      </c>
      <c r="AJ869" s="19">
        <v>0</v>
      </c>
      <c r="AK869" s="19">
        <v>0</v>
      </c>
      <c r="AL869" s="19">
        <v>0</v>
      </c>
      <c r="AM869" s="19">
        <v>0</v>
      </c>
      <c r="AN869" s="19">
        <v>0</v>
      </c>
      <c r="AO869" s="19">
        <v>0</v>
      </c>
      <c r="AP869" s="19">
        <v>0</v>
      </c>
    </row>
    <row r="870" spans="1:42" hidden="1">
      <c r="A870" s="15" t="s">
        <v>697</v>
      </c>
      <c r="B870" s="16" t="s">
        <v>698</v>
      </c>
      <c r="C870" s="17" t="s">
        <v>212</v>
      </c>
      <c r="D870" s="17" t="s">
        <v>288</v>
      </c>
      <c r="E870" s="17" t="s">
        <v>711</v>
      </c>
      <c r="F870" s="18" t="s">
        <v>889</v>
      </c>
      <c r="G870" s="19">
        <v>0</v>
      </c>
      <c r="H870" s="19">
        <v>0</v>
      </c>
      <c r="I870" s="19">
        <v>0</v>
      </c>
      <c r="J870" s="19">
        <v>0</v>
      </c>
      <c r="K870" s="19">
        <v>0</v>
      </c>
      <c r="L870" s="19">
        <v>0</v>
      </c>
      <c r="M870" s="19">
        <v>0</v>
      </c>
      <c r="N870" s="19">
        <v>0</v>
      </c>
      <c r="O870" s="19">
        <v>0</v>
      </c>
      <c r="P870" s="19">
        <v>0</v>
      </c>
      <c r="Q870" s="19">
        <v>0</v>
      </c>
      <c r="R870" s="19">
        <v>0</v>
      </c>
      <c r="S870" s="19">
        <v>0</v>
      </c>
      <c r="T870" s="19">
        <v>0</v>
      </c>
      <c r="U870" s="19">
        <v>0</v>
      </c>
      <c r="V870" s="19">
        <v>0</v>
      </c>
      <c r="W870" s="19">
        <v>0</v>
      </c>
      <c r="X870" s="19">
        <v>0</v>
      </c>
      <c r="Y870" s="19">
        <v>0</v>
      </c>
      <c r="Z870" s="19">
        <v>0</v>
      </c>
      <c r="AA870" s="19">
        <v>0</v>
      </c>
      <c r="AB870" s="19">
        <v>0</v>
      </c>
      <c r="AC870" s="19">
        <v>0</v>
      </c>
      <c r="AD870" s="19">
        <v>0</v>
      </c>
      <c r="AE870" s="19">
        <v>0</v>
      </c>
      <c r="AF870" s="19">
        <v>0</v>
      </c>
      <c r="AG870" s="19">
        <v>0</v>
      </c>
      <c r="AH870" s="19">
        <v>0</v>
      </c>
      <c r="AI870" s="19">
        <v>0</v>
      </c>
      <c r="AJ870" s="19">
        <v>0</v>
      </c>
      <c r="AK870" s="19">
        <v>0</v>
      </c>
      <c r="AL870" s="19">
        <v>0</v>
      </c>
      <c r="AM870" s="19">
        <v>0</v>
      </c>
      <c r="AN870" s="19">
        <v>0</v>
      </c>
      <c r="AO870" s="19">
        <v>0</v>
      </c>
      <c r="AP870" s="19">
        <v>0</v>
      </c>
    </row>
    <row r="871" spans="1:42" hidden="1">
      <c r="A871" s="15" t="s">
        <v>697</v>
      </c>
      <c r="B871" s="16" t="s">
        <v>698</v>
      </c>
      <c r="C871" s="17" t="s">
        <v>212</v>
      </c>
      <c r="D871" s="17" t="s">
        <v>288</v>
      </c>
      <c r="E871" s="17" t="s">
        <v>711</v>
      </c>
      <c r="F871" s="18" t="s">
        <v>890</v>
      </c>
      <c r="G871" s="19">
        <v>0</v>
      </c>
      <c r="H871" s="19">
        <v>0</v>
      </c>
      <c r="I871" s="19">
        <v>0</v>
      </c>
      <c r="J871" s="19">
        <v>0</v>
      </c>
      <c r="K871" s="19">
        <v>0</v>
      </c>
      <c r="L871" s="19">
        <v>0</v>
      </c>
      <c r="M871" s="19">
        <v>0</v>
      </c>
      <c r="N871" s="19">
        <v>0</v>
      </c>
      <c r="O871" s="19">
        <v>0</v>
      </c>
      <c r="P871" s="19">
        <v>0</v>
      </c>
      <c r="Q871" s="19">
        <v>0</v>
      </c>
      <c r="R871" s="19">
        <v>0</v>
      </c>
      <c r="S871" s="19">
        <v>0</v>
      </c>
      <c r="T871" s="19">
        <v>0</v>
      </c>
      <c r="U871" s="19">
        <v>0</v>
      </c>
      <c r="V871" s="19">
        <v>0</v>
      </c>
      <c r="W871" s="19">
        <v>0</v>
      </c>
      <c r="X871" s="19">
        <v>0</v>
      </c>
      <c r="Y871" s="19">
        <v>0</v>
      </c>
      <c r="Z871" s="19">
        <v>0</v>
      </c>
      <c r="AA871" s="19">
        <v>0</v>
      </c>
      <c r="AB871" s="19">
        <v>0</v>
      </c>
      <c r="AC871" s="19">
        <v>0</v>
      </c>
      <c r="AD871" s="19">
        <v>0</v>
      </c>
      <c r="AE871" s="19">
        <v>0</v>
      </c>
      <c r="AF871" s="19">
        <v>0</v>
      </c>
      <c r="AG871" s="19">
        <v>0</v>
      </c>
      <c r="AH871" s="19">
        <v>0</v>
      </c>
      <c r="AI871" s="19">
        <v>0</v>
      </c>
      <c r="AJ871" s="19">
        <v>0</v>
      </c>
      <c r="AK871" s="19">
        <v>0</v>
      </c>
      <c r="AL871" s="19">
        <v>0</v>
      </c>
      <c r="AM871" s="19">
        <v>0</v>
      </c>
      <c r="AN871" s="19">
        <v>0</v>
      </c>
      <c r="AO871" s="19">
        <v>0</v>
      </c>
      <c r="AP871" s="19">
        <v>0</v>
      </c>
    </row>
    <row r="872" spans="1:42" hidden="1">
      <c r="A872" s="15" t="s">
        <v>697</v>
      </c>
      <c r="B872" s="16" t="s">
        <v>698</v>
      </c>
      <c r="C872" s="17" t="s">
        <v>212</v>
      </c>
      <c r="D872" s="17" t="s">
        <v>288</v>
      </c>
      <c r="E872" s="17" t="s">
        <v>711</v>
      </c>
      <c r="F872" s="18" t="s">
        <v>891</v>
      </c>
      <c r="G872" s="19">
        <v>0</v>
      </c>
      <c r="H872" s="19">
        <v>0</v>
      </c>
      <c r="I872" s="19">
        <v>0</v>
      </c>
      <c r="J872" s="19">
        <v>0</v>
      </c>
      <c r="K872" s="19">
        <v>0</v>
      </c>
      <c r="L872" s="19">
        <v>0</v>
      </c>
      <c r="M872" s="19">
        <v>0</v>
      </c>
      <c r="N872" s="19">
        <v>0</v>
      </c>
      <c r="O872" s="19">
        <v>0</v>
      </c>
      <c r="P872" s="19">
        <v>0</v>
      </c>
      <c r="Q872" s="19">
        <v>0</v>
      </c>
      <c r="R872" s="19">
        <v>0</v>
      </c>
      <c r="S872" s="19">
        <v>0</v>
      </c>
      <c r="T872" s="19">
        <v>0</v>
      </c>
      <c r="U872" s="19">
        <v>0</v>
      </c>
      <c r="V872" s="19">
        <v>0</v>
      </c>
      <c r="W872" s="19">
        <v>0</v>
      </c>
      <c r="X872" s="19">
        <v>0</v>
      </c>
      <c r="Y872" s="19">
        <v>0</v>
      </c>
      <c r="Z872" s="19">
        <v>0</v>
      </c>
      <c r="AA872" s="19">
        <v>0</v>
      </c>
      <c r="AB872" s="19">
        <v>0</v>
      </c>
      <c r="AC872" s="19">
        <v>0</v>
      </c>
      <c r="AD872" s="19">
        <v>0</v>
      </c>
      <c r="AE872" s="19">
        <v>0</v>
      </c>
      <c r="AF872" s="19">
        <v>0</v>
      </c>
      <c r="AG872" s="19">
        <v>0</v>
      </c>
      <c r="AH872" s="19">
        <v>0</v>
      </c>
      <c r="AI872" s="19">
        <v>0</v>
      </c>
      <c r="AJ872" s="19">
        <v>0</v>
      </c>
      <c r="AK872" s="19">
        <v>0</v>
      </c>
      <c r="AL872" s="19">
        <v>0</v>
      </c>
      <c r="AM872" s="19">
        <v>0</v>
      </c>
      <c r="AN872" s="19">
        <v>0</v>
      </c>
      <c r="AO872" s="19">
        <v>0</v>
      </c>
      <c r="AP872" s="19">
        <v>0</v>
      </c>
    </row>
    <row r="873" spans="1:42" hidden="1">
      <c r="A873" s="15" t="s">
        <v>697</v>
      </c>
      <c r="B873" s="16" t="s">
        <v>698</v>
      </c>
      <c r="C873" s="17" t="s">
        <v>212</v>
      </c>
      <c r="D873" s="17" t="s">
        <v>288</v>
      </c>
      <c r="E873" s="17" t="s">
        <v>754</v>
      </c>
      <c r="F873" s="18" t="s">
        <v>892</v>
      </c>
      <c r="G873" s="19">
        <v>0</v>
      </c>
      <c r="H873" s="19">
        <v>0</v>
      </c>
      <c r="I873" s="19">
        <v>0</v>
      </c>
      <c r="J873" s="19">
        <v>0</v>
      </c>
      <c r="K873" s="19">
        <v>0</v>
      </c>
      <c r="L873" s="19">
        <v>0</v>
      </c>
      <c r="M873" s="19">
        <v>0</v>
      </c>
      <c r="N873" s="19">
        <v>0</v>
      </c>
      <c r="O873" s="19">
        <v>0</v>
      </c>
      <c r="P873" s="19">
        <v>0</v>
      </c>
      <c r="Q873" s="19">
        <v>0</v>
      </c>
      <c r="R873" s="19">
        <v>0</v>
      </c>
      <c r="S873" s="19">
        <v>0</v>
      </c>
      <c r="T873" s="19">
        <v>0</v>
      </c>
      <c r="U873" s="19">
        <v>0</v>
      </c>
      <c r="V873" s="19">
        <v>0</v>
      </c>
      <c r="W873" s="19">
        <v>0</v>
      </c>
      <c r="X873" s="19">
        <v>0</v>
      </c>
      <c r="Y873" s="19">
        <v>0</v>
      </c>
      <c r="Z873" s="19">
        <v>0</v>
      </c>
      <c r="AA873" s="19">
        <v>0</v>
      </c>
      <c r="AB873" s="19">
        <v>0</v>
      </c>
      <c r="AC873" s="19">
        <v>0</v>
      </c>
      <c r="AD873" s="19">
        <v>0</v>
      </c>
      <c r="AE873" s="19">
        <v>0</v>
      </c>
      <c r="AF873" s="19">
        <v>0</v>
      </c>
      <c r="AG873" s="19">
        <v>0</v>
      </c>
      <c r="AH873" s="19">
        <v>0</v>
      </c>
      <c r="AI873" s="19">
        <v>0</v>
      </c>
      <c r="AJ873" s="19">
        <v>0</v>
      </c>
      <c r="AK873" s="19">
        <v>0</v>
      </c>
      <c r="AL873" s="19">
        <v>0</v>
      </c>
      <c r="AM873" s="19">
        <v>0</v>
      </c>
      <c r="AN873" s="19">
        <v>0</v>
      </c>
      <c r="AO873" s="19">
        <v>0</v>
      </c>
      <c r="AP873" s="19">
        <v>0</v>
      </c>
    </row>
    <row r="874" spans="1:42" hidden="1">
      <c r="A874" s="15" t="s">
        <v>697</v>
      </c>
      <c r="B874" s="16" t="s">
        <v>698</v>
      </c>
      <c r="C874" s="17" t="s">
        <v>212</v>
      </c>
      <c r="D874" s="17" t="s">
        <v>288</v>
      </c>
      <c r="E874" s="17" t="s">
        <v>754</v>
      </c>
      <c r="F874" s="18" t="s">
        <v>893</v>
      </c>
      <c r="G874" s="19">
        <v>0</v>
      </c>
      <c r="H874" s="19">
        <v>0</v>
      </c>
      <c r="I874" s="19">
        <v>0</v>
      </c>
      <c r="J874" s="19">
        <v>0</v>
      </c>
      <c r="K874" s="19">
        <v>0</v>
      </c>
      <c r="L874" s="19">
        <v>0</v>
      </c>
      <c r="M874" s="19">
        <v>0</v>
      </c>
      <c r="N874" s="19">
        <v>0</v>
      </c>
      <c r="O874" s="19">
        <v>0</v>
      </c>
      <c r="P874" s="19">
        <v>0</v>
      </c>
      <c r="Q874" s="19">
        <v>0</v>
      </c>
      <c r="R874" s="19">
        <v>0</v>
      </c>
      <c r="S874" s="19">
        <v>0</v>
      </c>
      <c r="T874" s="19">
        <v>0</v>
      </c>
      <c r="U874" s="19">
        <v>0</v>
      </c>
      <c r="V874" s="19">
        <v>0</v>
      </c>
      <c r="W874" s="19">
        <v>0</v>
      </c>
      <c r="X874" s="19">
        <v>0</v>
      </c>
      <c r="Y874" s="19">
        <v>0</v>
      </c>
      <c r="Z874" s="19">
        <v>0</v>
      </c>
      <c r="AA874" s="19">
        <v>0</v>
      </c>
      <c r="AB874" s="19">
        <v>0</v>
      </c>
      <c r="AC874" s="19">
        <v>0</v>
      </c>
      <c r="AD874" s="19">
        <v>0</v>
      </c>
      <c r="AE874" s="19">
        <v>0</v>
      </c>
      <c r="AF874" s="19">
        <v>0</v>
      </c>
      <c r="AG874" s="19">
        <v>0</v>
      </c>
      <c r="AH874" s="19">
        <v>0</v>
      </c>
      <c r="AI874" s="19">
        <v>0</v>
      </c>
      <c r="AJ874" s="19">
        <v>0</v>
      </c>
      <c r="AK874" s="19">
        <v>0</v>
      </c>
      <c r="AL874" s="19">
        <v>0</v>
      </c>
      <c r="AM874" s="19">
        <v>0</v>
      </c>
      <c r="AN874" s="19">
        <v>0</v>
      </c>
      <c r="AO874" s="19">
        <v>0</v>
      </c>
      <c r="AP874" s="19">
        <v>0</v>
      </c>
    </row>
    <row r="875" spans="1:42" hidden="1">
      <c r="A875" s="15" t="s">
        <v>697</v>
      </c>
      <c r="B875" s="16" t="s">
        <v>698</v>
      </c>
      <c r="C875" s="17" t="s">
        <v>212</v>
      </c>
      <c r="D875" s="17" t="s">
        <v>288</v>
      </c>
      <c r="E875" s="17" t="s">
        <v>750</v>
      </c>
      <c r="F875" s="18" t="s">
        <v>894</v>
      </c>
      <c r="G875" s="19">
        <v>0</v>
      </c>
      <c r="H875" s="19">
        <v>0</v>
      </c>
      <c r="I875" s="19">
        <v>0</v>
      </c>
      <c r="J875" s="19">
        <v>0</v>
      </c>
      <c r="K875" s="19">
        <v>0</v>
      </c>
      <c r="L875" s="19">
        <v>0</v>
      </c>
      <c r="M875" s="19">
        <v>0</v>
      </c>
      <c r="N875" s="19">
        <v>0</v>
      </c>
      <c r="O875" s="19">
        <v>0</v>
      </c>
      <c r="P875" s="19">
        <v>0</v>
      </c>
      <c r="Q875" s="19">
        <v>0</v>
      </c>
      <c r="R875" s="19">
        <v>0</v>
      </c>
      <c r="S875" s="19">
        <v>0</v>
      </c>
      <c r="T875" s="19">
        <v>0</v>
      </c>
      <c r="U875" s="19">
        <v>0</v>
      </c>
      <c r="V875" s="19">
        <v>0</v>
      </c>
      <c r="W875" s="19">
        <v>0</v>
      </c>
      <c r="X875" s="19">
        <v>0</v>
      </c>
      <c r="Y875" s="19">
        <v>0</v>
      </c>
      <c r="Z875" s="19">
        <v>0</v>
      </c>
      <c r="AA875" s="19">
        <v>0</v>
      </c>
      <c r="AB875" s="19">
        <v>0</v>
      </c>
      <c r="AC875" s="19">
        <v>0</v>
      </c>
      <c r="AD875" s="19">
        <v>0</v>
      </c>
      <c r="AE875" s="19">
        <v>0</v>
      </c>
      <c r="AF875" s="19">
        <v>0</v>
      </c>
      <c r="AG875" s="19">
        <v>0</v>
      </c>
      <c r="AH875" s="19">
        <v>0</v>
      </c>
      <c r="AI875" s="19">
        <v>0</v>
      </c>
      <c r="AJ875" s="19">
        <v>0</v>
      </c>
      <c r="AK875" s="19">
        <v>0</v>
      </c>
      <c r="AL875" s="19">
        <v>0</v>
      </c>
      <c r="AM875" s="19">
        <v>0</v>
      </c>
      <c r="AN875" s="19">
        <v>0</v>
      </c>
      <c r="AO875" s="19">
        <v>0</v>
      </c>
      <c r="AP875" s="19">
        <v>0</v>
      </c>
    </row>
    <row r="876" spans="1:42" hidden="1">
      <c r="A876" s="15" t="s">
        <v>697</v>
      </c>
      <c r="B876" s="16" t="s">
        <v>698</v>
      </c>
      <c r="C876" s="17" t="s">
        <v>212</v>
      </c>
      <c r="D876" s="17" t="s">
        <v>288</v>
      </c>
      <c r="E876" s="17" t="s">
        <v>750</v>
      </c>
      <c r="F876" s="18" t="s">
        <v>895</v>
      </c>
      <c r="G876" s="19">
        <v>0</v>
      </c>
      <c r="H876" s="19">
        <v>0</v>
      </c>
      <c r="I876" s="19">
        <v>0</v>
      </c>
      <c r="J876" s="19">
        <v>0</v>
      </c>
      <c r="K876" s="19">
        <v>0</v>
      </c>
      <c r="L876" s="19">
        <v>0</v>
      </c>
      <c r="M876" s="19">
        <v>0</v>
      </c>
      <c r="N876" s="19">
        <v>0</v>
      </c>
      <c r="O876" s="19">
        <v>0</v>
      </c>
      <c r="P876" s="19">
        <v>0</v>
      </c>
      <c r="Q876" s="19">
        <v>0</v>
      </c>
      <c r="R876" s="19">
        <v>0</v>
      </c>
      <c r="S876" s="19">
        <v>0</v>
      </c>
      <c r="T876" s="19">
        <v>0</v>
      </c>
      <c r="U876" s="19">
        <v>0</v>
      </c>
      <c r="V876" s="19">
        <v>0</v>
      </c>
      <c r="W876" s="19">
        <v>0</v>
      </c>
      <c r="X876" s="19">
        <v>0</v>
      </c>
      <c r="Y876" s="19">
        <v>0</v>
      </c>
      <c r="Z876" s="19">
        <v>0</v>
      </c>
      <c r="AA876" s="19">
        <v>0</v>
      </c>
      <c r="AB876" s="19">
        <v>0</v>
      </c>
      <c r="AC876" s="19">
        <v>0</v>
      </c>
      <c r="AD876" s="19">
        <v>0</v>
      </c>
      <c r="AE876" s="19">
        <v>0</v>
      </c>
      <c r="AF876" s="19">
        <v>0</v>
      </c>
      <c r="AG876" s="19">
        <v>0</v>
      </c>
      <c r="AH876" s="19">
        <v>0</v>
      </c>
      <c r="AI876" s="19">
        <v>0</v>
      </c>
      <c r="AJ876" s="19">
        <v>0</v>
      </c>
      <c r="AK876" s="19">
        <v>0</v>
      </c>
      <c r="AL876" s="19">
        <v>0</v>
      </c>
      <c r="AM876" s="19">
        <v>0</v>
      </c>
      <c r="AN876" s="19">
        <v>0</v>
      </c>
      <c r="AO876" s="19">
        <v>0</v>
      </c>
      <c r="AP876" s="19">
        <v>0</v>
      </c>
    </row>
    <row r="877" spans="1:42" hidden="1">
      <c r="A877" s="15" t="s">
        <v>697</v>
      </c>
      <c r="B877" s="16" t="s">
        <v>698</v>
      </c>
      <c r="C877" s="17" t="s">
        <v>212</v>
      </c>
      <c r="D877" s="17" t="s">
        <v>288</v>
      </c>
      <c r="E877" s="17" t="s">
        <v>232</v>
      </c>
      <c r="F877" s="18" t="s">
        <v>896</v>
      </c>
      <c r="G877" s="19">
        <v>911794.44510629459</v>
      </c>
      <c r="H877" s="19">
        <v>872145.83939141303</v>
      </c>
      <c r="I877" s="19">
        <v>17911021.675884727</v>
      </c>
      <c r="J877" s="19">
        <v>31448524.629097559</v>
      </c>
      <c r="K877" s="19">
        <v>2172123.5998822912</v>
      </c>
      <c r="L877" s="19">
        <v>24508625.582726266</v>
      </c>
      <c r="M877" s="19">
        <v>13260107.73937274</v>
      </c>
      <c r="N877" s="19">
        <v>7730632.1033834815</v>
      </c>
      <c r="O877" s="19">
        <v>4658273.526182754</v>
      </c>
      <c r="P877" s="19">
        <v>2715769.7038103598</v>
      </c>
      <c r="Q877" s="19">
        <v>1826027.6057805016</v>
      </c>
      <c r="R877" s="19">
        <v>1064572.6194966033</v>
      </c>
      <c r="S877" s="19">
        <v>620644.97743310151</v>
      </c>
      <c r="T877" s="19">
        <v>361835.52061960986</v>
      </c>
      <c r="U877" s="19">
        <v>1258143.0943572132</v>
      </c>
      <c r="V877" s="19">
        <v>5705852.0430553099</v>
      </c>
      <c r="W877" s="19">
        <v>25018355.674623258</v>
      </c>
      <c r="X877" s="19">
        <v>2572255.1148761469</v>
      </c>
      <c r="Y877" s="19">
        <v>1785506.4195642499</v>
      </c>
      <c r="Z877" s="19">
        <v>1345891.4832247498</v>
      </c>
      <c r="AA877" s="19">
        <v>784653.64779757394</v>
      </c>
      <c r="AB877" s="19">
        <v>457452.44299107196</v>
      </c>
      <c r="AC877" s="19">
        <v>266694.40483183204</v>
      </c>
      <c r="AD877" s="19">
        <v>153195.55251916274</v>
      </c>
      <c r="AE877" s="19">
        <v>89312.883400164021</v>
      </c>
      <c r="AF877" s="19">
        <v>52069.338894505447</v>
      </c>
      <c r="AG877" s="19">
        <v>215568.47132644153</v>
      </c>
      <c r="AH877" s="19">
        <v>821774.77956405969</v>
      </c>
      <c r="AI877" s="19">
        <v>617594.21658912243</v>
      </c>
      <c r="AJ877" s="19">
        <v>4677242.6047981996</v>
      </c>
      <c r="AK877" s="19">
        <v>2726828.6613240126</v>
      </c>
      <c r="AL877" s="19">
        <v>1589738.907404593</v>
      </c>
      <c r="AM877" s="19">
        <v>926816.49916677678</v>
      </c>
      <c r="AN877" s="19">
        <v>540333.27053065912</v>
      </c>
      <c r="AO877" s="19">
        <v>315013.86035405623</v>
      </c>
      <c r="AP877" s="19">
        <v>182311.92672893099</v>
      </c>
    </row>
    <row r="878" spans="1:42" hidden="1">
      <c r="A878" s="15" t="s">
        <v>697</v>
      </c>
      <c r="B878" s="16" t="s">
        <v>698</v>
      </c>
      <c r="C878" s="17" t="s">
        <v>212</v>
      </c>
      <c r="D878" s="17" t="s">
        <v>728</v>
      </c>
      <c r="E878" s="17" t="s">
        <v>701</v>
      </c>
      <c r="F878" s="18" t="s">
        <v>897</v>
      </c>
      <c r="G878" s="19">
        <v>0</v>
      </c>
      <c r="H878" s="19">
        <v>0</v>
      </c>
      <c r="I878" s="19">
        <v>0</v>
      </c>
      <c r="J878" s="19">
        <v>0</v>
      </c>
      <c r="K878" s="19">
        <v>0</v>
      </c>
      <c r="L878" s="19">
        <v>0</v>
      </c>
      <c r="M878" s="19">
        <v>0</v>
      </c>
      <c r="N878" s="19">
        <v>0</v>
      </c>
      <c r="O878" s="19">
        <v>0</v>
      </c>
      <c r="P878" s="19">
        <v>0</v>
      </c>
      <c r="Q878" s="19">
        <v>0</v>
      </c>
      <c r="R878" s="19">
        <v>0</v>
      </c>
      <c r="S878" s="19">
        <v>0</v>
      </c>
      <c r="T878" s="19">
        <v>0</v>
      </c>
      <c r="U878" s="19">
        <v>0</v>
      </c>
      <c r="V878" s="19">
        <v>0</v>
      </c>
      <c r="W878" s="19">
        <v>0</v>
      </c>
      <c r="X878" s="19">
        <v>0</v>
      </c>
      <c r="Y878" s="19">
        <v>0</v>
      </c>
      <c r="Z878" s="19">
        <v>0</v>
      </c>
      <c r="AA878" s="19">
        <v>0</v>
      </c>
      <c r="AB878" s="19">
        <v>0</v>
      </c>
      <c r="AC878" s="19">
        <v>0</v>
      </c>
      <c r="AD878" s="19">
        <v>0</v>
      </c>
      <c r="AE878" s="19">
        <v>0</v>
      </c>
      <c r="AF878" s="19">
        <v>0</v>
      </c>
      <c r="AG878" s="19">
        <v>0</v>
      </c>
      <c r="AH878" s="19">
        <v>0</v>
      </c>
      <c r="AI878" s="19">
        <v>0</v>
      </c>
      <c r="AJ878" s="19">
        <v>0</v>
      </c>
      <c r="AK878" s="19">
        <v>0</v>
      </c>
      <c r="AL878" s="19">
        <v>0</v>
      </c>
      <c r="AM878" s="19">
        <v>0</v>
      </c>
      <c r="AN878" s="19">
        <v>0</v>
      </c>
      <c r="AO878" s="19">
        <v>0</v>
      </c>
      <c r="AP878" s="19">
        <v>0</v>
      </c>
    </row>
    <row r="879" spans="1:42" hidden="1">
      <c r="A879" s="15" t="s">
        <v>697</v>
      </c>
      <c r="B879" s="16" t="s">
        <v>698</v>
      </c>
      <c r="C879" s="17" t="s">
        <v>212</v>
      </c>
      <c r="D879" s="17" t="s">
        <v>728</v>
      </c>
      <c r="E879" s="17" t="s">
        <v>703</v>
      </c>
      <c r="F879" s="18" t="s">
        <v>898</v>
      </c>
      <c r="G879" s="19">
        <v>0</v>
      </c>
      <c r="H879" s="19">
        <v>0</v>
      </c>
      <c r="I879" s="19">
        <v>0</v>
      </c>
      <c r="J879" s="19">
        <v>0</v>
      </c>
      <c r="K879" s="19">
        <v>0</v>
      </c>
      <c r="L879" s="19">
        <v>0</v>
      </c>
      <c r="M879" s="19">
        <v>0</v>
      </c>
      <c r="N879" s="19">
        <v>0</v>
      </c>
      <c r="O879" s="19">
        <v>0</v>
      </c>
      <c r="P879" s="19">
        <v>0</v>
      </c>
      <c r="Q879" s="19">
        <v>0</v>
      </c>
      <c r="R879" s="19">
        <v>0</v>
      </c>
      <c r="S879" s="19">
        <v>0</v>
      </c>
      <c r="T879" s="19">
        <v>0</v>
      </c>
      <c r="U879" s="19">
        <v>0</v>
      </c>
      <c r="V879" s="19">
        <v>0</v>
      </c>
      <c r="W879" s="19">
        <v>0</v>
      </c>
      <c r="X879" s="19">
        <v>0</v>
      </c>
      <c r="Y879" s="19">
        <v>0</v>
      </c>
      <c r="Z879" s="19">
        <v>0</v>
      </c>
      <c r="AA879" s="19">
        <v>0</v>
      </c>
      <c r="AB879" s="19">
        <v>0</v>
      </c>
      <c r="AC879" s="19">
        <v>0</v>
      </c>
      <c r="AD879" s="19">
        <v>0</v>
      </c>
      <c r="AE879" s="19">
        <v>0</v>
      </c>
      <c r="AF879" s="19">
        <v>0</v>
      </c>
      <c r="AG879" s="19">
        <v>0</v>
      </c>
      <c r="AH879" s="19">
        <v>0</v>
      </c>
      <c r="AI879" s="19">
        <v>0</v>
      </c>
      <c r="AJ879" s="19">
        <v>0</v>
      </c>
      <c r="AK879" s="19">
        <v>0</v>
      </c>
      <c r="AL879" s="19">
        <v>0</v>
      </c>
      <c r="AM879" s="19">
        <v>0</v>
      </c>
      <c r="AN879" s="19">
        <v>0</v>
      </c>
      <c r="AO879" s="19">
        <v>0</v>
      </c>
      <c r="AP879" s="19">
        <v>0</v>
      </c>
    </row>
    <row r="880" spans="1:42" hidden="1">
      <c r="A880" s="15" t="s">
        <v>697</v>
      </c>
      <c r="B880" s="16" t="s">
        <v>698</v>
      </c>
      <c r="C880" s="17" t="s">
        <v>212</v>
      </c>
      <c r="D880" s="17" t="s">
        <v>728</v>
      </c>
      <c r="E880" s="17" t="s">
        <v>705</v>
      </c>
      <c r="F880" s="18" t="s">
        <v>899</v>
      </c>
      <c r="G880" s="19">
        <v>0</v>
      </c>
      <c r="H880" s="19">
        <v>0</v>
      </c>
      <c r="I880" s="19">
        <v>0</v>
      </c>
      <c r="J880" s="19">
        <v>0</v>
      </c>
      <c r="K880" s="19">
        <v>0</v>
      </c>
      <c r="L880" s="19">
        <v>0</v>
      </c>
      <c r="M880" s="19">
        <v>0</v>
      </c>
      <c r="N880" s="19">
        <v>0</v>
      </c>
      <c r="O880" s="19">
        <v>0</v>
      </c>
      <c r="P880" s="19">
        <v>0</v>
      </c>
      <c r="Q880" s="19">
        <v>0</v>
      </c>
      <c r="R880" s="19">
        <v>0</v>
      </c>
      <c r="S880" s="19">
        <v>0</v>
      </c>
      <c r="T880" s="19">
        <v>0</v>
      </c>
      <c r="U880" s="19">
        <v>0</v>
      </c>
      <c r="V880" s="19">
        <v>0</v>
      </c>
      <c r="W880" s="19">
        <v>0</v>
      </c>
      <c r="X880" s="19">
        <v>0</v>
      </c>
      <c r="Y880" s="19">
        <v>0</v>
      </c>
      <c r="Z880" s="19">
        <v>0</v>
      </c>
      <c r="AA880" s="19">
        <v>0</v>
      </c>
      <c r="AB880" s="19">
        <v>0</v>
      </c>
      <c r="AC880" s="19">
        <v>0</v>
      </c>
      <c r="AD880" s="19">
        <v>0</v>
      </c>
      <c r="AE880" s="19">
        <v>0</v>
      </c>
      <c r="AF880" s="19">
        <v>0</v>
      </c>
      <c r="AG880" s="19">
        <v>0</v>
      </c>
      <c r="AH880" s="19">
        <v>0</v>
      </c>
      <c r="AI880" s="19">
        <v>0</v>
      </c>
      <c r="AJ880" s="19">
        <v>0</v>
      </c>
      <c r="AK880" s="19">
        <v>0</v>
      </c>
      <c r="AL880" s="19">
        <v>0</v>
      </c>
      <c r="AM880" s="19">
        <v>0</v>
      </c>
      <c r="AN880" s="19">
        <v>0</v>
      </c>
      <c r="AO880" s="19">
        <v>0</v>
      </c>
      <c r="AP880" s="19">
        <v>0</v>
      </c>
    </row>
    <row r="881" spans="1:42" hidden="1">
      <c r="A881" s="15" t="s">
        <v>697</v>
      </c>
      <c r="B881" s="16" t="s">
        <v>698</v>
      </c>
      <c r="C881" s="17" t="s">
        <v>212</v>
      </c>
      <c r="D881" s="17" t="s">
        <v>728</v>
      </c>
      <c r="E881" s="17" t="s">
        <v>705</v>
      </c>
      <c r="F881" s="18" t="s">
        <v>900</v>
      </c>
      <c r="G881" s="19">
        <v>0</v>
      </c>
      <c r="H881" s="19">
        <v>0</v>
      </c>
      <c r="I881" s="19">
        <v>0</v>
      </c>
      <c r="J881" s="19">
        <v>0</v>
      </c>
      <c r="K881" s="19">
        <v>0</v>
      </c>
      <c r="L881" s="19">
        <v>0</v>
      </c>
      <c r="M881" s="19">
        <v>0</v>
      </c>
      <c r="N881" s="19">
        <v>0</v>
      </c>
      <c r="O881" s="19">
        <v>0</v>
      </c>
      <c r="P881" s="19">
        <v>0</v>
      </c>
      <c r="Q881" s="19">
        <v>0</v>
      </c>
      <c r="R881" s="19">
        <v>0</v>
      </c>
      <c r="S881" s="19">
        <v>0</v>
      </c>
      <c r="T881" s="19">
        <v>0</v>
      </c>
      <c r="U881" s="19">
        <v>0</v>
      </c>
      <c r="V881" s="19">
        <v>0</v>
      </c>
      <c r="W881" s="19">
        <v>0</v>
      </c>
      <c r="X881" s="19">
        <v>0</v>
      </c>
      <c r="Y881" s="19">
        <v>0</v>
      </c>
      <c r="Z881" s="19">
        <v>0</v>
      </c>
      <c r="AA881" s="19">
        <v>0</v>
      </c>
      <c r="AB881" s="19">
        <v>0</v>
      </c>
      <c r="AC881" s="19">
        <v>0</v>
      </c>
      <c r="AD881" s="19">
        <v>0</v>
      </c>
      <c r="AE881" s="19">
        <v>0</v>
      </c>
      <c r="AF881" s="19">
        <v>0</v>
      </c>
      <c r="AG881" s="19">
        <v>0</v>
      </c>
      <c r="AH881" s="19">
        <v>0</v>
      </c>
      <c r="AI881" s="19">
        <v>0</v>
      </c>
      <c r="AJ881" s="19">
        <v>0</v>
      </c>
      <c r="AK881" s="19">
        <v>0</v>
      </c>
      <c r="AL881" s="19">
        <v>0</v>
      </c>
      <c r="AM881" s="19">
        <v>0</v>
      </c>
      <c r="AN881" s="19">
        <v>0</v>
      </c>
      <c r="AO881" s="19">
        <v>0</v>
      </c>
      <c r="AP881" s="19">
        <v>0</v>
      </c>
    </row>
    <row r="882" spans="1:42" hidden="1">
      <c r="A882" s="15" t="s">
        <v>697</v>
      </c>
      <c r="B882" s="16" t="s">
        <v>698</v>
      </c>
      <c r="C882" s="17" t="s">
        <v>212</v>
      </c>
      <c r="D882" s="17" t="s">
        <v>728</v>
      </c>
      <c r="E882" s="17" t="s">
        <v>707</v>
      </c>
      <c r="F882" s="18" t="s">
        <v>901</v>
      </c>
      <c r="G882" s="19">
        <v>0</v>
      </c>
      <c r="H882" s="19">
        <v>0</v>
      </c>
      <c r="I882" s="19">
        <v>0</v>
      </c>
      <c r="J882" s="19">
        <v>0</v>
      </c>
      <c r="K882" s="19">
        <v>0</v>
      </c>
      <c r="L882" s="19">
        <v>0</v>
      </c>
      <c r="M882" s="19">
        <v>0</v>
      </c>
      <c r="N882" s="19">
        <v>0</v>
      </c>
      <c r="O882" s="19">
        <v>0</v>
      </c>
      <c r="P882" s="19">
        <v>0</v>
      </c>
      <c r="Q882" s="19">
        <v>0</v>
      </c>
      <c r="R882" s="19">
        <v>0</v>
      </c>
      <c r="S882" s="19">
        <v>0</v>
      </c>
      <c r="T882" s="19">
        <v>0</v>
      </c>
      <c r="U882" s="19">
        <v>0</v>
      </c>
      <c r="V882" s="19">
        <v>0</v>
      </c>
      <c r="W882" s="19">
        <v>0</v>
      </c>
      <c r="X882" s="19">
        <v>0</v>
      </c>
      <c r="Y882" s="19">
        <v>0</v>
      </c>
      <c r="Z882" s="19">
        <v>0</v>
      </c>
      <c r="AA882" s="19">
        <v>0</v>
      </c>
      <c r="AB882" s="19">
        <v>0</v>
      </c>
      <c r="AC882" s="19">
        <v>0</v>
      </c>
      <c r="AD882" s="19">
        <v>0</v>
      </c>
      <c r="AE882" s="19">
        <v>0</v>
      </c>
      <c r="AF882" s="19">
        <v>0</v>
      </c>
      <c r="AG882" s="19">
        <v>0</v>
      </c>
      <c r="AH882" s="19">
        <v>0</v>
      </c>
      <c r="AI882" s="19">
        <v>0</v>
      </c>
      <c r="AJ882" s="19">
        <v>0</v>
      </c>
      <c r="AK882" s="19">
        <v>0</v>
      </c>
      <c r="AL882" s="19">
        <v>0</v>
      </c>
      <c r="AM882" s="19">
        <v>0</v>
      </c>
      <c r="AN882" s="19">
        <v>0</v>
      </c>
      <c r="AO882" s="19">
        <v>0</v>
      </c>
      <c r="AP882" s="19">
        <v>0</v>
      </c>
    </row>
    <row r="883" spans="1:42" hidden="1">
      <c r="A883" s="15" t="s">
        <v>697</v>
      </c>
      <c r="B883" s="16" t="s">
        <v>698</v>
      </c>
      <c r="C883" s="17" t="s">
        <v>212</v>
      </c>
      <c r="D883" s="17" t="s">
        <v>728</v>
      </c>
      <c r="E883" s="17" t="s">
        <v>709</v>
      </c>
      <c r="F883" s="18" t="s">
        <v>902</v>
      </c>
      <c r="G883" s="19">
        <v>0</v>
      </c>
      <c r="H883" s="19">
        <v>0</v>
      </c>
      <c r="I883" s="19">
        <v>0</v>
      </c>
      <c r="J883" s="19">
        <v>0</v>
      </c>
      <c r="K883" s="19">
        <v>0</v>
      </c>
      <c r="L883" s="19">
        <v>0</v>
      </c>
      <c r="M883" s="19">
        <v>0</v>
      </c>
      <c r="N883" s="19">
        <v>0</v>
      </c>
      <c r="O883" s="19">
        <v>0</v>
      </c>
      <c r="P883" s="19">
        <v>0</v>
      </c>
      <c r="Q883" s="19">
        <v>0</v>
      </c>
      <c r="R883" s="19">
        <v>0</v>
      </c>
      <c r="S883" s="19">
        <v>0</v>
      </c>
      <c r="T883" s="19">
        <v>0</v>
      </c>
      <c r="U883" s="19">
        <v>0</v>
      </c>
      <c r="V883" s="19">
        <v>0</v>
      </c>
      <c r="W883" s="19">
        <v>0</v>
      </c>
      <c r="X883" s="19">
        <v>0</v>
      </c>
      <c r="Y883" s="19">
        <v>0</v>
      </c>
      <c r="Z883" s="19">
        <v>0</v>
      </c>
      <c r="AA883" s="19">
        <v>0</v>
      </c>
      <c r="AB883" s="19">
        <v>0</v>
      </c>
      <c r="AC883" s="19">
        <v>0</v>
      </c>
      <c r="AD883" s="19">
        <v>0</v>
      </c>
      <c r="AE883" s="19">
        <v>0</v>
      </c>
      <c r="AF883" s="19">
        <v>0</v>
      </c>
      <c r="AG883" s="19">
        <v>0</v>
      </c>
      <c r="AH883" s="19">
        <v>0</v>
      </c>
      <c r="AI883" s="19">
        <v>0</v>
      </c>
      <c r="AJ883" s="19">
        <v>0</v>
      </c>
      <c r="AK883" s="19">
        <v>0</v>
      </c>
      <c r="AL883" s="19">
        <v>0</v>
      </c>
      <c r="AM883" s="19">
        <v>0</v>
      </c>
      <c r="AN883" s="19">
        <v>0</v>
      </c>
      <c r="AO883" s="19">
        <v>0</v>
      </c>
      <c r="AP883" s="19">
        <v>0</v>
      </c>
    </row>
    <row r="884" spans="1:42" hidden="1">
      <c r="A884" s="15" t="s">
        <v>697</v>
      </c>
      <c r="B884" s="16" t="s">
        <v>698</v>
      </c>
      <c r="C884" s="17" t="s">
        <v>212</v>
      </c>
      <c r="D884" s="17" t="s">
        <v>728</v>
      </c>
      <c r="E884" s="17" t="s">
        <v>711</v>
      </c>
      <c r="F884" s="18" t="s">
        <v>903</v>
      </c>
      <c r="G884" s="19">
        <v>0</v>
      </c>
      <c r="H884" s="19">
        <v>0</v>
      </c>
      <c r="I884" s="19">
        <v>0</v>
      </c>
      <c r="J884" s="19">
        <v>0</v>
      </c>
      <c r="K884" s="19">
        <v>0</v>
      </c>
      <c r="L884" s="19">
        <v>0</v>
      </c>
      <c r="M884" s="19">
        <v>0</v>
      </c>
      <c r="N884" s="19">
        <v>0</v>
      </c>
      <c r="O884" s="19">
        <v>0</v>
      </c>
      <c r="P884" s="19">
        <v>0</v>
      </c>
      <c r="Q884" s="19">
        <v>0</v>
      </c>
      <c r="R884" s="19">
        <v>0</v>
      </c>
      <c r="S884" s="19">
        <v>0</v>
      </c>
      <c r="T884" s="19">
        <v>0</v>
      </c>
      <c r="U884" s="19">
        <v>0</v>
      </c>
      <c r="V884" s="19">
        <v>0</v>
      </c>
      <c r="W884" s="19">
        <v>0</v>
      </c>
      <c r="X884" s="19">
        <v>0</v>
      </c>
      <c r="Y884" s="19">
        <v>0</v>
      </c>
      <c r="Z884" s="19">
        <v>0</v>
      </c>
      <c r="AA884" s="19">
        <v>0</v>
      </c>
      <c r="AB884" s="19">
        <v>0</v>
      </c>
      <c r="AC884" s="19">
        <v>0</v>
      </c>
      <c r="AD884" s="19">
        <v>0</v>
      </c>
      <c r="AE884" s="19">
        <v>0</v>
      </c>
      <c r="AF884" s="19">
        <v>0</v>
      </c>
      <c r="AG884" s="19">
        <v>0</v>
      </c>
      <c r="AH884" s="19">
        <v>0</v>
      </c>
      <c r="AI884" s="19">
        <v>0</v>
      </c>
      <c r="AJ884" s="19">
        <v>0</v>
      </c>
      <c r="AK884" s="19">
        <v>0</v>
      </c>
      <c r="AL884" s="19">
        <v>0</v>
      </c>
      <c r="AM884" s="19">
        <v>0</v>
      </c>
      <c r="AN884" s="19">
        <v>0</v>
      </c>
      <c r="AO884" s="19">
        <v>0</v>
      </c>
      <c r="AP884" s="19">
        <v>0</v>
      </c>
    </row>
    <row r="885" spans="1:42" hidden="1">
      <c r="A885" s="15" t="s">
        <v>697</v>
      </c>
      <c r="B885" s="16" t="s">
        <v>698</v>
      </c>
      <c r="C885" s="17" t="s">
        <v>212</v>
      </c>
      <c r="D885" s="17" t="s">
        <v>728</v>
      </c>
      <c r="E885" s="17" t="s">
        <v>232</v>
      </c>
      <c r="F885" s="18" t="s">
        <v>729</v>
      </c>
      <c r="G885" s="19">
        <v>609721.14570775174</v>
      </c>
      <c r="H885" s="19">
        <v>2850827.1525803646</v>
      </c>
      <c r="I885" s="19">
        <v>33644962.515948966</v>
      </c>
      <c r="J885" s="19">
        <v>2866804.9811571278</v>
      </c>
      <c r="K885" s="19">
        <v>1889718.474707932</v>
      </c>
      <c r="L885" s="19">
        <v>1649269.6104589163</v>
      </c>
      <c r="M885" s="19">
        <v>1536845.583721316</v>
      </c>
      <c r="N885" s="19">
        <v>1489257.0038170021</v>
      </c>
      <c r="O885" s="19">
        <v>2673350.5862226826</v>
      </c>
      <c r="P885" s="19">
        <v>1682575.7259115702</v>
      </c>
      <c r="Q885" s="19">
        <v>980940.28938267555</v>
      </c>
      <c r="R885" s="19">
        <v>14940709.888993587</v>
      </c>
      <c r="S885" s="19">
        <v>5946341.7589835143</v>
      </c>
      <c r="T885" s="19">
        <v>7166133.671321651</v>
      </c>
      <c r="U885" s="19">
        <v>15294442.202926638</v>
      </c>
      <c r="V885" s="19">
        <v>9566702.3346965555</v>
      </c>
      <c r="W885" s="19">
        <v>9851844.0321983732</v>
      </c>
      <c r="X885" s="19">
        <v>5891413.8059059754</v>
      </c>
      <c r="Y885" s="19">
        <v>5202448.3259267118</v>
      </c>
      <c r="Z885" s="19">
        <v>18224425.032593407</v>
      </c>
      <c r="AA885" s="19">
        <v>1795251.8424394601</v>
      </c>
      <c r="AB885" s="19">
        <v>5697764.5327317603</v>
      </c>
      <c r="AC885" s="19">
        <v>4441357.4614491733</v>
      </c>
      <c r="AD885" s="19">
        <v>3834015.2335142414</v>
      </c>
      <c r="AE885" s="19">
        <v>2719808.3229376054</v>
      </c>
      <c r="AF885" s="19">
        <v>1910898.0537948196</v>
      </c>
      <c r="AG885" s="19">
        <v>1118571.2308709424</v>
      </c>
      <c r="AH885" s="19">
        <v>1119908.3185772328</v>
      </c>
      <c r="AI885" s="19">
        <v>1120687.839630188</v>
      </c>
      <c r="AJ885" s="19">
        <v>1121142.2997745308</v>
      </c>
      <c r="AK885" s="19">
        <v>752276.82124443317</v>
      </c>
      <c r="AL885" s="19">
        <v>438576.77925764682</v>
      </c>
      <c r="AM885" s="19">
        <v>255689.90811895754</v>
      </c>
      <c r="AN885" s="19">
        <v>149067.00994188833</v>
      </c>
      <c r="AO885" s="19">
        <v>86905.946411764133</v>
      </c>
      <c r="AP885" s="19">
        <v>49325.197117219948</v>
      </c>
    </row>
    <row r="886" spans="1:42" hidden="1">
      <c r="A886" s="15" t="s">
        <v>697</v>
      </c>
      <c r="B886" s="16" t="s">
        <v>698</v>
      </c>
      <c r="C886" s="17" t="s">
        <v>212</v>
      </c>
      <c r="D886" s="17" t="s">
        <v>730</v>
      </c>
      <c r="E886" s="17" t="s">
        <v>701</v>
      </c>
      <c r="F886" s="18" t="s">
        <v>731</v>
      </c>
      <c r="G886" s="19">
        <v>0</v>
      </c>
      <c r="H886" s="19">
        <v>0</v>
      </c>
      <c r="I886" s="19">
        <v>0</v>
      </c>
      <c r="J886" s="19">
        <v>0</v>
      </c>
      <c r="K886" s="19">
        <v>0</v>
      </c>
      <c r="L886" s="19">
        <v>0</v>
      </c>
      <c r="M886" s="19">
        <v>0</v>
      </c>
      <c r="N886" s="19">
        <v>0</v>
      </c>
      <c r="O886" s="19">
        <v>0</v>
      </c>
      <c r="P886" s="19">
        <v>0</v>
      </c>
      <c r="Q886" s="19">
        <v>0</v>
      </c>
      <c r="R886" s="19">
        <v>0</v>
      </c>
      <c r="S886" s="19">
        <v>0</v>
      </c>
      <c r="T886" s="19">
        <v>0</v>
      </c>
      <c r="U886" s="19">
        <v>0</v>
      </c>
      <c r="V886" s="19">
        <v>0</v>
      </c>
      <c r="W886" s="19">
        <v>0</v>
      </c>
      <c r="X886" s="19">
        <v>0</v>
      </c>
      <c r="Y886" s="19">
        <v>0</v>
      </c>
      <c r="Z886" s="19">
        <v>0</v>
      </c>
      <c r="AA886" s="19">
        <v>0</v>
      </c>
      <c r="AB886" s="19">
        <v>0</v>
      </c>
      <c r="AC886" s="19">
        <v>0</v>
      </c>
      <c r="AD886" s="19">
        <v>0</v>
      </c>
      <c r="AE886" s="19">
        <v>0</v>
      </c>
      <c r="AF886" s="19">
        <v>0</v>
      </c>
      <c r="AG886" s="19">
        <v>0</v>
      </c>
      <c r="AH886" s="19">
        <v>0</v>
      </c>
      <c r="AI886" s="19">
        <v>0</v>
      </c>
      <c r="AJ886" s="19">
        <v>0</v>
      </c>
      <c r="AK886" s="19">
        <v>0</v>
      </c>
      <c r="AL886" s="19">
        <v>0</v>
      </c>
      <c r="AM886" s="19">
        <v>0</v>
      </c>
      <c r="AN886" s="19">
        <v>0</v>
      </c>
      <c r="AO886" s="19">
        <v>0</v>
      </c>
      <c r="AP886" s="19">
        <v>0</v>
      </c>
    </row>
    <row r="887" spans="1:42" hidden="1">
      <c r="A887" s="15" t="s">
        <v>697</v>
      </c>
      <c r="B887" s="16" t="s">
        <v>698</v>
      </c>
      <c r="C887" s="17" t="s">
        <v>212</v>
      </c>
      <c r="D887" s="17" t="s">
        <v>730</v>
      </c>
      <c r="E887" s="17" t="s">
        <v>705</v>
      </c>
      <c r="F887" s="18" t="s">
        <v>732</v>
      </c>
      <c r="G887" s="19">
        <v>0</v>
      </c>
      <c r="H887" s="19">
        <v>0</v>
      </c>
      <c r="I887" s="19">
        <v>0</v>
      </c>
      <c r="J887" s="19">
        <v>0</v>
      </c>
      <c r="K887" s="19">
        <v>0</v>
      </c>
      <c r="L887" s="19">
        <v>0</v>
      </c>
      <c r="M887" s="19">
        <v>0</v>
      </c>
      <c r="N887" s="19">
        <v>0</v>
      </c>
      <c r="O887" s="19">
        <v>0</v>
      </c>
      <c r="P887" s="19">
        <v>0</v>
      </c>
      <c r="Q887" s="19">
        <v>0</v>
      </c>
      <c r="R887" s="19">
        <v>0</v>
      </c>
      <c r="S887" s="19">
        <v>0</v>
      </c>
      <c r="T887" s="19">
        <v>0</v>
      </c>
      <c r="U887" s="19">
        <v>0</v>
      </c>
      <c r="V887" s="19">
        <v>0</v>
      </c>
      <c r="W887" s="19">
        <v>0</v>
      </c>
      <c r="X887" s="19">
        <v>0</v>
      </c>
      <c r="Y887" s="19">
        <v>0</v>
      </c>
      <c r="Z887" s="19">
        <v>0</v>
      </c>
      <c r="AA887" s="19">
        <v>0</v>
      </c>
      <c r="AB887" s="19">
        <v>0</v>
      </c>
      <c r="AC887" s="19">
        <v>0</v>
      </c>
      <c r="AD887" s="19">
        <v>0</v>
      </c>
      <c r="AE887" s="19">
        <v>0</v>
      </c>
      <c r="AF887" s="19">
        <v>0</v>
      </c>
      <c r="AG887" s="19">
        <v>0</v>
      </c>
      <c r="AH887" s="19">
        <v>0</v>
      </c>
      <c r="AI887" s="19">
        <v>0</v>
      </c>
      <c r="AJ887" s="19">
        <v>0</v>
      </c>
      <c r="AK887" s="19">
        <v>0</v>
      </c>
      <c r="AL887" s="19">
        <v>0</v>
      </c>
      <c r="AM887" s="19">
        <v>0</v>
      </c>
      <c r="AN887" s="19">
        <v>0</v>
      </c>
      <c r="AO887" s="19">
        <v>0</v>
      </c>
      <c r="AP887" s="19">
        <v>0</v>
      </c>
    </row>
    <row r="888" spans="1:42" hidden="1">
      <c r="A888" s="15" t="s">
        <v>697</v>
      </c>
      <c r="B888" s="16" t="s">
        <v>698</v>
      </c>
      <c r="C888" s="17" t="s">
        <v>212</v>
      </c>
      <c r="D888" s="17" t="s">
        <v>730</v>
      </c>
      <c r="E888" s="17" t="s">
        <v>709</v>
      </c>
      <c r="F888" s="18" t="s">
        <v>733</v>
      </c>
      <c r="G888" s="19">
        <v>0</v>
      </c>
      <c r="H888" s="19">
        <v>0</v>
      </c>
      <c r="I888" s="19">
        <v>0</v>
      </c>
      <c r="J888" s="19">
        <v>0</v>
      </c>
      <c r="K888" s="19">
        <v>0</v>
      </c>
      <c r="L888" s="19">
        <v>0</v>
      </c>
      <c r="M888" s="19">
        <v>0</v>
      </c>
      <c r="N888" s="19">
        <v>0</v>
      </c>
      <c r="O888" s="19">
        <v>0</v>
      </c>
      <c r="P888" s="19">
        <v>0</v>
      </c>
      <c r="Q888" s="19">
        <v>0</v>
      </c>
      <c r="R888" s="19">
        <v>0</v>
      </c>
      <c r="S888" s="19">
        <v>0</v>
      </c>
      <c r="T888" s="19">
        <v>0</v>
      </c>
      <c r="U888" s="19">
        <v>0</v>
      </c>
      <c r="V888" s="19">
        <v>0</v>
      </c>
      <c r="W888" s="19">
        <v>0</v>
      </c>
      <c r="X888" s="19">
        <v>0</v>
      </c>
      <c r="Y888" s="19">
        <v>0</v>
      </c>
      <c r="Z888" s="19">
        <v>0</v>
      </c>
      <c r="AA888" s="19">
        <v>0</v>
      </c>
      <c r="AB888" s="19">
        <v>0</v>
      </c>
      <c r="AC888" s="19">
        <v>0</v>
      </c>
      <c r="AD888" s="19">
        <v>0</v>
      </c>
      <c r="AE888" s="19">
        <v>0</v>
      </c>
      <c r="AF888" s="19">
        <v>0</v>
      </c>
      <c r="AG888" s="19">
        <v>0</v>
      </c>
      <c r="AH888" s="19">
        <v>0</v>
      </c>
      <c r="AI888" s="19">
        <v>0</v>
      </c>
      <c r="AJ888" s="19">
        <v>0</v>
      </c>
      <c r="AK888" s="19">
        <v>0</v>
      </c>
      <c r="AL888" s="19">
        <v>0</v>
      </c>
      <c r="AM888" s="19">
        <v>0</v>
      </c>
      <c r="AN888" s="19">
        <v>0</v>
      </c>
      <c r="AO888" s="19">
        <v>0</v>
      </c>
      <c r="AP888" s="19">
        <v>0</v>
      </c>
    </row>
    <row r="889" spans="1:42" hidden="1">
      <c r="A889" s="15" t="s">
        <v>697</v>
      </c>
      <c r="B889" s="16" t="s">
        <v>698</v>
      </c>
      <c r="C889" s="17" t="s">
        <v>212</v>
      </c>
      <c r="D889" s="17" t="s">
        <v>730</v>
      </c>
      <c r="E889" s="17" t="s">
        <v>754</v>
      </c>
      <c r="F889" s="18" t="s">
        <v>904</v>
      </c>
      <c r="G889" s="19">
        <v>0</v>
      </c>
      <c r="H889" s="19">
        <v>0</v>
      </c>
      <c r="I889" s="19">
        <v>0</v>
      </c>
      <c r="J889" s="19">
        <v>0</v>
      </c>
      <c r="K889" s="19">
        <v>0</v>
      </c>
      <c r="L889" s="19">
        <v>0</v>
      </c>
      <c r="M889" s="19">
        <v>0</v>
      </c>
      <c r="N889" s="19">
        <v>0</v>
      </c>
      <c r="O889" s="19">
        <v>0</v>
      </c>
      <c r="P889" s="19">
        <v>0</v>
      </c>
      <c r="Q889" s="19">
        <v>0</v>
      </c>
      <c r="R889" s="19">
        <v>0</v>
      </c>
      <c r="S889" s="19">
        <v>0</v>
      </c>
      <c r="T889" s="19">
        <v>0</v>
      </c>
      <c r="U889" s="19">
        <v>0</v>
      </c>
      <c r="V889" s="19">
        <v>0</v>
      </c>
      <c r="W889" s="19">
        <v>0</v>
      </c>
      <c r="X889" s="19">
        <v>0</v>
      </c>
      <c r="Y889" s="19">
        <v>0</v>
      </c>
      <c r="Z889" s="19">
        <v>0</v>
      </c>
      <c r="AA889" s="19">
        <v>0</v>
      </c>
      <c r="AB889" s="19">
        <v>0</v>
      </c>
      <c r="AC889" s="19">
        <v>0</v>
      </c>
      <c r="AD889" s="19">
        <v>0</v>
      </c>
      <c r="AE889" s="19">
        <v>0</v>
      </c>
      <c r="AF889" s="19">
        <v>0</v>
      </c>
      <c r="AG889" s="19">
        <v>0</v>
      </c>
      <c r="AH889" s="19">
        <v>0</v>
      </c>
      <c r="AI889" s="19">
        <v>0</v>
      </c>
      <c r="AJ889" s="19">
        <v>0</v>
      </c>
      <c r="AK889" s="19">
        <v>0</v>
      </c>
      <c r="AL889" s="19">
        <v>0</v>
      </c>
      <c r="AM889" s="19">
        <v>0</v>
      </c>
      <c r="AN889" s="19">
        <v>0</v>
      </c>
      <c r="AO889" s="19">
        <v>0</v>
      </c>
      <c r="AP889" s="19">
        <v>0</v>
      </c>
    </row>
    <row r="890" spans="1:42" hidden="1">
      <c r="A890" s="15" t="s">
        <v>697</v>
      </c>
      <c r="B890" s="16" t="s">
        <v>698</v>
      </c>
      <c r="C890" s="17" t="s">
        <v>212</v>
      </c>
      <c r="D890" s="17" t="s">
        <v>730</v>
      </c>
      <c r="E890" s="17" t="s">
        <v>750</v>
      </c>
      <c r="F890" s="18" t="s">
        <v>905</v>
      </c>
      <c r="G890" s="19">
        <v>0</v>
      </c>
      <c r="H890" s="19">
        <v>0</v>
      </c>
      <c r="I890" s="19">
        <v>0</v>
      </c>
      <c r="J890" s="19">
        <v>0</v>
      </c>
      <c r="K890" s="19">
        <v>0</v>
      </c>
      <c r="L890" s="19">
        <v>0</v>
      </c>
      <c r="M890" s="19">
        <v>0</v>
      </c>
      <c r="N890" s="19">
        <v>0</v>
      </c>
      <c r="O890" s="19">
        <v>0</v>
      </c>
      <c r="P890" s="19">
        <v>0</v>
      </c>
      <c r="Q890" s="19">
        <v>0</v>
      </c>
      <c r="R890" s="19">
        <v>0</v>
      </c>
      <c r="S890" s="19">
        <v>0</v>
      </c>
      <c r="T890" s="19">
        <v>0</v>
      </c>
      <c r="U890" s="19">
        <v>0</v>
      </c>
      <c r="V890" s="19">
        <v>0</v>
      </c>
      <c r="W890" s="19">
        <v>0</v>
      </c>
      <c r="X890" s="19">
        <v>0</v>
      </c>
      <c r="Y890" s="19">
        <v>0</v>
      </c>
      <c r="Z890" s="19">
        <v>0</v>
      </c>
      <c r="AA890" s="19">
        <v>0</v>
      </c>
      <c r="AB890" s="19">
        <v>0</v>
      </c>
      <c r="AC890" s="19">
        <v>0</v>
      </c>
      <c r="AD890" s="19">
        <v>0</v>
      </c>
      <c r="AE890" s="19">
        <v>0</v>
      </c>
      <c r="AF890" s="19">
        <v>0</v>
      </c>
      <c r="AG890" s="19">
        <v>0</v>
      </c>
      <c r="AH890" s="19">
        <v>0</v>
      </c>
      <c r="AI890" s="19">
        <v>0</v>
      </c>
      <c r="AJ890" s="19">
        <v>0</v>
      </c>
      <c r="AK890" s="19">
        <v>0</v>
      </c>
      <c r="AL890" s="19">
        <v>0</v>
      </c>
      <c r="AM890" s="19">
        <v>0</v>
      </c>
      <c r="AN890" s="19">
        <v>0</v>
      </c>
      <c r="AO890" s="19">
        <v>0</v>
      </c>
      <c r="AP890" s="19">
        <v>0</v>
      </c>
    </row>
    <row r="891" spans="1:42" hidden="1">
      <c r="A891" s="15" t="s">
        <v>697</v>
      </c>
      <c r="B891" s="16" t="s">
        <v>698</v>
      </c>
      <c r="C891" s="17" t="s">
        <v>212</v>
      </c>
      <c r="D891" s="17" t="s">
        <v>730</v>
      </c>
      <c r="E891" s="17" t="s">
        <v>750</v>
      </c>
      <c r="F891" s="18" t="s">
        <v>906</v>
      </c>
      <c r="G891" s="19">
        <v>0</v>
      </c>
      <c r="H891" s="19">
        <v>0</v>
      </c>
      <c r="I891" s="19">
        <v>0</v>
      </c>
      <c r="J891" s="19">
        <v>0</v>
      </c>
      <c r="K891" s="19">
        <v>0</v>
      </c>
      <c r="L891" s="19">
        <v>0</v>
      </c>
      <c r="M891" s="19">
        <v>0</v>
      </c>
      <c r="N891" s="19">
        <v>0</v>
      </c>
      <c r="O891" s="19">
        <v>0</v>
      </c>
      <c r="P891" s="19">
        <v>0</v>
      </c>
      <c r="Q891" s="19">
        <v>0</v>
      </c>
      <c r="R891" s="19">
        <v>0</v>
      </c>
      <c r="S891" s="19">
        <v>0</v>
      </c>
      <c r="T891" s="19">
        <v>0</v>
      </c>
      <c r="U891" s="19">
        <v>0</v>
      </c>
      <c r="V891" s="19">
        <v>0</v>
      </c>
      <c r="W891" s="19">
        <v>0</v>
      </c>
      <c r="X891" s="19">
        <v>0</v>
      </c>
      <c r="Y891" s="19">
        <v>0</v>
      </c>
      <c r="Z891" s="19">
        <v>0</v>
      </c>
      <c r="AA891" s="19">
        <v>0</v>
      </c>
      <c r="AB891" s="19">
        <v>0</v>
      </c>
      <c r="AC891" s="19">
        <v>0</v>
      </c>
      <c r="AD891" s="19">
        <v>0</v>
      </c>
      <c r="AE891" s="19">
        <v>0</v>
      </c>
      <c r="AF891" s="19">
        <v>0</v>
      </c>
      <c r="AG891" s="19">
        <v>0</v>
      </c>
      <c r="AH891" s="19">
        <v>0</v>
      </c>
      <c r="AI891" s="19">
        <v>0</v>
      </c>
      <c r="AJ891" s="19">
        <v>0</v>
      </c>
      <c r="AK891" s="19">
        <v>0</v>
      </c>
      <c r="AL891" s="19">
        <v>0</v>
      </c>
      <c r="AM891" s="19">
        <v>0</v>
      </c>
      <c r="AN891" s="19">
        <v>0</v>
      </c>
      <c r="AO891" s="19">
        <v>0</v>
      </c>
      <c r="AP891" s="19">
        <v>0</v>
      </c>
    </row>
    <row r="892" spans="1:42" s="192" customFormat="1">
      <c r="A892" s="187" t="s">
        <v>697</v>
      </c>
      <c r="B892" s="188" t="s">
        <v>698</v>
      </c>
      <c r="C892" s="189" t="s">
        <v>212</v>
      </c>
      <c r="D892" s="189" t="s">
        <v>730</v>
      </c>
      <c r="E892" s="189" t="s">
        <v>232</v>
      </c>
      <c r="F892" s="190" t="s">
        <v>907</v>
      </c>
      <c r="G892" s="191">
        <v>197198.6466690003</v>
      </c>
      <c r="H892" s="191">
        <v>231881.48926662855</v>
      </c>
      <c r="I892" s="191">
        <v>149674.15886544206</v>
      </c>
      <c r="J892" s="191">
        <v>101747.35163099891</v>
      </c>
      <c r="K892" s="191">
        <v>73806.061718313445</v>
      </c>
      <c r="L892" s="191">
        <v>57516.31226419859</v>
      </c>
      <c r="M892" s="191">
        <v>48019.401487815194</v>
      </c>
      <c r="N892" s="191">
        <v>146867.96612268052</v>
      </c>
      <c r="O892" s="191">
        <v>100111.34352820952</v>
      </c>
      <c r="P892" s="191">
        <v>72852.270315603673</v>
      </c>
      <c r="Q892" s="191">
        <v>56960.252646686902</v>
      </c>
      <c r="R892" s="191">
        <v>47695.219179871565</v>
      </c>
      <c r="S892" s="191">
        <v>42390.635648732081</v>
      </c>
      <c r="T892" s="191">
        <v>39298.067733982527</v>
      </c>
      <c r="U892" s="191">
        <v>37495.103137196566</v>
      </c>
      <c r="V892" s="191">
        <v>36443.976233318426</v>
      </c>
      <c r="W892" s="191">
        <v>35831.170097232331</v>
      </c>
      <c r="X892" s="191">
        <v>244804.12333460362</v>
      </c>
      <c r="Y892" s="191">
        <v>157304.96758864666</v>
      </c>
      <c r="Z892" s="191">
        <v>106293.03045180373</v>
      </c>
      <c r="AA892" s="191">
        <v>76553.112297525426</v>
      </c>
      <c r="AB892" s="191">
        <v>59214.764031108047</v>
      </c>
      <c r="AC892" s="191">
        <v>49106.520993985483</v>
      </c>
      <c r="AD892" s="191">
        <v>43213.423466613596</v>
      </c>
      <c r="AE892" s="191">
        <v>41060.68454192928</v>
      </c>
      <c r="AF892" s="191">
        <v>39805.639487359083</v>
      </c>
      <c r="AG892" s="191">
        <v>39073.949234100844</v>
      </c>
      <c r="AH892" s="191">
        <v>38647.374407353745</v>
      </c>
      <c r="AI892" s="191">
        <v>38398.681627855833</v>
      </c>
      <c r="AJ892" s="191">
        <v>38253.693938249227</v>
      </c>
      <c r="AK892" s="191">
        <v>38169.166232298536</v>
      </c>
      <c r="AL892" s="191">
        <v>38119.886647992636</v>
      </c>
      <c r="AM892" s="191">
        <v>38091.156690139767</v>
      </c>
      <c r="AN892" s="191">
        <v>38074.407147913451</v>
      </c>
      <c r="AO892" s="191">
        <v>38064.642178322196</v>
      </c>
      <c r="AP892" s="191">
        <v>38058.949208936538</v>
      </c>
    </row>
    <row r="893" spans="1:42" hidden="1">
      <c r="A893" s="15" t="s">
        <v>697</v>
      </c>
      <c r="B893" s="16" t="s">
        <v>698</v>
      </c>
      <c r="C893" s="17" t="s">
        <v>212</v>
      </c>
      <c r="D893" s="17" t="s">
        <v>224</v>
      </c>
      <c r="E893" s="17" t="s">
        <v>850</v>
      </c>
      <c r="F893" s="18" t="s">
        <v>908</v>
      </c>
      <c r="G893" s="19">
        <v>0</v>
      </c>
      <c r="H893" s="19">
        <v>0</v>
      </c>
      <c r="I893" s="19">
        <v>0</v>
      </c>
      <c r="J893" s="19">
        <v>0</v>
      </c>
      <c r="K893" s="19">
        <v>0</v>
      </c>
      <c r="L893" s="19">
        <v>0</v>
      </c>
      <c r="M893" s="19">
        <v>0</v>
      </c>
      <c r="N893" s="19">
        <v>0</v>
      </c>
      <c r="O893" s="19">
        <v>0</v>
      </c>
      <c r="P893" s="19">
        <v>0</v>
      </c>
      <c r="Q893" s="19">
        <v>0</v>
      </c>
      <c r="R893" s="19">
        <v>0</v>
      </c>
      <c r="S893" s="19">
        <v>0</v>
      </c>
      <c r="T893" s="19">
        <v>0</v>
      </c>
      <c r="U893" s="19">
        <v>0</v>
      </c>
      <c r="V893" s="19">
        <v>0</v>
      </c>
      <c r="W893" s="19">
        <v>0</v>
      </c>
      <c r="X893" s="19">
        <v>0</v>
      </c>
      <c r="Y893" s="19">
        <v>0</v>
      </c>
      <c r="Z893" s="19">
        <v>0</v>
      </c>
      <c r="AA893" s="19">
        <v>0</v>
      </c>
      <c r="AB893" s="19">
        <v>0</v>
      </c>
      <c r="AC893" s="19">
        <v>0</v>
      </c>
      <c r="AD893" s="19">
        <v>0</v>
      </c>
      <c r="AE893" s="19">
        <v>0</v>
      </c>
      <c r="AF893" s="19">
        <v>0</v>
      </c>
      <c r="AG893" s="19">
        <v>0</v>
      </c>
      <c r="AH893" s="19">
        <v>0</v>
      </c>
      <c r="AI893" s="19">
        <v>0</v>
      </c>
      <c r="AJ893" s="19">
        <v>0</v>
      </c>
      <c r="AK893" s="19">
        <v>0</v>
      </c>
      <c r="AL893" s="19">
        <v>0</v>
      </c>
      <c r="AM893" s="19">
        <v>0</v>
      </c>
      <c r="AN893" s="19">
        <v>0</v>
      </c>
      <c r="AO893" s="19">
        <v>0</v>
      </c>
      <c r="AP893" s="19">
        <v>0</v>
      </c>
    </row>
    <row r="894" spans="1:42" hidden="1">
      <c r="A894" s="15" t="s">
        <v>697</v>
      </c>
      <c r="B894" s="16" t="s">
        <v>698</v>
      </c>
      <c r="C894" s="17" t="s">
        <v>212</v>
      </c>
      <c r="D894" s="17" t="s">
        <v>224</v>
      </c>
      <c r="E894" s="17" t="s">
        <v>850</v>
      </c>
      <c r="F894" s="18" t="s">
        <v>909</v>
      </c>
      <c r="G894" s="19">
        <v>0</v>
      </c>
      <c r="H894" s="19">
        <v>0</v>
      </c>
      <c r="I894" s="19">
        <v>0</v>
      </c>
      <c r="J894" s="19">
        <v>0</v>
      </c>
      <c r="K894" s="19">
        <v>0</v>
      </c>
      <c r="L894" s="19">
        <v>0</v>
      </c>
      <c r="M894" s="19">
        <v>0</v>
      </c>
      <c r="N894" s="19">
        <v>0</v>
      </c>
      <c r="O894" s="19">
        <v>0</v>
      </c>
      <c r="P894" s="19">
        <v>0</v>
      </c>
      <c r="Q894" s="19">
        <v>0</v>
      </c>
      <c r="R894" s="19">
        <v>0</v>
      </c>
      <c r="S894" s="19">
        <v>0</v>
      </c>
      <c r="T894" s="19">
        <v>0</v>
      </c>
      <c r="U894" s="19">
        <v>0</v>
      </c>
      <c r="V894" s="19">
        <v>0</v>
      </c>
      <c r="W894" s="19">
        <v>0</v>
      </c>
      <c r="X894" s="19">
        <v>0</v>
      </c>
      <c r="Y894" s="19">
        <v>0</v>
      </c>
      <c r="Z894" s="19">
        <v>0</v>
      </c>
      <c r="AA894" s="19">
        <v>0</v>
      </c>
      <c r="AB894" s="19">
        <v>0</v>
      </c>
      <c r="AC894" s="19">
        <v>0</v>
      </c>
      <c r="AD894" s="19">
        <v>0</v>
      </c>
      <c r="AE894" s="19">
        <v>0</v>
      </c>
      <c r="AF894" s="19">
        <v>0</v>
      </c>
      <c r="AG894" s="19">
        <v>0</v>
      </c>
      <c r="AH894" s="19">
        <v>0</v>
      </c>
      <c r="AI894" s="19">
        <v>0</v>
      </c>
      <c r="AJ894" s="19">
        <v>0</v>
      </c>
      <c r="AK894" s="19">
        <v>0</v>
      </c>
      <c r="AL894" s="19">
        <v>0</v>
      </c>
      <c r="AM894" s="19">
        <v>0</v>
      </c>
      <c r="AN894" s="19">
        <v>0</v>
      </c>
      <c r="AO894" s="19">
        <v>0</v>
      </c>
      <c r="AP894" s="19">
        <v>0</v>
      </c>
    </row>
    <row r="895" spans="1:42" hidden="1">
      <c r="A895" s="15" t="s">
        <v>697</v>
      </c>
      <c r="B895" s="16" t="s">
        <v>698</v>
      </c>
      <c r="C895" s="17" t="s">
        <v>212</v>
      </c>
      <c r="D895" s="17" t="s">
        <v>224</v>
      </c>
      <c r="E895" s="17" t="s">
        <v>232</v>
      </c>
      <c r="F895" s="18" t="s">
        <v>910</v>
      </c>
      <c r="G895" s="19">
        <v>2920059.297028773</v>
      </c>
      <c r="H895" s="19">
        <v>2607225.5718076713</v>
      </c>
      <c r="I895" s="19">
        <v>1897371.418033306</v>
      </c>
      <c r="J895" s="19">
        <v>1323670.4397741901</v>
      </c>
      <c r="K895" s="19">
        <v>1251596.5081762192</v>
      </c>
      <c r="L895" s="19">
        <v>1087249.9312445854</v>
      </c>
      <c r="M895" s="19">
        <v>1095405.0779092757</v>
      </c>
      <c r="N895" s="19">
        <v>1102223.1629153662</v>
      </c>
      <c r="O895" s="19">
        <v>888188.60257916932</v>
      </c>
      <c r="P895" s="19">
        <v>919751.15910934831</v>
      </c>
      <c r="Q895" s="19">
        <v>623847.99523925455</v>
      </c>
      <c r="R895" s="19">
        <v>515549.17618734564</v>
      </c>
      <c r="S895" s="19">
        <v>329611.06137977442</v>
      </c>
      <c r="T895" s="19">
        <v>218568.72056402153</v>
      </c>
      <c r="U895" s="19">
        <v>157791.9910354412</v>
      </c>
      <c r="V895" s="19">
        <v>118398.34131186616</v>
      </c>
      <c r="W895" s="19">
        <v>99392.740827581132</v>
      </c>
      <c r="X895" s="19">
        <v>86992.195646937442</v>
      </c>
      <c r="Y895" s="19">
        <v>78442.400714185875</v>
      </c>
      <c r="Z895" s="19">
        <v>76098.459726971996</v>
      </c>
      <c r="AA895" s="19">
        <v>72091.361470469259</v>
      </c>
      <c r="AB895" s="19">
        <v>71075.51352993949</v>
      </c>
      <c r="AC895" s="19">
        <v>70483.275000994705</v>
      </c>
      <c r="AD895" s="19">
        <v>69865.306908790677</v>
      </c>
      <c r="AE895" s="19">
        <v>72129.434932653341</v>
      </c>
      <c r="AF895" s="19">
        <v>69354.01728071837</v>
      </c>
      <c r="AG895" s="19">
        <v>70466.217948604579</v>
      </c>
      <c r="AH895" s="19">
        <v>69749.490325984429</v>
      </c>
      <c r="AI895" s="19">
        <v>72061.913958409103</v>
      </c>
      <c r="AJ895" s="19">
        <v>70679.779811039436</v>
      </c>
      <c r="AK895" s="19">
        <v>71239.136433115171</v>
      </c>
      <c r="AL895" s="19">
        <v>72930.376435849714</v>
      </c>
      <c r="AM895" s="19">
        <v>69820.965530253117</v>
      </c>
      <c r="AN895" s="19">
        <v>72103.583944775397</v>
      </c>
      <c r="AO895" s="19">
        <v>72069.213093239669</v>
      </c>
      <c r="AP895" s="19">
        <v>914587.01345726009</v>
      </c>
    </row>
    <row r="896" spans="1:42" hidden="1">
      <c r="A896" s="15" t="s">
        <v>697</v>
      </c>
      <c r="B896" s="16" t="s">
        <v>698</v>
      </c>
      <c r="C896" s="17" t="s">
        <v>212</v>
      </c>
      <c r="D896" s="17" t="s">
        <v>224</v>
      </c>
      <c r="E896" s="17" t="s">
        <v>232</v>
      </c>
      <c r="F896" s="18" t="s">
        <v>911</v>
      </c>
      <c r="G896" s="19">
        <v>2909.8132587750097</v>
      </c>
      <c r="H896" s="19">
        <v>1696.4187799428164</v>
      </c>
      <c r="I896" s="19">
        <v>989.01077870344216</v>
      </c>
      <c r="J896" s="19">
        <v>576.59248527333602</v>
      </c>
      <c r="K896" s="19">
        <v>336.15295326662061</v>
      </c>
      <c r="L896" s="19">
        <v>195.97690028218679</v>
      </c>
      <c r="M896" s="19">
        <v>114.2543745964106</v>
      </c>
      <c r="N896" s="19">
        <v>66.610208119530398</v>
      </c>
      <c r="O896" s="19">
        <v>38.833697540247556</v>
      </c>
      <c r="P896" s="19">
        <v>22.640014304433024</v>
      </c>
      <c r="Q896" s="19">
        <v>13.199110055737032</v>
      </c>
      <c r="R896" s="19">
        <v>7.6950705030847093</v>
      </c>
      <c r="S896" s="19">
        <v>4.4862198888709752</v>
      </c>
      <c r="T896" s="19">
        <v>2.6154625722056171</v>
      </c>
      <c r="U896" s="19">
        <v>1.5248125673862085</v>
      </c>
      <c r="V896" s="19">
        <v>0.88896449536962985</v>
      </c>
      <c r="W896" s="19">
        <v>0.51826558288565194</v>
      </c>
      <c r="X896" s="19">
        <v>0.30214841627856182</v>
      </c>
      <c r="Y896" s="19">
        <v>0.17615228267971972</v>
      </c>
      <c r="Z896" s="19">
        <v>0.10269663854424614</v>
      </c>
      <c r="AA896" s="19">
        <v>5.9872057334978648E-2</v>
      </c>
      <c r="AB896" s="19">
        <v>3.4905361074486801E-2</v>
      </c>
      <c r="AC896" s="19">
        <v>2.0349797317362098E-2</v>
      </c>
      <c r="AD896" s="19">
        <v>1.1863915401820727E-2</v>
      </c>
      <c r="AE896" s="19">
        <v>6.9166530981353558E-3</v>
      </c>
      <c r="AF896" s="19">
        <v>4.0324031704241162E-3</v>
      </c>
      <c r="AG896" s="19">
        <v>2.3508877918469026E-3</v>
      </c>
      <c r="AH896" s="19">
        <v>1.3705656841038359E-3</v>
      </c>
      <c r="AI896" s="19">
        <v>7.9903868698355421E-4</v>
      </c>
      <c r="AJ896" s="19">
        <v>4.6583890921934922E-4</v>
      </c>
      <c r="AK896" s="19">
        <v>2.7158370787012915E-4</v>
      </c>
      <c r="AL896" s="19">
        <v>1.5833308236121903E-4</v>
      </c>
      <c r="AM896" s="19">
        <v>9.2308059149088159E-5</v>
      </c>
      <c r="AN896" s="19">
        <v>5.3815523937267689E-5</v>
      </c>
      <c r="AO896" s="19">
        <v>3.1374406994789902E-5</v>
      </c>
      <c r="AP896" s="19">
        <v>1.829125394044615E-5</v>
      </c>
    </row>
    <row r="897" spans="1:42" hidden="1">
      <c r="A897" s="15" t="s">
        <v>697</v>
      </c>
      <c r="B897" s="16" t="s">
        <v>698</v>
      </c>
      <c r="C897" s="17" t="s">
        <v>212</v>
      </c>
      <c r="D897" s="17" t="s">
        <v>224</v>
      </c>
      <c r="E897" s="17" t="s">
        <v>232</v>
      </c>
      <c r="F897" s="18" t="s">
        <v>912</v>
      </c>
      <c r="G897" s="19">
        <v>44135.835014337914</v>
      </c>
      <c r="H897" s="19">
        <v>51312.830509682681</v>
      </c>
      <c r="I897" s="19">
        <v>52073.418931871434</v>
      </c>
      <c r="J897" s="19">
        <v>51670.541188580421</v>
      </c>
      <c r="K897" s="19">
        <v>49858.173687957315</v>
      </c>
      <c r="L897" s="19">
        <v>47989.097643855792</v>
      </c>
      <c r="M897" s="19">
        <v>47295.208433759923</v>
      </c>
      <c r="N897" s="19">
        <v>46144.75479503275</v>
      </c>
      <c r="O897" s="19">
        <v>45253.821779791557</v>
      </c>
      <c r="P897" s="19">
        <v>20570.677931577753</v>
      </c>
      <c r="Q897" s="19">
        <v>44827.353044719115</v>
      </c>
      <c r="R897" s="19">
        <v>44265.317893161024</v>
      </c>
      <c r="S897" s="19">
        <v>44663.203119358193</v>
      </c>
      <c r="T897" s="19">
        <v>121551.84197973108</v>
      </c>
      <c r="U897" s="19">
        <v>192847.43267434472</v>
      </c>
      <c r="V897" s="19">
        <v>234613.15919782699</v>
      </c>
      <c r="W897" s="19">
        <v>268976.85445710446</v>
      </c>
      <c r="X897" s="19">
        <v>288879.60343472968</v>
      </c>
      <c r="Y897" s="19">
        <v>284357.31341893855</v>
      </c>
      <c r="Z897" s="19">
        <v>280193.42304870742</v>
      </c>
      <c r="AA897" s="19">
        <v>267354.082117924</v>
      </c>
      <c r="AB897" s="19">
        <v>254566.40563543804</v>
      </c>
      <c r="AC897" s="19">
        <v>244807.88392612411</v>
      </c>
      <c r="AD897" s="19">
        <v>235285.56789068202</v>
      </c>
      <c r="AE897" s="19">
        <v>225994.42741791223</v>
      </c>
      <c r="AF897" s="19">
        <v>208946.22695617331</v>
      </c>
      <c r="AG897" s="19">
        <v>188855.2152055029</v>
      </c>
      <c r="AH897" s="19">
        <v>172171.46466836927</v>
      </c>
      <c r="AI897" s="19">
        <v>160949.22674105701</v>
      </c>
      <c r="AJ897" s="19">
        <v>150981.95479545722</v>
      </c>
      <c r="AK897" s="19">
        <v>140626.14416110734</v>
      </c>
      <c r="AL897" s="19">
        <v>135056.72774218849</v>
      </c>
      <c r="AM897" s="19">
        <v>131513.2205210198</v>
      </c>
      <c r="AN897" s="19">
        <v>126066.47305414386</v>
      </c>
      <c r="AO897" s="19">
        <v>125357.07637692458</v>
      </c>
      <c r="AP897" s="19">
        <v>124492.39317844808</v>
      </c>
    </row>
    <row r="898" spans="1:42" hidden="1">
      <c r="A898" s="15" t="s">
        <v>697</v>
      </c>
      <c r="B898" s="16" t="s">
        <v>698</v>
      </c>
      <c r="C898" s="17" t="s">
        <v>212</v>
      </c>
      <c r="D898" s="17" t="s">
        <v>224</v>
      </c>
      <c r="E898" s="17" t="s">
        <v>232</v>
      </c>
      <c r="F898" s="18" t="s">
        <v>913</v>
      </c>
      <c r="G898" s="19">
        <v>1333.15100153604</v>
      </c>
      <c r="H898" s="19">
        <v>777.22595726208237</v>
      </c>
      <c r="I898" s="19">
        <v>115205.07234001742</v>
      </c>
      <c r="J898" s="19">
        <v>191479.07689044427</v>
      </c>
      <c r="K898" s="19">
        <v>235946.75994556263</v>
      </c>
      <c r="L898" s="19">
        <v>261871.38325524025</v>
      </c>
      <c r="M898" s="19">
        <v>324798.73030618642</v>
      </c>
      <c r="N898" s="19">
        <v>361485.32281767461</v>
      </c>
      <c r="O898" s="19">
        <v>390523.70663995243</v>
      </c>
      <c r="P898" s="19">
        <v>334776.82580877619</v>
      </c>
      <c r="Q898" s="19">
        <v>286976.17927329207</v>
      </c>
      <c r="R898" s="19">
        <v>215120.19335628036</v>
      </c>
      <c r="S898" s="19">
        <v>125414.89899876113</v>
      </c>
      <c r="T898" s="19">
        <v>73116.78483302299</v>
      </c>
      <c r="U898" s="19">
        <v>42627.02650959669</v>
      </c>
      <c r="V898" s="19">
        <v>106532.60605797228</v>
      </c>
      <c r="W898" s="19">
        <v>143789.49898543931</v>
      </c>
      <c r="X898" s="19">
        <v>165510.23747402578</v>
      </c>
      <c r="Y898" s="19">
        <v>178173.41047151809</v>
      </c>
      <c r="Z898" s="19">
        <v>185556.03010246117</v>
      </c>
      <c r="AA898" s="19">
        <v>189860.09138520437</v>
      </c>
      <c r="AB898" s="19">
        <v>192369.35563714613</v>
      </c>
      <c r="AC898" s="19">
        <v>112151.17898175264</v>
      </c>
      <c r="AD898" s="19">
        <v>106551.30892136144</v>
      </c>
      <c r="AE898" s="19">
        <v>62119.327051860935</v>
      </c>
      <c r="AF898" s="19">
        <v>36215.51750456672</v>
      </c>
      <c r="AG898" s="19">
        <v>21113.617458035347</v>
      </c>
      <c r="AH898" s="19">
        <v>12309.221926983158</v>
      </c>
      <c r="AI898" s="19">
        <v>24493.000599172228</v>
      </c>
      <c r="AJ898" s="19">
        <v>14279.399569125109</v>
      </c>
      <c r="AK898" s="19">
        <v>8324.8784169638056</v>
      </c>
      <c r="AL898" s="19">
        <v>30905.12669717606</v>
      </c>
      <c r="AM898" s="19">
        <v>18017.663905921247</v>
      </c>
      <c r="AN898" s="19">
        <v>10504.283506347854</v>
      </c>
      <c r="AO898" s="19">
        <v>19149.851367658302</v>
      </c>
      <c r="AP898" s="19">
        <v>11164.347882202374</v>
      </c>
    </row>
    <row r="899" spans="1:42" hidden="1">
      <c r="A899" s="15" t="s">
        <v>697</v>
      </c>
      <c r="B899" s="16" t="s">
        <v>698</v>
      </c>
      <c r="C899" s="17" t="s">
        <v>212</v>
      </c>
      <c r="D899" s="17" t="s">
        <v>734</v>
      </c>
      <c r="E899" s="17" t="s">
        <v>850</v>
      </c>
      <c r="F899" s="18" t="s">
        <v>914</v>
      </c>
      <c r="G899" s="19">
        <v>0</v>
      </c>
      <c r="H899" s="19">
        <v>0</v>
      </c>
      <c r="I899" s="19">
        <v>0</v>
      </c>
      <c r="J899" s="19">
        <v>0</v>
      </c>
      <c r="K899" s="19">
        <v>0</v>
      </c>
      <c r="L899" s="19">
        <v>0</v>
      </c>
      <c r="M899" s="19">
        <v>0</v>
      </c>
      <c r="N899" s="19">
        <v>0</v>
      </c>
      <c r="O899" s="19">
        <v>0</v>
      </c>
      <c r="P899" s="19">
        <v>0</v>
      </c>
      <c r="Q899" s="19">
        <v>0</v>
      </c>
      <c r="R899" s="19">
        <v>0</v>
      </c>
      <c r="S899" s="19">
        <v>0</v>
      </c>
      <c r="T899" s="19">
        <v>0</v>
      </c>
      <c r="U899" s="19">
        <v>0</v>
      </c>
      <c r="V899" s="19">
        <v>0</v>
      </c>
      <c r="W899" s="19">
        <v>0</v>
      </c>
      <c r="X899" s="19">
        <v>0</v>
      </c>
      <c r="Y899" s="19">
        <v>0</v>
      </c>
      <c r="Z899" s="19">
        <v>0</v>
      </c>
      <c r="AA899" s="19">
        <v>0</v>
      </c>
      <c r="AB899" s="19">
        <v>0</v>
      </c>
      <c r="AC899" s="19">
        <v>0</v>
      </c>
      <c r="AD899" s="19">
        <v>0</v>
      </c>
      <c r="AE899" s="19">
        <v>0</v>
      </c>
      <c r="AF899" s="19">
        <v>0</v>
      </c>
      <c r="AG899" s="19">
        <v>0</v>
      </c>
      <c r="AH899" s="19">
        <v>0</v>
      </c>
      <c r="AI899" s="19">
        <v>0</v>
      </c>
      <c r="AJ899" s="19">
        <v>0</v>
      </c>
      <c r="AK899" s="19">
        <v>0</v>
      </c>
      <c r="AL899" s="19">
        <v>0</v>
      </c>
      <c r="AM899" s="19">
        <v>0</v>
      </c>
      <c r="AN899" s="19">
        <v>0</v>
      </c>
      <c r="AO899" s="19">
        <v>0</v>
      </c>
      <c r="AP899" s="19">
        <v>0</v>
      </c>
    </row>
    <row r="900" spans="1:42" hidden="1">
      <c r="A900" s="15" t="s">
        <v>697</v>
      </c>
      <c r="B900" s="16" t="s">
        <v>698</v>
      </c>
      <c r="C900" s="17" t="s">
        <v>212</v>
      </c>
      <c r="D900" s="17" t="s">
        <v>734</v>
      </c>
      <c r="E900" s="17" t="s">
        <v>232</v>
      </c>
      <c r="F900" s="18" t="s">
        <v>735</v>
      </c>
      <c r="G900" s="19">
        <v>0</v>
      </c>
      <c r="H900" s="19">
        <v>0</v>
      </c>
      <c r="I900" s="19">
        <v>0</v>
      </c>
      <c r="J900" s="19">
        <v>0</v>
      </c>
      <c r="K900" s="19">
        <v>0</v>
      </c>
      <c r="L900" s="19">
        <v>0</v>
      </c>
      <c r="M900" s="19">
        <v>0</v>
      </c>
      <c r="N900" s="19">
        <v>0</v>
      </c>
      <c r="O900" s="19">
        <v>0</v>
      </c>
      <c r="P900" s="19">
        <v>0</v>
      </c>
      <c r="Q900" s="19">
        <v>0</v>
      </c>
      <c r="R900" s="19">
        <v>0</v>
      </c>
      <c r="S900" s="19">
        <v>0</v>
      </c>
      <c r="T900" s="19">
        <v>0</v>
      </c>
      <c r="U900" s="19">
        <v>0</v>
      </c>
      <c r="V900" s="19">
        <v>0</v>
      </c>
      <c r="W900" s="19">
        <v>0</v>
      </c>
      <c r="X900" s="19">
        <v>0</v>
      </c>
      <c r="Y900" s="19">
        <v>0</v>
      </c>
      <c r="Z900" s="19">
        <v>0</v>
      </c>
      <c r="AA900" s="19">
        <v>0</v>
      </c>
      <c r="AB900" s="19">
        <v>0</v>
      </c>
      <c r="AC900" s="19">
        <v>0</v>
      </c>
      <c r="AD900" s="19">
        <v>0</v>
      </c>
      <c r="AE900" s="19">
        <v>0</v>
      </c>
      <c r="AF900" s="19">
        <v>0</v>
      </c>
      <c r="AG900" s="19">
        <v>0</v>
      </c>
      <c r="AH900" s="19">
        <v>0</v>
      </c>
      <c r="AI900" s="19">
        <v>0</v>
      </c>
      <c r="AJ900" s="19">
        <v>0</v>
      </c>
      <c r="AK900" s="19">
        <v>0</v>
      </c>
      <c r="AL900" s="19">
        <v>0</v>
      </c>
      <c r="AM900" s="19">
        <v>0</v>
      </c>
      <c r="AN900" s="19">
        <v>0</v>
      </c>
      <c r="AO900" s="19">
        <v>0</v>
      </c>
      <c r="AP900" s="19">
        <v>0</v>
      </c>
    </row>
    <row r="901" spans="1:42" hidden="1">
      <c r="A901" s="15" t="s">
        <v>697</v>
      </c>
      <c r="B901" s="16" t="s">
        <v>698</v>
      </c>
      <c r="C901" s="17" t="s">
        <v>212</v>
      </c>
      <c r="D901" s="17" t="s">
        <v>915</v>
      </c>
      <c r="E901" s="17" t="s">
        <v>232</v>
      </c>
      <c r="F901" s="18" t="s">
        <v>916</v>
      </c>
      <c r="G901" s="19">
        <v>0</v>
      </c>
      <c r="H901" s="19">
        <v>0</v>
      </c>
      <c r="I901" s="19">
        <v>0</v>
      </c>
      <c r="J901" s="19">
        <v>0</v>
      </c>
      <c r="K901" s="19">
        <v>0</v>
      </c>
      <c r="L901" s="19">
        <v>0</v>
      </c>
      <c r="M901" s="19">
        <v>0</v>
      </c>
      <c r="N901" s="19">
        <v>0</v>
      </c>
      <c r="O901" s="19">
        <v>0</v>
      </c>
      <c r="P901" s="19">
        <v>0</v>
      </c>
      <c r="Q901" s="19">
        <v>0</v>
      </c>
      <c r="R901" s="19">
        <v>0</v>
      </c>
      <c r="S901" s="19">
        <v>0</v>
      </c>
      <c r="T901" s="19">
        <v>0</v>
      </c>
      <c r="U901" s="19">
        <v>0</v>
      </c>
      <c r="V901" s="19">
        <v>0</v>
      </c>
      <c r="W901" s="19">
        <v>0</v>
      </c>
      <c r="X901" s="19">
        <v>0</v>
      </c>
      <c r="Y901" s="19">
        <v>0</v>
      </c>
      <c r="Z901" s="19">
        <v>0</v>
      </c>
      <c r="AA901" s="19">
        <v>0</v>
      </c>
      <c r="AB901" s="19">
        <v>0</v>
      </c>
      <c r="AC901" s="19">
        <v>0</v>
      </c>
      <c r="AD901" s="19">
        <v>0</v>
      </c>
      <c r="AE901" s="19">
        <v>0</v>
      </c>
      <c r="AF901" s="19">
        <v>0</v>
      </c>
      <c r="AG901" s="19">
        <v>0</v>
      </c>
      <c r="AH901" s="19">
        <v>0</v>
      </c>
      <c r="AI901" s="19">
        <v>0</v>
      </c>
      <c r="AJ901" s="19">
        <v>0</v>
      </c>
      <c r="AK901" s="19">
        <v>0</v>
      </c>
      <c r="AL901" s="19">
        <v>0</v>
      </c>
      <c r="AM901" s="19">
        <v>0</v>
      </c>
      <c r="AN901" s="19">
        <v>0</v>
      </c>
      <c r="AO901" s="19">
        <v>0</v>
      </c>
      <c r="AP901" s="19">
        <v>0</v>
      </c>
    </row>
    <row r="902" spans="1:42" hidden="1">
      <c r="A902" s="15" t="s">
        <v>697</v>
      </c>
      <c r="B902" s="16" t="s">
        <v>698</v>
      </c>
      <c r="C902" s="17" t="s">
        <v>212</v>
      </c>
      <c r="D902" s="17" t="s">
        <v>915</v>
      </c>
      <c r="E902" s="17" t="s">
        <v>232</v>
      </c>
      <c r="F902" s="18" t="s">
        <v>917</v>
      </c>
      <c r="G902" s="19">
        <v>0</v>
      </c>
      <c r="H902" s="19">
        <v>1771.82</v>
      </c>
      <c r="I902" s="19">
        <v>13239.62</v>
      </c>
      <c r="J902" s="19">
        <v>14979.62</v>
      </c>
      <c r="K902" s="19">
        <v>7845.62</v>
      </c>
      <c r="L902" s="19">
        <v>4845.62</v>
      </c>
      <c r="M902" s="19">
        <v>4845.62</v>
      </c>
      <c r="N902" s="19">
        <v>4845.62</v>
      </c>
      <c r="O902" s="19">
        <v>7484.16</v>
      </c>
      <c r="P902" s="19">
        <v>0</v>
      </c>
      <c r="Q902" s="19">
        <v>0</v>
      </c>
      <c r="R902" s="19">
        <v>0</v>
      </c>
      <c r="S902" s="19">
        <v>0</v>
      </c>
      <c r="T902" s="19">
        <v>1579.97</v>
      </c>
      <c r="U902" s="19">
        <v>3979.97</v>
      </c>
      <c r="V902" s="19">
        <v>3979.97</v>
      </c>
      <c r="W902" s="19">
        <v>3979.97</v>
      </c>
      <c r="X902" s="19">
        <v>3979.97</v>
      </c>
      <c r="Y902" s="19">
        <v>4579.97</v>
      </c>
      <c r="Z902" s="19">
        <v>4579.97</v>
      </c>
      <c r="AA902" s="19">
        <v>4579.97</v>
      </c>
      <c r="AB902" s="19">
        <v>4579.97</v>
      </c>
      <c r="AC902" s="19">
        <v>4579.97</v>
      </c>
      <c r="AD902" s="19">
        <v>4635.17</v>
      </c>
      <c r="AE902" s="19">
        <v>0</v>
      </c>
      <c r="AF902" s="19">
        <v>1581.97</v>
      </c>
      <c r="AG902" s="19">
        <v>2680.23</v>
      </c>
      <c r="AH902" s="19">
        <v>2680.23</v>
      </c>
      <c r="AI902" s="19">
        <v>2680.23</v>
      </c>
      <c r="AJ902" s="19">
        <v>2680.23</v>
      </c>
      <c r="AK902" s="19">
        <v>2954.79</v>
      </c>
      <c r="AL902" s="19">
        <v>2954.79</v>
      </c>
      <c r="AM902" s="19">
        <v>2954.79</v>
      </c>
      <c r="AN902" s="19">
        <v>2954.79</v>
      </c>
      <c r="AO902" s="19">
        <v>2954.79</v>
      </c>
      <c r="AP902" s="19">
        <v>2980.05</v>
      </c>
    </row>
    <row r="903" spans="1:42" hidden="1">
      <c r="A903" s="15" t="s">
        <v>697</v>
      </c>
      <c r="B903" s="16" t="s">
        <v>698</v>
      </c>
      <c r="C903" s="17" t="s">
        <v>212</v>
      </c>
      <c r="D903" s="17" t="s">
        <v>915</v>
      </c>
      <c r="E903" s="17" t="s">
        <v>232</v>
      </c>
      <c r="F903" s="18" t="s">
        <v>918</v>
      </c>
      <c r="G903" s="19">
        <v>0</v>
      </c>
      <c r="H903" s="19">
        <v>23329.01</v>
      </c>
      <c r="I903" s="19">
        <v>174321.71</v>
      </c>
      <c r="J903" s="19">
        <v>197231.71</v>
      </c>
      <c r="K903" s="19">
        <v>103300.71</v>
      </c>
      <c r="L903" s="19">
        <v>63800.71</v>
      </c>
      <c r="M903" s="19">
        <v>63800.71</v>
      </c>
      <c r="N903" s="19">
        <v>63800.71</v>
      </c>
      <c r="O903" s="19">
        <v>98541.48</v>
      </c>
      <c r="P903" s="19">
        <v>0</v>
      </c>
      <c r="Q903" s="19">
        <v>0</v>
      </c>
      <c r="R903" s="19">
        <v>0</v>
      </c>
      <c r="S903" s="19">
        <v>0</v>
      </c>
      <c r="T903" s="19">
        <v>20802.97</v>
      </c>
      <c r="U903" s="19">
        <v>52402.97</v>
      </c>
      <c r="V903" s="19">
        <v>52402.97</v>
      </c>
      <c r="W903" s="19">
        <v>52402.97</v>
      </c>
      <c r="X903" s="19">
        <v>52402.97</v>
      </c>
      <c r="Y903" s="19">
        <v>60302.97</v>
      </c>
      <c r="Z903" s="19">
        <v>60302.97</v>
      </c>
      <c r="AA903" s="19">
        <v>60302.97</v>
      </c>
      <c r="AB903" s="19">
        <v>60302.97</v>
      </c>
      <c r="AC903" s="19">
        <v>60302.97</v>
      </c>
      <c r="AD903" s="19">
        <v>61029.77</v>
      </c>
      <c r="AE903" s="19">
        <v>0</v>
      </c>
      <c r="AF903" s="19">
        <v>20829.29</v>
      </c>
      <c r="AG903" s="19">
        <v>35289.660000000003</v>
      </c>
      <c r="AH903" s="19">
        <v>35289.660000000003</v>
      </c>
      <c r="AI903" s="19">
        <v>35289.660000000003</v>
      </c>
      <c r="AJ903" s="19">
        <v>35289.660000000003</v>
      </c>
      <c r="AK903" s="19">
        <v>38904.75</v>
      </c>
      <c r="AL903" s="19">
        <v>38904.75</v>
      </c>
      <c r="AM903" s="19">
        <v>38904.74</v>
      </c>
      <c r="AN903" s="19">
        <v>38904.75</v>
      </c>
      <c r="AO903" s="19">
        <v>38904.75</v>
      </c>
      <c r="AP903" s="19">
        <v>39237.33</v>
      </c>
    </row>
    <row r="904" spans="1:42" hidden="1">
      <c r="A904" s="15" t="s">
        <v>697</v>
      </c>
      <c r="B904" s="16" t="s">
        <v>698</v>
      </c>
      <c r="C904" s="17" t="s">
        <v>212</v>
      </c>
      <c r="D904" s="17" t="s">
        <v>915</v>
      </c>
      <c r="E904" s="17" t="s">
        <v>232</v>
      </c>
      <c r="F904" s="18" t="s">
        <v>919</v>
      </c>
      <c r="G904" s="19">
        <v>0</v>
      </c>
      <c r="H904" s="19">
        <v>4429.5600000000004</v>
      </c>
      <c r="I904" s="19">
        <v>33099.06</v>
      </c>
      <c r="J904" s="19">
        <v>37449.06</v>
      </c>
      <c r="K904" s="19">
        <v>19614.060000000001</v>
      </c>
      <c r="L904" s="19">
        <v>12114.06</v>
      </c>
      <c r="M904" s="19">
        <v>12114.06</v>
      </c>
      <c r="N904" s="19">
        <v>12114.06</v>
      </c>
      <c r="O904" s="19">
        <v>18710.41</v>
      </c>
      <c r="P904" s="19">
        <v>0</v>
      </c>
      <c r="Q904" s="19">
        <v>0</v>
      </c>
      <c r="R904" s="19">
        <v>0</v>
      </c>
      <c r="S904" s="19">
        <v>0</v>
      </c>
      <c r="T904" s="19">
        <v>3949.93</v>
      </c>
      <c r="U904" s="19">
        <v>9949.93</v>
      </c>
      <c r="V904" s="19">
        <v>9949.93</v>
      </c>
      <c r="W904" s="19">
        <v>9949.93</v>
      </c>
      <c r="X904" s="19">
        <v>9949.93</v>
      </c>
      <c r="Y904" s="19">
        <v>11449.93</v>
      </c>
      <c r="Z904" s="19">
        <v>11449.93</v>
      </c>
      <c r="AA904" s="19">
        <v>11449.93</v>
      </c>
      <c r="AB904" s="19">
        <v>11449.93</v>
      </c>
      <c r="AC904" s="19">
        <v>11449.93</v>
      </c>
      <c r="AD904" s="19">
        <v>11587.93</v>
      </c>
      <c r="AE904" s="19">
        <v>0</v>
      </c>
      <c r="AF904" s="19">
        <v>3954.93</v>
      </c>
      <c r="AG904" s="19">
        <v>6700.56</v>
      </c>
      <c r="AH904" s="19">
        <v>6700.56</v>
      </c>
      <c r="AI904" s="19">
        <v>6700.56</v>
      </c>
      <c r="AJ904" s="19">
        <v>6700.56</v>
      </c>
      <c r="AK904" s="19">
        <v>7386.98</v>
      </c>
      <c r="AL904" s="19">
        <v>7386.98</v>
      </c>
      <c r="AM904" s="19">
        <v>7386.98</v>
      </c>
      <c r="AN904" s="19">
        <v>7386.98</v>
      </c>
      <c r="AO904" s="19">
        <v>7386.98</v>
      </c>
      <c r="AP904" s="19">
        <v>7450.13</v>
      </c>
    </row>
    <row r="905" spans="1:42" hidden="1">
      <c r="A905" s="15" t="s">
        <v>697</v>
      </c>
      <c r="B905" s="16" t="s">
        <v>698</v>
      </c>
      <c r="C905" s="17" t="s">
        <v>212</v>
      </c>
      <c r="D905" s="17" t="s">
        <v>236</v>
      </c>
      <c r="E905" s="17" t="s">
        <v>701</v>
      </c>
      <c r="F905" s="18" t="s">
        <v>920</v>
      </c>
      <c r="G905" s="19">
        <v>0</v>
      </c>
      <c r="H905" s="19">
        <v>0</v>
      </c>
      <c r="I905" s="19">
        <v>0</v>
      </c>
      <c r="J905" s="19">
        <v>0</v>
      </c>
      <c r="K905" s="19">
        <v>0</v>
      </c>
      <c r="L905" s="19">
        <v>0</v>
      </c>
      <c r="M905" s="19">
        <v>0</v>
      </c>
      <c r="N905" s="19">
        <v>0</v>
      </c>
      <c r="O905" s="19">
        <v>0</v>
      </c>
      <c r="P905" s="19">
        <v>0</v>
      </c>
      <c r="Q905" s="19">
        <v>0</v>
      </c>
      <c r="R905" s="19">
        <v>0</v>
      </c>
      <c r="S905" s="19">
        <v>0</v>
      </c>
      <c r="T905" s="19">
        <v>0</v>
      </c>
      <c r="U905" s="19">
        <v>0</v>
      </c>
      <c r="V905" s="19">
        <v>0</v>
      </c>
      <c r="W905" s="19">
        <v>0</v>
      </c>
      <c r="X905" s="19">
        <v>0</v>
      </c>
      <c r="Y905" s="19">
        <v>0</v>
      </c>
      <c r="Z905" s="19">
        <v>0</v>
      </c>
      <c r="AA905" s="19">
        <v>0</v>
      </c>
      <c r="AB905" s="19">
        <v>0</v>
      </c>
      <c r="AC905" s="19">
        <v>0</v>
      </c>
      <c r="AD905" s="19">
        <v>0</v>
      </c>
      <c r="AE905" s="19">
        <v>0</v>
      </c>
      <c r="AF905" s="19">
        <v>0</v>
      </c>
      <c r="AG905" s="19">
        <v>0</v>
      </c>
      <c r="AH905" s="19">
        <v>0</v>
      </c>
      <c r="AI905" s="19">
        <v>0</v>
      </c>
      <c r="AJ905" s="19">
        <v>0</v>
      </c>
      <c r="AK905" s="19">
        <v>0</v>
      </c>
      <c r="AL905" s="19">
        <v>0</v>
      </c>
      <c r="AM905" s="19">
        <v>0</v>
      </c>
      <c r="AN905" s="19">
        <v>0</v>
      </c>
      <c r="AO905" s="19">
        <v>0</v>
      </c>
      <c r="AP905" s="19">
        <v>0</v>
      </c>
    </row>
    <row r="906" spans="1:42" hidden="1">
      <c r="A906" s="15" t="s">
        <v>697</v>
      </c>
      <c r="B906" s="16" t="s">
        <v>698</v>
      </c>
      <c r="C906" s="17" t="s">
        <v>212</v>
      </c>
      <c r="D906" s="17" t="s">
        <v>236</v>
      </c>
      <c r="E906" s="17" t="s">
        <v>701</v>
      </c>
      <c r="F906" s="18" t="s">
        <v>921</v>
      </c>
      <c r="G906" s="19">
        <v>0</v>
      </c>
      <c r="H906" s="19">
        <v>0</v>
      </c>
      <c r="I906" s="19">
        <v>0</v>
      </c>
      <c r="J906" s="19">
        <v>0</v>
      </c>
      <c r="K906" s="19">
        <v>0</v>
      </c>
      <c r="L906" s="19">
        <v>0</v>
      </c>
      <c r="M906" s="19">
        <v>0</v>
      </c>
      <c r="N906" s="19">
        <v>0</v>
      </c>
      <c r="O906" s="19">
        <v>0</v>
      </c>
      <c r="P906" s="19">
        <v>0</v>
      </c>
      <c r="Q906" s="19">
        <v>0</v>
      </c>
      <c r="R906" s="19">
        <v>0</v>
      </c>
      <c r="S906" s="19">
        <v>0</v>
      </c>
      <c r="T906" s="19">
        <v>0</v>
      </c>
      <c r="U906" s="19">
        <v>0</v>
      </c>
      <c r="V906" s="19">
        <v>0</v>
      </c>
      <c r="W906" s="19">
        <v>0</v>
      </c>
      <c r="X906" s="19">
        <v>0</v>
      </c>
      <c r="Y906" s="19">
        <v>0</v>
      </c>
      <c r="Z906" s="19">
        <v>0</v>
      </c>
      <c r="AA906" s="19">
        <v>0</v>
      </c>
      <c r="AB906" s="19">
        <v>0</v>
      </c>
      <c r="AC906" s="19">
        <v>0</v>
      </c>
      <c r="AD906" s="19">
        <v>0</v>
      </c>
      <c r="AE906" s="19">
        <v>0</v>
      </c>
      <c r="AF906" s="19">
        <v>0</v>
      </c>
      <c r="AG906" s="19">
        <v>0</v>
      </c>
      <c r="AH906" s="19">
        <v>0</v>
      </c>
      <c r="AI906" s="19">
        <v>0</v>
      </c>
      <c r="AJ906" s="19">
        <v>0</v>
      </c>
      <c r="AK906" s="19">
        <v>0</v>
      </c>
      <c r="AL906" s="19">
        <v>0</v>
      </c>
      <c r="AM906" s="19">
        <v>0</v>
      </c>
      <c r="AN906" s="19">
        <v>0</v>
      </c>
      <c r="AO906" s="19">
        <v>0</v>
      </c>
      <c r="AP906" s="19">
        <v>0</v>
      </c>
    </row>
    <row r="907" spans="1:42" hidden="1">
      <c r="A907" s="15" t="s">
        <v>697</v>
      </c>
      <c r="B907" s="16" t="s">
        <v>698</v>
      </c>
      <c r="C907" s="17" t="s">
        <v>212</v>
      </c>
      <c r="D907" s="17" t="s">
        <v>236</v>
      </c>
      <c r="E907" s="17" t="s">
        <v>703</v>
      </c>
      <c r="F907" s="18" t="s">
        <v>922</v>
      </c>
      <c r="G907" s="19">
        <v>0</v>
      </c>
      <c r="H907" s="19">
        <v>0</v>
      </c>
      <c r="I907" s="19">
        <v>0</v>
      </c>
      <c r="J907" s="19">
        <v>0</v>
      </c>
      <c r="K907" s="19">
        <v>0</v>
      </c>
      <c r="L907" s="19">
        <v>0</v>
      </c>
      <c r="M907" s="19">
        <v>0</v>
      </c>
      <c r="N907" s="19">
        <v>0</v>
      </c>
      <c r="O907" s="19">
        <v>0</v>
      </c>
      <c r="P907" s="19">
        <v>0</v>
      </c>
      <c r="Q907" s="19">
        <v>0</v>
      </c>
      <c r="R907" s="19">
        <v>0</v>
      </c>
      <c r="S907" s="19">
        <v>0</v>
      </c>
      <c r="T907" s="19">
        <v>0</v>
      </c>
      <c r="U907" s="19">
        <v>0</v>
      </c>
      <c r="V907" s="19">
        <v>0</v>
      </c>
      <c r="W907" s="19">
        <v>0</v>
      </c>
      <c r="X907" s="19">
        <v>0</v>
      </c>
      <c r="Y907" s="19">
        <v>0</v>
      </c>
      <c r="Z907" s="19">
        <v>0</v>
      </c>
      <c r="AA907" s="19">
        <v>0</v>
      </c>
      <c r="AB907" s="19">
        <v>0</v>
      </c>
      <c r="AC907" s="19">
        <v>0</v>
      </c>
      <c r="AD907" s="19">
        <v>0</v>
      </c>
      <c r="AE907" s="19">
        <v>0</v>
      </c>
      <c r="AF907" s="19">
        <v>0</v>
      </c>
      <c r="AG907" s="19">
        <v>0</v>
      </c>
      <c r="AH907" s="19">
        <v>0</v>
      </c>
      <c r="AI907" s="19">
        <v>0</v>
      </c>
      <c r="AJ907" s="19">
        <v>0</v>
      </c>
      <c r="AK907" s="19">
        <v>0</v>
      </c>
      <c r="AL907" s="19">
        <v>0</v>
      </c>
      <c r="AM907" s="19">
        <v>0</v>
      </c>
      <c r="AN907" s="19">
        <v>0</v>
      </c>
      <c r="AO907" s="19">
        <v>0</v>
      </c>
      <c r="AP907" s="19">
        <v>0</v>
      </c>
    </row>
    <row r="908" spans="1:42" hidden="1">
      <c r="A908" s="15" t="s">
        <v>697</v>
      </c>
      <c r="B908" s="16" t="s">
        <v>698</v>
      </c>
      <c r="C908" s="17" t="s">
        <v>212</v>
      </c>
      <c r="D908" s="17" t="s">
        <v>236</v>
      </c>
      <c r="E908" s="17" t="s">
        <v>705</v>
      </c>
      <c r="F908" s="18" t="s">
        <v>923</v>
      </c>
      <c r="G908" s="19">
        <v>0</v>
      </c>
      <c r="H908" s="19">
        <v>0</v>
      </c>
      <c r="I908" s="19">
        <v>0</v>
      </c>
      <c r="J908" s="19">
        <v>0</v>
      </c>
      <c r="K908" s="19">
        <v>0</v>
      </c>
      <c r="L908" s="19">
        <v>0</v>
      </c>
      <c r="M908" s="19">
        <v>0</v>
      </c>
      <c r="N908" s="19">
        <v>0</v>
      </c>
      <c r="O908" s="19">
        <v>0</v>
      </c>
      <c r="P908" s="19">
        <v>0</v>
      </c>
      <c r="Q908" s="19">
        <v>0</v>
      </c>
      <c r="R908" s="19">
        <v>0</v>
      </c>
      <c r="S908" s="19">
        <v>0</v>
      </c>
      <c r="T908" s="19">
        <v>0</v>
      </c>
      <c r="U908" s="19">
        <v>0</v>
      </c>
      <c r="V908" s="19">
        <v>0</v>
      </c>
      <c r="W908" s="19">
        <v>0</v>
      </c>
      <c r="X908" s="19">
        <v>0</v>
      </c>
      <c r="Y908" s="19">
        <v>0</v>
      </c>
      <c r="Z908" s="19">
        <v>0</v>
      </c>
      <c r="AA908" s="19">
        <v>0</v>
      </c>
      <c r="AB908" s="19">
        <v>0</v>
      </c>
      <c r="AC908" s="19">
        <v>0</v>
      </c>
      <c r="AD908" s="19">
        <v>0</v>
      </c>
      <c r="AE908" s="19">
        <v>0</v>
      </c>
      <c r="AF908" s="19">
        <v>0</v>
      </c>
      <c r="AG908" s="19">
        <v>0</v>
      </c>
      <c r="AH908" s="19">
        <v>0</v>
      </c>
      <c r="AI908" s="19">
        <v>0</v>
      </c>
      <c r="AJ908" s="19">
        <v>0</v>
      </c>
      <c r="AK908" s="19">
        <v>0</v>
      </c>
      <c r="AL908" s="19">
        <v>0</v>
      </c>
      <c r="AM908" s="19">
        <v>0</v>
      </c>
      <c r="AN908" s="19">
        <v>0</v>
      </c>
      <c r="AO908" s="19">
        <v>0</v>
      </c>
      <c r="AP908" s="19">
        <v>0</v>
      </c>
    </row>
    <row r="909" spans="1:42" hidden="1">
      <c r="A909" s="15" t="s">
        <v>697</v>
      </c>
      <c r="B909" s="16" t="s">
        <v>698</v>
      </c>
      <c r="C909" s="17" t="s">
        <v>212</v>
      </c>
      <c r="D909" s="17" t="s">
        <v>236</v>
      </c>
      <c r="E909" s="17" t="s">
        <v>705</v>
      </c>
      <c r="F909" s="18" t="s">
        <v>924</v>
      </c>
      <c r="G909" s="19">
        <v>0</v>
      </c>
      <c r="H909" s="19">
        <v>0</v>
      </c>
      <c r="I909" s="19">
        <v>0</v>
      </c>
      <c r="J909" s="19">
        <v>0</v>
      </c>
      <c r="K909" s="19">
        <v>0</v>
      </c>
      <c r="L909" s="19">
        <v>0</v>
      </c>
      <c r="M909" s="19">
        <v>0</v>
      </c>
      <c r="N909" s="19">
        <v>0</v>
      </c>
      <c r="O909" s="19">
        <v>0</v>
      </c>
      <c r="P909" s="19">
        <v>0</v>
      </c>
      <c r="Q909" s="19">
        <v>0</v>
      </c>
      <c r="R909" s="19">
        <v>0</v>
      </c>
      <c r="S909" s="19">
        <v>0</v>
      </c>
      <c r="T909" s="19">
        <v>0</v>
      </c>
      <c r="U909" s="19">
        <v>0</v>
      </c>
      <c r="V909" s="19">
        <v>0</v>
      </c>
      <c r="W909" s="19">
        <v>0</v>
      </c>
      <c r="X909" s="19">
        <v>0</v>
      </c>
      <c r="Y909" s="19">
        <v>0</v>
      </c>
      <c r="Z909" s="19">
        <v>0</v>
      </c>
      <c r="AA909" s="19">
        <v>0</v>
      </c>
      <c r="AB909" s="19">
        <v>0</v>
      </c>
      <c r="AC909" s="19">
        <v>0</v>
      </c>
      <c r="AD909" s="19">
        <v>0</v>
      </c>
      <c r="AE909" s="19">
        <v>0</v>
      </c>
      <c r="AF909" s="19">
        <v>0</v>
      </c>
      <c r="AG909" s="19">
        <v>0</v>
      </c>
      <c r="AH909" s="19">
        <v>0</v>
      </c>
      <c r="AI909" s="19">
        <v>0</v>
      </c>
      <c r="AJ909" s="19">
        <v>0</v>
      </c>
      <c r="AK909" s="19">
        <v>0</v>
      </c>
      <c r="AL909" s="19">
        <v>0</v>
      </c>
      <c r="AM909" s="19">
        <v>0</v>
      </c>
      <c r="AN909" s="19">
        <v>0</v>
      </c>
      <c r="AO909" s="19">
        <v>0</v>
      </c>
      <c r="AP909" s="19">
        <v>0</v>
      </c>
    </row>
    <row r="910" spans="1:42" hidden="1">
      <c r="A910" s="15" t="s">
        <v>697</v>
      </c>
      <c r="B910" s="16" t="s">
        <v>698</v>
      </c>
      <c r="C910" s="17" t="s">
        <v>212</v>
      </c>
      <c r="D910" s="17" t="s">
        <v>236</v>
      </c>
      <c r="E910" s="17" t="s">
        <v>709</v>
      </c>
      <c r="F910" s="18" t="s">
        <v>925</v>
      </c>
      <c r="G910" s="19">
        <v>0</v>
      </c>
      <c r="H910" s="19">
        <v>0</v>
      </c>
      <c r="I910" s="19">
        <v>0</v>
      </c>
      <c r="J910" s="19">
        <v>0</v>
      </c>
      <c r="K910" s="19">
        <v>0</v>
      </c>
      <c r="L910" s="19">
        <v>0</v>
      </c>
      <c r="M910" s="19">
        <v>0</v>
      </c>
      <c r="N910" s="19">
        <v>0</v>
      </c>
      <c r="O910" s="19">
        <v>0</v>
      </c>
      <c r="P910" s="19">
        <v>0</v>
      </c>
      <c r="Q910" s="19">
        <v>0</v>
      </c>
      <c r="R910" s="19">
        <v>0</v>
      </c>
      <c r="S910" s="19">
        <v>0</v>
      </c>
      <c r="T910" s="19">
        <v>0</v>
      </c>
      <c r="U910" s="19">
        <v>0</v>
      </c>
      <c r="V910" s="19">
        <v>0</v>
      </c>
      <c r="W910" s="19">
        <v>0</v>
      </c>
      <c r="X910" s="19">
        <v>0</v>
      </c>
      <c r="Y910" s="19">
        <v>0</v>
      </c>
      <c r="Z910" s="19">
        <v>0</v>
      </c>
      <c r="AA910" s="19">
        <v>0</v>
      </c>
      <c r="AB910" s="19">
        <v>0</v>
      </c>
      <c r="AC910" s="19">
        <v>0</v>
      </c>
      <c r="AD910" s="19">
        <v>0</v>
      </c>
      <c r="AE910" s="19">
        <v>0</v>
      </c>
      <c r="AF910" s="19">
        <v>0</v>
      </c>
      <c r="AG910" s="19">
        <v>0</v>
      </c>
      <c r="AH910" s="19">
        <v>0</v>
      </c>
      <c r="AI910" s="19">
        <v>0</v>
      </c>
      <c r="AJ910" s="19">
        <v>0</v>
      </c>
      <c r="AK910" s="19">
        <v>0</v>
      </c>
      <c r="AL910" s="19">
        <v>0</v>
      </c>
      <c r="AM910" s="19">
        <v>0</v>
      </c>
      <c r="AN910" s="19">
        <v>0</v>
      </c>
      <c r="AO910" s="19">
        <v>0</v>
      </c>
      <c r="AP910" s="19">
        <v>0</v>
      </c>
    </row>
    <row r="911" spans="1:42" hidden="1">
      <c r="A911" s="15" t="s">
        <v>697</v>
      </c>
      <c r="B911" s="16" t="s">
        <v>698</v>
      </c>
      <c r="C911" s="17" t="s">
        <v>212</v>
      </c>
      <c r="D911" s="17" t="s">
        <v>236</v>
      </c>
      <c r="E911" s="17" t="s">
        <v>766</v>
      </c>
      <c r="F911" s="18" t="s">
        <v>926</v>
      </c>
      <c r="G911" s="19">
        <v>0</v>
      </c>
      <c r="H911" s="19">
        <v>0</v>
      </c>
      <c r="I911" s="19">
        <v>0</v>
      </c>
      <c r="J911" s="19">
        <v>0</v>
      </c>
      <c r="K911" s="19">
        <v>0</v>
      </c>
      <c r="L911" s="19">
        <v>0</v>
      </c>
      <c r="M911" s="19">
        <v>0</v>
      </c>
      <c r="N911" s="19">
        <v>0</v>
      </c>
      <c r="O911" s="19">
        <v>0</v>
      </c>
      <c r="P911" s="19">
        <v>0</v>
      </c>
      <c r="Q911" s="19">
        <v>0</v>
      </c>
      <c r="R911" s="19">
        <v>0</v>
      </c>
      <c r="S911" s="19">
        <v>0</v>
      </c>
      <c r="T911" s="19">
        <v>0</v>
      </c>
      <c r="U911" s="19">
        <v>0</v>
      </c>
      <c r="V911" s="19">
        <v>0</v>
      </c>
      <c r="W911" s="19">
        <v>0</v>
      </c>
      <c r="X911" s="19">
        <v>0</v>
      </c>
      <c r="Y911" s="19">
        <v>0</v>
      </c>
      <c r="Z911" s="19">
        <v>0</v>
      </c>
      <c r="AA911" s="19">
        <v>0</v>
      </c>
      <c r="AB911" s="19">
        <v>0</v>
      </c>
      <c r="AC911" s="19">
        <v>0</v>
      </c>
      <c r="AD911" s="19">
        <v>0</v>
      </c>
      <c r="AE911" s="19">
        <v>0</v>
      </c>
      <c r="AF911" s="19">
        <v>0</v>
      </c>
      <c r="AG911" s="19">
        <v>0</v>
      </c>
      <c r="AH911" s="19">
        <v>0</v>
      </c>
      <c r="AI911" s="19">
        <v>0</v>
      </c>
      <c r="AJ911" s="19">
        <v>0</v>
      </c>
      <c r="AK911" s="19">
        <v>0</v>
      </c>
      <c r="AL911" s="19">
        <v>0</v>
      </c>
      <c r="AM911" s="19">
        <v>0</v>
      </c>
      <c r="AN911" s="19">
        <v>0</v>
      </c>
      <c r="AO911" s="19">
        <v>0</v>
      </c>
      <c r="AP911" s="19">
        <v>0</v>
      </c>
    </row>
    <row r="912" spans="1:42" hidden="1">
      <c r="A912" s="15" t="s">
        <v>697</v>
      </c>
      <c r="B912" s="16" t="s">
        <v>698</v>
      </c>
      <c r="C912" s="17" t="s">
        <v>212</v>
      </c>
      <c r="D912" s="17" t="s">
        <v>236</v>
      </c>
      <c r="E912" s="17" t="s">
        <v>766</v>
      </c>
      <c r="F912" s="18" t="s">
        <v>927</v>
      </c>
      <c r="G912" s="19">
        <v>0</v>
      </c>
      <c r="H912" s="19">
        <v>0</v>
      </c>
      <c r="I912" s="19">
        <v>0</v>
      </c>
      <c r="J912" s="19">
        <v>0</v>
      </c>
      <c r="K912" s="19">
        <v>0</v>
      </c>
      <c r="L912" s="19">
        <v>0</v>
      </c>
      <c r="M912" s="19">
        <v>0</v>
      </c>
      <c r="N912" s="19">
        <v>0</v>
      </c>
      <c r="O912" s="19">
        <v>0</v>
      </c>
      <c r="P912" s="19">
        <v>0</v>
      </c>
      <c r="Q912" s="19">
        <v>0</v>
      </c>
      <c r="R912" s="19">
        <v>0</v>
      </c>
      <c r="S912" s="19">
        <v>0</v>
      </c>
      <c r="T912" s="19">
        <v>0</v>
      </c>
      <c r="U912" s="19">
        <v>0</v>
      </c>
      <c r="V912" s="19">
        <v>0</v>
      </c>
      <c r="W912" s="19">
        <v>0</v>
      </c>
      <c r="X912" s="19">
        <v>0</v>
      </c>
      <c r="Y912" s="19">
        <v>0</v>
      </c>
      <c r="Z912" s="19">
        <v>0</v>
      </c>
      <c r="AA912" s="19">
        <v>0</v>
      </c>
      <c r="AB912" s="19">
        <v>0</v>
      </c>
      <c r="AC912" s="19">
        <v>0</v>
      </c>
      <c r="AD912" s="19">
        <v>0</v>
      </c>
      <c r="AE912" s="19">
        <v>0</v>
      </c>
      <c r="AF912" s="19">
        <v>0</v>
      </c>
      <c r="AG912" s="19">
        <v>0</v>
      </c>
      <c r="AH912" s="19">
        <v>0</v>
      </c>
      <c r="AI912" s="19">
        <v>0</v>
      </c>
      <c r="AJ912" s="19">
        <v>0</v>
      </c>
      <c r="AK912" s="19">
        <v>0</v>
      </c>
      <c r="AL912" s="19">
        <v>0</v>
      </c>
      <c r="AM912" s="19">
        <v>0</v>
      </c>
      <c r="AN912" s="19">
        <v>0</v>
      </c>
      <c r="AO912" s="19">
        <v>0</v>
      </c>
      <c r="AP912" s="19">
        <v>0</v>
      </c>
    </row>
    <row r="913" spans="1:42" hidden="1">
      <c r="A913" s="15" t="s">
        <v>697</v>
      </c>
      <c r="B913" s="16" t="s">
        <v>698</v>
      </c>
      <c r="C913" s="17" t="s">
        <v>212</v>
      </c>
      <c r="D913" s="17" t="s">
        <v>236</v>
      </c>
      <c r="E913" s="17" t="s">
        <v>750</v>
      </c>
      <c r="F913" s="18" t="s">
        <v>928</v>
      </c>
      <c r="G913" s="19">
        <v>0</v>
      </c>
      <c r="H913" s="19">
        <v>0</v>
      </c>
      <c r="I913" s="19">
        <v>0</v>
      </c>
      <c r="J913" s="19">
        <v>0</v>
      </c>
      <c r="K913" s="19">
        <v>0</v>
      </c>
      <c r="L913" s="19">
        <v>0</v>
      </c>
      <c r="M913" s="19">
        <v>0</v>
      </c>
      <c r="N913" s="19">
        <v>0</v>
      </c>
      <c r="O913" s="19">
        <v>0</v>
      </c>
      <c r="P913" s="19">
        <v>0</v>
      </c>
      <c r="Q913" s="19">
        <v>0</v>
      </c>
      <c r="R913" s="19">
        <v>0</v>
      </c>
      <c r="S913" s="19">
        <v>0</v>
      </c>
      <c r="T913" s="19">
        <v>0</v>
      </c>
      <c r="U913" s="19">
        <v>0</v>
      </c>
      <c r="V913" s="19">
        <v>0</v>
      </c>
      <c r="W913" s="19">
        <v>0</v>
      </c>
      <c r="X913" s="19">
        <v>0</v>
      </c>
      <c r="Y913" s="19">
        <v>0</v>
      </c>
      <c r="Z913" s="19">
        <v>0</v>
      </c>
      <c r="AA913" s="19">
        <v>0</v>
      </c>
      <c r="AB913" s="19">
        <v>0</v>
      </c>
      <c r="AC913" s="19">
        <v>0</v>
      </c>
      <c r="AD913" s="19">
        <v>0</v>
      </c>
      <c r="AE913" s="19">
        <v>0</v>
      </c>
      <c r="AF913" s="19">
        <v>0</v>
      </c>
      <c r="AG913" s="19">
        <v>0</v>
      </c>
      <c r="AH913" s="19">
        <v>0</v>
      </c>
      <c r="AI913" s="19">
        <v>0</v>
      </c>
      <c r="AJ913" s="19">
        <v>0</v>
      </c>
      <c r="AK913" s="19">
        <v>0</v>
      </c>
      <c r="AL913" s="19">
        <v>0</v>
      </c>
      <c r="AM913" s="19">
        <v>0</v>
      </c>
      <c r="AN913" s="19">
        <v>0</v>
      </c>
      <c r="AO913" s="19">
        <v>0</v>
      </c>
      <c r="AP913" s="19">
        <v>0</v>
      </c>
    </row>
    <row r="914" spans="1:42" hidden="1">
      <c r="A914" s="15" t="s">
        <v>697</v>
      </c>
      <c r="B914" s="16" t="s">
        <v>698</v>
      </c>
      <c r="C914" s="17" t="s">
        <v>212</v>
      </c>
      <c r="D914" s="17" t="s">
        <v>236</v>
      </c>
      <c r="E914" s="17" t="s">
        <v>232</v>
      </c>
      <c r="F914" s="18" t="s">
        <v>929</v>
      </c>
      <c r="G914" s="19">
        <v>0</v>
      </c>
      <c r="H914" s="19">
        <v>0</v>
      </c>
      <c r="I914" s="19">
        <v>0</v>
      </c>
      <c r="J914" s="19">
        <v>0</v>
      </c>
      <c r="K914" s="19">
        <v>0</v>
      </c>
      <c r="L914" s="19">
        <v>0</v>
      </c>
      <c r="M914" s="19">
        <v>0</v>
      </c>
      <c r="N914" s="19">
        <v>0</v>
      </c>
      <c r="O914" s="19">
        <v>0</v>
      </c>
      <c r="P914" s="19">
        <v>0</v>
      </c>
      <c r="Q914" s="19">
        <v>0</v>
      </c>
      <c r="R914" s="19">
        <v>0</v>
      </c>
      <c r="S914" s="19">
        <v>0</v>
      </c>
      <c r="T914" s="19">
        <v>0</v>
      </c>
      <c r="U914" s="19">
        <v>0</v>
      </c>
      <c r="V914" s="19">
        <v>0</v>
      </c>
      <c r="W914" s="19">
        <v>0</v>
      </c>
      <c r="X914" s="19">
        <v>0</v>
      </c>
      <c r="Y914" s="19">
        <v>0</v>
      </c>
      <c r="Z914" s="19">
        <v>0</v>
      </c>
      <c r="AA914" s="19">
        <v>0</v>
      </c>
      <c r="AB914" s="19">
        <v>0</v>
      </c>
      <c r="AC914" s="19">
        <v>0</v>
      </c>
      <c r="AD914" s="19">
        <v>0</v>
      </c>
      <c r="AE914" s="19">
        <v>0</v>
      </c>
      <c r="AF914" s="19">
        <v>0</v>
      </c>
      <c r="AG914" s="19">
        <v>0</v>
      </c>
      <c r="AH914" s="19">
        <v>0</v>
      </c>
      <c r="AI914" s="19">
        <v>0</v>
      </c>
      <c r="AJ914" s="19">
        <v>0</v>
      </c>
      <c r="AK914" s="19">
        <v>0</v>
      </c>
      <c r="AL914" s="19">
        <v>0</v>
      </c>
      <c r="AM914" s="19">
        <v>0</v>
      </c>
      <c r="AN914" s="19">
        <v>0</v>
      </c>
      <c r="AO914" s="19">
        <v>0</v>
      </c>
      <c r="AP914" s="19">
        <v>0</v>
      </c>
    </row>
    <row r="915" spans="1:42" hidden="1">
      <c r="A915" s="15" t="s">
        <v>697</v>
      </c>
      <c r="B915" s="16" t="s">
        <v>698</v>
      </c>
      <c r="C915" s="17" t="s">
        <v>212</v>
      </c>
      <c r="D915" s="17" t="s">
        <v>736</v>
      </c>
      <c r="E915" s="17" t="s">
        <v>232</v>
      </c>
      <c r="F915" s="18" t="s">
        <v>737</v>
      </c>
      <c r="G915" s="19">
        <v>553503.20668605121</v>
      </c>
      <c r="H915" s="19">
        <v>331985.99062617723</v>
      </c>
      <c r="I915" s="19">
        <v>202841.63255736383</v>
      </c>
      <c r="J915" s="19">
        <v>958298793.58609843</v>
      </c>
      <c r="K915" s="19">
        <v>2489426.2913933801</v>
      </c>
      <c r="L915" s="19">
        <v>1131770.9436799316</v>
      </c>
      <c r="M915" s="19">
        <v>834327.98187475337</v>
      </c>
      <c r="N915" s="19">
        <v>697194.94732594222</v>
      </c>
      <c r="O915" s="19">
        <v>596821.64609972842</v>
      </c>
      <c r="P915" s="19">
        <v>445376.61920528248</v>
      </c>
      <c r="Q915" s="19">
        <v>314176.15308787778</v>
      </c>
      <c r="R915" s="19">
        <v>4992946.4813664444</v>
      </c>
      <c r="S915" s="19">
        <v>21230.248697949668</v>
      </c>
      <c r="T915" s="19">
        <v>12377.21784566351</v>
      </c>
      <c r="U915" s="19">
        <v>1056820.9977983041</v>
      </c>
      <c r="V915" s="19">
        <v>902771.91402692324</v>
      </c>
      <c r="W915" s="19">
        <v>591496.79729607527</v>
      </c>
      <c r="X915" s="19">
        <v>351322.18922894308</v>
      </c>
      <c r="Y915" s="19">
        <v>211300.58668733758</v>
      </c>
      <c r="Z915" s="19">
        <v>2793530.9304206399</v>
      </c>
      <c r="AA915" s="19">
        <v>4298969.1354453554</v>
      </c>
      <c r="AB915" s="19">
        <v>2506295.5341794756</v>
      </c>
      <c r="AC915" s="19">
        <v>3884642.6667855587</v>
      </c>
      <c r="AD915" s="19">
        <v>2264743.5375548648</v>
      </c>
      <c r="AE915" s="19">
        <v>1320343.6534204292</v>
      </c>
      <c r="AF915" s="19">
        <v>8167801.8235386303</v>
      </c>
      <c r="AG915" s="19">
        <v>6262478.0486436551</v>
      </c>
      <c r="AH915" s="19">
        <v>3849089.4031349639</v>
      </c>
      <c r="AI915" s="19">
        <v>2503432.245147869</v>
      </c>
      <c r="AJ915" s="19">
        <v>1680555.5546853037</v>
      </c>
      <c r="AK915" s="19">
        <v>1001600.0086308209</v>
      </c>
      <c r="AL915" s="19">
        <v>652892.45386653615</v>
      </c>
      <c r="AM915" s="19">
        <v>380635.77333770756</v>
      </c>
      <c r="AN915" s="19">
        <v>221910.34845994966</v>
      </c>
      <c r="AO915" s="19">
        <v>129373.55394056947</v>
      </c>
      <c r="AP915" s="19">
        <v>75424.677467144924</v>
      </c>
    </row>
    <row r="916" spans="1:42" hidden="1">
      <c r="A916" s="15" t="s">
        <v>697</v>
      </c>
      <c r="B916" s="16" t="s">
        <v>698</v>
      </c>
      <c r="C916" s="17" t="s">
        <v>212</v>
      </c>
      <c r="D916" s="17" t="s">
        <v>930</v>
      </c>
      <c r="E916" s="17" t="s">
        <v>701</v>
      </c>
      <c r="F916" s="18" t="s">
        <v>931</v>
      </c>
      <c r="G916" s="19">
        <v>0</v>
      </c>
      <c r="H916" s="19">
        <v>0</v>
      </c>
      <c r="I916" s="19">
        <v>0</v>
      </c>
      <c r="J916" s="19">
        <v>0</v>
      </c>
      <c r="K916" s="19">
        <v>0</v>
      </c>
      <c r="L916" s="19">
        <v>0</v>
      </c>
      <c r="M916" s="19">
        <v>0</v>
      </c>
      <c r="N916" s="19">
        <v>0</v>
      </c>
      <c r="O916" s="19">
        <v>0</v>
      </c>
      <c r="P916" s="19">
        <v>0</v>
      </c>
      <c r="Q916" s="19">
        <v>0</v>
      </c>
      <c r="R916" s="19">
        <v>0</v>
      </c>
      <c r="S916" s="19">
        <v>0</v>
      </c>
      <c r="T916" s="19">
        <v>0</v>
      </c>
      <c r="U916" s="19">
        <v>0</v>
      </c>
      <c r="V916" s="19">
        <v>0</v>
      </c>
      <c r="W916" s="19">
        <v>0</v>
      </c>
      <c r="X916" s="19">
        <v>0</v>
      </c>
      <c r="Y916" s="19">
        <v>0</v>
      </c>
      <c r="Z916" s="19">
        <v>0</v>
      </c>
      <c r="AA916" s="19">
        <v>0</v>
      </c>
      <c r="AB916" s="19">
        <v>0</v>
      </c>
      <c r="AC916" s="19">
        <v>0</v>
      </c>
      <c r="AD916" s="19">
        <v>0</v>
      </c>
      <c r="AE916" s="19">
        <v>0</v>
      </c>
      <c r="AF916" s="19">
        <v>0</v>
      </c>
      <c r="AG916" s="19">
        <v>0</v>
      </c>
      <c r="AH916" s="19">
        <v>0</v>
      </c>
      <c r="AI916" s="19">
        <v>0</v>
      </c>
      <c r="AJ916" s="19">
        <v>0</v>
      </c>
      <c r="AK916" s="19">
        <v>0</v>
      </c>
      <c r="AL916" s="19">
        <v>0</v>
      </c>
      <c r="AM916" s="19">
        <v>0</v>
      </c>
      <c r="AN916" s="19">
        <v>0</v>
      </c>
      <c r="AO916" s="19">
        <v>0</v>
      </c>
      <c r="AP916" s="19">
        <v>0</v>
      </c>
    </row>
    <row r="917" spans="1:42" hidden="1">
      <c r="A917" s="15" t="s">
        <v>697</v>
      </c>
      <c r="B917" s="16" t="s">
        <v>698</v>
      </c>
      <c r="C917" s="17" t="s">
        <v>212</v>
      </c>
      <c r="D917" s="17" t="s">
        <v>930</v>
      </c>
      <c r="E917" s="17" t="s">
        <v>705</v>
      </c>
      <c r="F917" s="18" t="s">
        <v>932</v>
      </c>
      <c r="G917" s="19">
        <v>0</v>
      </c>
      <c r="H917" s="19">
        <v>0</v>
      </c>
      <c r="I917" s="19">
        <v>0</v>
      </c>
      <c r="J917" s="19">
        <v>0</v>
      </c>
      <c r="K917" s="19">
        <v>0</v>
      </c>
      <c r="L917" s="19">
        <v>0</v>
      </c>
      <c r="M917" s="19">
        <v>0</v>
      </c>
      <c r="N917" s="19">
        <v>0</v>
      </c>
      <c r="O917" s="19">
        <v>0</v>
      </c>
      <c r="P917" s="19">
        <v>0</v>
      </c>
      <c r="Q917" s="19">
        <v>0</v>
      </c>
      <c r="R917" s="19">
        <v>0</v>
      </c>
      <c r="S917" s="19">
        <v>0</v>
      </c>
      <c r="T917" s="19">
        <v>0</v>
      </c>
      <c r="U917" s="19">
        <v>0</v>
      </c>
      <c r="V917" s="19">
        <v>0</v>
      </c>
      <c r="W917" s="19">
        <v>0</v>
      </c>
      <c r="X917" s="19">
        <v>0</v>
      </c>
      <c r="Y917" s="19">
        <v>0</v>
      </c>
      <c r="Z917" s="19">
        <v>0</v>
      </c>
      <c r="AA917" s="19">
        <v>0</v>
      </c>
      <c r="AB917" s="19">
        <v>0</v>
      </c>
      <c r="AC917" s="19">
        <v>0</v>
      </c>
      <c r="AD917" s="19">
        <v>0</v>
      </c>
      <c r="AE917" s="19">
        <v>0</v>
      </c>
      <c r="AF917" s="19">
        <v>0</v>
      </c>
      <c r="AG917" s="19">
        <v>0</v>
      </c>
      <c r="AH917" s="19">
        <v>0</v>
      </c>
      <c r="AI917" s="19">
        <v>0</v>
      </c>
      <c r="AJ917" s="19">
        <v>0</v>
      </c>
      <c r="AK917" s="19">
        <v>0</v>
      </c>
      <c r="AL917" s="19">
        <v>0</v>
      </c>
      <c r="AM917" s="19">
        <v>0</v>
      </c>
      <c r="AN917" s="19">
        <v>0</v>
      </c>
      <c r="AO917" s="19">
        <v>0</v>
      </c>
      <c r="AP917" s="19">
        <v>0</v>
      </c>
    </row>
    <row r="918" spans="1:42" hidden="1">
      <c r="A918" s="15" t="s">
        <v>697</v>
      </c>
      <c r="B918" s="16" t="s">
        <v>698</v>
      </c>
      <c r="C918" s="17" t="s">
        <v>212</v>
      </c>
      <c r="D918" s="17" t="s">
        <v>930</v>
      </c>
      <c r="E918" s="17" t="s">
        <v>705</v>
      </c>
      <c r="F918" s="18" t="s">
        <v>933</v>
      </c>
      <c r="G918" s="19">
        <v>0</v>
      </c>
      <c r="H918" s="19">
        <v>0</v>
      </c>
      <c r="I918" s="19">
        <v>0</v>
      </c>
      <c r="J918" s="19">
        <v>0</v>
      </c>
      <c r="K918" s="19">
        <v>0</v>
      </c>
      <c r="L918" s="19">
        <v>0</v>
      </c>
      <c r="M918" s="19">
        <v>0</v>
      </c>
      <c r="N918" s="19">
        <v>0</v>
      </c>
      <c r="O918" s="19">
        <v>0</v>
      </c>
      <c r="P918" s="19">
        <v>0</v>
      </c>
      <c r="Q918" s="19">
        <v>0</v>
      </c>
      <c r="R918" s="19">
        <v>0</v>
      </c>
      <c r="S918" s="19">
        <v>0</v>
      </c>
      <c r="T918" s="19">
        <v>0</v>
      </c>
      <c r="U918" s="19">
        <v>0</v>
      </c>
      <c r="V918" s="19">
        <v>0</v>
      </c>
      <c r="W918" s="19">
        <v>0</v>
      </c>
      <c r="X918" s="19">
        <v>0</v>
      </c>
      <c r="Y918" s="19">
        <v>0</v>
      </c>
      <c r="Z918" s="19">
        <v>0</v>
      </c>
      <c r="AA918" s="19">
        <v>0</v>
      </c>
      <c r="AB918" s="19">
        <v>0</v>
      </c>
      <c r="AC918" s="19">
        <v>0</v>
      </c>
      <c r="AD918" s="19">
        <v>0</v>
      </c>
      <c r="AE918" s="19">
        <v>0</v>
      </c>
      <c r="AF918" s="19">
        <v>0</v>
      </c>
      <c r="AG918" s="19">
        <v>0</v>
      </c>
      <c r="AH918" s="19">
        <v>0</v>
      </c>
      <c r="AI918" s="19">
        <v>0</v>
      </c>
      <c r="AJ918" s="19">
        <v>0</v>
      </c>
      <c r="AK918" s="19">
        <v>0</v>
      </c>
      <c r="AL918" s="19">
        <v>0</v>
      </c>
      <c r="AM918" s="19">
        <v>0</v>
      </c>
      <c r="AN918" s="19">
        <v>0</v>
      </c>
      <c r="AO918" s="19">
        <v>0</v>
      </c>
      <c r="AP918" s="19">
        <v>0</v>
      </c>
    </row>
    <row r="919" spans="1:42" hidden="1">
      <c r="A919" s="15" t="s">
        <v>697</v>
      </c>
      <c r="B919" s="16" t="s">
        <v>698</v>
      </c>
      <c r="C919" s="17" t="s">
        <v>212</v>
      </c>
      <c r="D919" s="17" t="s">
        <v>930</v>
      </c>
      <c r="E919" s="17" t="s">
        <v>705</v>
      </c>
      <c r="F919" s="18" t="s">
        <v>934</v>
      </c>
      <c r="G919" s="19">
        <v>0</v>
      </c>
      <c r="H919" s="19">
        <v>0</v>
      </c>
      <c r="I919" s="19">
        <v>0</v>
      </c>
      <c r="J919" s="19">
        <v>0</v>
      </c>
      <c r="K919" s="19">
        <v>0</v>
      </c>
      <c r="L919" s="19">
        <v>0</v>
      </c>
      <c r="M919" s="19">
        <v>0</v>
      </c>
      <c r="N919" s="19">
        <v>0</v>
      </c>
      <c r="O919" s="19">
        <v>0</v>
      </c>
      <c r="P919" s="19">
        <v>0</v>
      </c>
      <c r="Q919" s="19">
        <v>0</v>
      </c>
      <c r="R919" s="19">
        <v>0</v>
      </c>
      <c r="S919" s="19">
        <v>0</v>
      </c>
      <c r="T919" s="19">
        <v>0</v>
      </c>
      <c r="U919" s="19">
        <v>0</v>
      </c>
      <c r="V919" s="19">
        <v>0</v>
      </c>
      <c r="W919" s="19">
        <v>0</v>
      </c>
      <c r="X919" s="19">
        <v>0</v>
      </c>
      <c r="Y919" s="19">
        <v>0</v>
      </c>
      <c r="Z919" s="19">
        <v>0</v>
      </c>
      <c r="AA919" s="19">
        <v>0</v>
      </c>
      <c r="AB919" s="19">
        <v>0</v>
      </c>
      <c r="AC919" s="19">
        <v>0</v>
      </c>
      <c r="AD919" s="19">
        <v>0</v>
      </c>
      <c r="AE919" s="19">
        <v>0</v>
      </c>
      <c r="AF919" s="19">
        <v>0</v>
      </c>
      <c r="AG919" s="19">
        <v>0</v>
      </c>
      <c r="AH919" s="19">
        <v>0</v>
      </c>
      <c r="AI919" s="19">
        <v>0</v>
      </c>
      <c r="AJ919" s="19">
        <v>0</v>
      </c>
      <c r="AK919" s="19">
        <v>0</v>
      </c>
      <c r="AL919" s="19">
        <v>0</v>
      </c>
      <c r="AM919" s="19">
        <v>0</v>
      </c>
      <c r="AN919" s="19">
        <v>0</v>
      </c>
      <c r="AO919" s="19">
        <v>0</v>
      </c>
      <c r="AP919" s="19">
        <v>0</v>
      </c>
    </row>
    <row r="920" spans="1:42" hidden="1">
      <c r="A920" s="15" t="s">
        <v>697</v>
      </c>
      <c r="B920" s="16" t="s">
        <v>698</v>
      </c>
      <c r="C920" s="17" t="s">
        <v>212</v>
      </c>
      <c r="D920" s="17" t="s">
        <v>930</v>
      </c>
      <c r="E920" s="17" t="s">
        <v>705</v>
      </c>
      <c r="F920" s="18" t="s">
        <v>935</v>
      </c>
      <c r="G920" s="19">
        <v>0</v>
      </c>
      <c r="H920" s="19">
        <v>0</v>
      </c>
      <c r="I920" s="19">
        <v>0</v>
      </c>
      <c r="J920" s="19">
        <v>0</v>
      </c>
      <c r="K920" s="19">
        <v>0</v>
      </c>
      <c r="L920" s="19">
        <v>0</v>
      </c>
      <c r="M920" s="19">
        <v>0</v>
      </c>
      <c r="N920" s="19">
        <v>0</v>
      </c>
      <c r="O920" s="19">
        <v>0</v>
      </c>
      <c r="P920" s="19">
        <v>0</v>
      </c>
      <c r="Q920" s="19">
        <v>0</v>
      </c>
      <c r="R920" s="19">
        <v>0</v>
      </c>
      <c r="S920" s="19">
        <v>0</v>
      </c>
      <c r="T920" s="19">
        <v>0</v>
      </c>
      <c r="U920" s="19">
        <v>0</v>
      </c>
      <c r="V920" s="19">
        <v>0</v>
      </c>
      <c r="W920" s="19">
        <v>0</v>
      </c>
      <c r="X920" s="19">
        <v>0</v>
      </c>
      <c r="Y920" s="19">
        <v>0</v>
      </c>
      <c r="Z920" s="19">
        <v>0</v>
      </c>
      <c r="AA920" s="19">
        <v>0</v>
      </c>
      <c r="AB920" s="19">
        <v>0</v>
      </c>
      <c r="AC920" s="19">
        <v>0</v>
      </c>
      <c r="AD920" s="19">
        <v>0</v>
      </c>
      <c r="AE920" s="19">
        <v>0</v>
      </c>
      <c r="AF920" s="19">
        <v>0</v>
      </c>
      <c r="AG920" s="19">
        <v>0</v>
      </c>
      <c r="AH920" s="19">
        <v>0</v>
      </c>
      <c r="AI920" s="19">
        <v>0</v>
      </c>
      <c r="AJ920" s="19">
        <v>0</v>
      </c>
      <c r="AK920" s="19">
        <v>0</v>
      </c>
      <c r="AL920" s="19">
        <v>0</v>
      </c>
      <c r="AM920" s="19">
        <v>0</v>
      </c>
      <c r="AN920" s="19">
        <v>0</v>
      </c>
      <c r="AO920" s="19">
        <v>0</v>
      </c>
      <c r="AP920" s="19">
        <v>0</v>
      </c>
    </row>
    <row r="921" spans="1:42" hidden="1">
      <c r="A921" s="15" t="s">
        <v>697</v>
      </c>
      <c r="B921" s="16" t="s">
        <v>698</v>
      </c>
      <c r="C921" s="17" t="s">
        <v>212</v>
      </c>
      <c r="D921" s="17" t="s">
        <v>930</v>
      </c>
      <c r="E921" s="17" t="s">
        <v>705</v>
      </c>
      <c r="F921" s="18" t="s">
        <v>936</v>
      </c>
      <c r="G921" s="19">
        <v>0</v>
      </c>
      <c r="H921" s="19">
        <v>0</v>
      </c>
      <c r="I921" s="19">
        <v>0</v>
      </c>
      <c r="J921" s="19">
        <v>0</v>
      </c>
      <c r="K921" s="19">
        <v>0</v>
      </c>
      <c r="L921" s="19">
        <v>0</v>
      </c>
      <c r="M921" s="19">
        <v>0</v>
      </c>
      <c r="N921" s="19">
        <v>0</v>
      </c>
      <c r="O921" s="19">
        <v>0</v>
      </c>
      <c r="P921" s="19">
        <v>0</v>
      </c>
      <c r="Q921" s="19">
        <v>0</v>
      </c>
      <c r="R921" s="19">
        <v>0</v>
      </c>
      <c r="S921" s="19">
        <v>0</v>
      </c>
      <c r="T921" s="19">
        <v>0</v>
      </c>
      <c r="U921" s="19">
        <v>0</v>
      </c>
      <c r="V921" s="19">
        <v>0</v>
      </c>
      <c r="W921" s="19">
        <v>0</v>
      </c>
      <c r="X921" s="19">
        <v>0</v>
      </c>
      <c r="Y921" s="19">
        <v>0</v>
      </c>
      <c r="Z921" s="19">
        <v>0</v>
      </c>
      <c r="AA921" s="19">
        <v>0</v>
      </c>
      <c r="AB921" s="19">
        <v>0</v>
      </c>
      <c r="AC921" s="19">
        <v>0</v>
      </c>
      <c r="AD921" s="19">
        <v>0</v>
      </c>
      <c r="AE921" s="19">
        <v>0</v>
      </c>
      <c r="AF921" s="19">
        <v>0</v>
      </c>
      <c r="AG921" s="19">
        <v>0</v>
      </c>
      <c r="AH921" s="19">
        <v>0</v>
      </c>
      <c r="AI921" s="19">
        <v>0</v>
      </c>
      <c r="AJ921" s="19">
        <v>0</v>
      </c>
      <c r="AK921" s="19">
        <v>0</v>
      </c>
      <c r="AL921" s="19">
        <v>0</v>
      </c>
      <c r="AM921" s="19">
        <v>0</v>
      </c>
      <c r="AN921" s="19">
        <v>0</v>
      </c>
      <c r="AO921" s="19">
        <v>0</v>
      </c>
      <c r="AP921" s="19">
        <v>0</v>
      </c>
    </row>
    <row r="922" spans="1:42" hidden="1">
      <c r="A922" s="15" t="s">
        <v>697</v>
      </c>
      <c r="B922" s="16" t="s">
        <v>698</v>
      </c>
      <c r="C922" s="17" t="s">
        <v>212</v>
      </c>
      <c r="D922" s="17" t="s">
        <v>930</v>
      </c>
      <c r="E922" s="17" t="s">
        <v>705</v>
      </c>
      <c r="F922" s="18" t="s">
        <v>937</v>
      </c>
      <c r="G922" s="19">
        <v>0</v>
      </c>
      <c r="H922" s="19">
        <v>0</v>
      </c>
      <c r="I922" s="19">
        <v>0</v>
      </c>
      <c r="J922" s="19">
        <v>0</v>
      </c>
      <c r="K922" s="19">
        <v>0</v>
      </c>
      <c r="L922" s="19">
        <v>0</v>
      </c>
      <c r="M922" s="19">
        <v>0</v>
      </c>
      <c r="N922" s="19">
        <v>0</v>
      </c>
      <c r="O922" s="19">
        <v>0</v>
      </c>
      <c r="P922" s="19">
        <v>0</v>
      </c>
      <c r="Q922" s="19">
        <v>0</v>
      </c>
      <c r="R922" s="19">
        <v>0</v>
      </c>
      <c r="S922" s="19">
        <v>0</v>
      </c>
      <c r="T922" s="19">
        <v>0</v>
      </c>
      <c r="U922" s="19">
        <v>0</v>
      </c>
      <c r="V922" s="19">
        <v>0</v>
      </c>
      <c r="W922" s="19">
        <v>0</v>
      </c>
      <c r="X922" s="19">
        <v>0</v>
      </c>
      <c r="Y922" s="19">
        <v>0</v>
      </c>
      <c r="Z922" s="19">
        <v>0</v>
      </c>
      <c r="AA922" s="19">
        <v>0</v>
      </c>
      <c r="AB922" s="19">
        <v>0</v>
      </c>
      <c r="AC922" s="19">
        <v>0</v>
      </c>
      <c r="AD922" s="19">
        <v>0</v>
      </c>
      <c r="AE922" s="19">
        <v>0</v>
      </c>
      <c r="AF922" s="19">
        <v>0</v>
      </c>
      <c r="AG922" s="19">
        <v>0</v>
      </c>
      <c r="AH922" s="19">
        <v>0</v>
      </c>
      <c r="AI922" s="19">
        <v>0</v>
      </c>
      <c r="AJ922" s="19">
        <v>0</v>
      </c>
      <c r="AK922" s="19">
        <v>0</v>
      </c>
      <c r="AL922" s="19">
        <v>0</v>
      </c>
      <c r="AM922" s="19">
        <v>0</v>
      </c>
      <c r="AN922" s="19">
        <v>0</v>
      </c>
      <c r="AO922" s="19">
        <v>0</v>
      </c>
      <c r="AP922" s="19">
        <v>0</v>
      </c>
    </row>
    <row r="923" spans="1:42" hidden="1">
      <c r="A923" s="15" t="s">
        <v>697</v>
      </c>
      <c r="B923" s="16" t="s">
        <v>698</v>
      </c>
      <c r="C923" s="17" t="s">
        <v>212</v>
      </c>
      <c r="D923" s="17" t="s">
        <v>930</v>
      </c>
      <c r="E923" s="17" t="s">
        <v>707</v>
      </c>
      <c r="F923" s="18" t="s">
        <v>938</v>
      </c>
      <c r="G923" s="19">
        <v>0</v>
      </c>
      <c r="H923" s="19">
        <v>0</v>
      </c>
      <c r="I923" s="19">
        <v>0</v>
      </c>
      <c r="J923" s="19">
        <v>0</v>
      </c>
      <c r="K923" s="19">
        <v>0</v>
      </c>
      <c r="L923" s="19">
        <v>0</v>
      </c>
      <c r="M923" s="19">
        <v>0</v>
      </c>
      <c r="N923" s="19">
        <v>0</v>
      </c>
      <c r="O923" s="19">
        <v>0</v>
      </c>
      <c r="P923" s="19">
        <v>0</v>
      </c>
      <c r="Q923" s="19">
        <v>0</v>
      </c>
      <c r="R923" s="19">
        <v>0</v>
      </c>
      <c r="S923" s="19">
        <v>0</v>
      </c>
      <c r="T923" s="19">
        <v>0</v>
      </c>
      <c r="U923" s="19">
        <v>0</v>
      </c>
      <c r="V923" s="19">
        <v>0</v>
      </c>
      <c r="W923" s="19">
        <v>0</v>
      </c>
      <c r="X923" s="19">
        <v>0</v>
      </c>
      <c r="Y923" s="19">
        <v>0</v>
      </c>
      <c r="Z923" s="19">
        <v>0</v>
      </c>
      <c r="AA923" s="19">
        <v>0</v>
      </c>
      <c r="AB923" s="19">
        <v>0</v>
      </c>
      <c r="AC923" s="19">
        <v>0</v>
      </c>
      <c r="AD923" s="19">
        <v>0</v>
      </c>
      <c r="AE923" s="19">
        <v>0</v>
      </c>
      <c r="AF923" s="19">
        <v>0</v>
      </c>
      <c r="AG923" s="19">
        <v>0</v>
      </c>
      <c r="AH923" s="19">
        <v>0</v>
      </c>
      <c r="AI923" s="19">
        <v>0</v>
      </c>
      <c r="AJ923" s="19">
        <v>0</v>
      </c>
      <c r="AK923" s="19">
        <v>0</v>
      </c>
      <c r="AL923" s="19">
        <v>0</v>
      </c>
      <c r="AM923" s="19">
        <v>0</v>
      </c>
      <c r="AN923" s="19">
        <v>0</v>
      </c>
      <c r="AO923" s="19">
        <v>0</v>
      </c>
      <c r="AP923" s="19">
        <v>0</v>
      </c>
    </row>
    <row r="924" spans="1:42" hidden="1">
      <c r="A924" s="15" t="s">
        <v>697</v>
      </c>
      <c r="B924" s="16" t="s">
        <v>698</v>
      </c>
      <c r="C924" s="17" t="s">
        <v>212</v>
      </c>
      <c r="D924" s="17" t="s">
        <v>930</v>
      </c>
      <c r="E924" s="17" t="s">
        <v>707</v>
      </c>
      <c r="F924" s="18" t="s">
        <v>939</v>
      </c>
      <c r="G924" s="19">
        <v>0</v>
      </c>
      <c r="H924" s="19">
        <v>0</v>
      </c>
      <c r="I924" s="19">
        <v>0</v>
      </c>
      <c r="J924" s="19">
        <v>0</v>
      </c>
      <c r="K924" s="19">
        <v>0</v>
      </c>
      <c r="L924" s="19">
        <v>0</v>
      </c>
      <c r="M924" s="19">
        <v>0</v>
      </c>
      <c r="N924" s="19">
        <v>0</v>
      </c>
      <c r="O924" s="19">
        <v>0</v>
      </c>
      <c r="P924" s="19">
        <v>0</v>
      </c>
      <c r="Q924" s="19">
        <v>0</v>
      </c>
      <c r="R924" s="19">
        <v>0</v>
      </c>
      <c r="S924" s="19">
        <v>0</v>
      </c>
      <c r="T924" s="19">
        <v>0</v>
      </c>
      <c r="U924" s="19">
        <v>0</v>
      </c>
      <c r="V924" s="19">
        <v>0</v>
      </c>
      <c r="W924" s="19">
        <v>0</v>
      </c>
      <c r="X924" s="19">
        <v>0</v>
      </c>
      <c r="Y924" s="19">
        <v>0</v>
      </c>
      <c r="Z924" s="19">
        <v>0</v>
      </c>
      <c r="AA924" s="19">
        <v>0</v>
      </c>
      <c r="AB924" s="19">
        <v>0</v>
      </c>
      <c r="AC924" s="19">
        <v>0</v>
      </c>
      <c r="AD924" s="19">
        <v>0</v>
      </c>
      <c r="AE924" s="19">
        <v>0</v>
      </c>
      <c r="AF924" s="19">
        <v>0</v>
      </c>
      <c r="AG924" s="19">
        <v>0</v>
      </c>
      <c r="AH924" s="19">
        <v>0</v>
      </c>
      <c r="AI924" s="19">
        <v>0</v>
      </c>
      <c r="AJ924" s="19">
        <v>0</v>
      </c>
      <c r="AK924" s="19">
        <v>0</v>
      </c>
      <c r="AL924" s="19">
        <v>0</v>
      </c>
      <c r="AM924" s="19">
        <v>0</v>
      </c>
      <c r="AN924" s="19">
        <v>0</v>
      </c>
      <c r="AO924" s="19">
        <v>0</v>
      </c>
      <c r="AP924" s="19">
        <v>0</v>
      </c>
    </row>
    <row r="925" spans="1:42" hidden="1">
      <c r="A925" s="15" t="s">
        <v>697</v>
      </c>
      <c r="B925" s="16" t="s">
        <v>698</v>
      </c>
      <c r="C925" s="17" t="s">
        <v>212</v>
      </c>
      <c r="D925" s="17" t="s">
        <v>930</v>
      </c>
      <c r="E925" s="17" t="s">
        <v>707</v>
      </c>
      <c r="F925" s="18" t="s">
        <v>940</v>
      </c>
      <c r="G925" s="19">
        <v>0</v>
      </c>
      <c r="H925" s="19">
        <v>0</v>
      </c>
      <c r="I925" s="19">
        <v>0</v>
      </c>
      <c r="J925" s="19">
        <v>0</v>
      </c>
      <c r="K925" s="19">
        <v>0</v>
      </c>
      <c r="L925" s="19">
        <v>0</v>
      </c>
      <c r="M925" s="19">
        <v>0</v>
      </c>
      <c r="N925" s="19">
        <v>0</v>
      </c>
      <c r="O925" s="19">
        <v>0</v>
      </c>
      <c r="P925" s="19">
        <v>0</v>
      </c>
      <c r="Q925" s="19">
        <v>0</v>
      </c>
      <c r="R925" s="19">
        <v>0</v>
      </c>
      <c r="S925" s="19">
        <v>0</v>
      </c>
      <c r="T925" s="19">
        <v>0</v>
      </c>
      <c r="U925" s="19">
        <v>0</v>
      </c>
      <c r="V925" s="19">
        <v>0</v>
      </c>
      <c r="W925" s="19">
        <v>0</v>
      </c>
      <c r="X925" s="19">
        <v>0</v>
      </c>
      <c r="Y925" s="19">
        <v>0</v>
      </c>
      <c r="Z925" s="19">
        <v>0</v>
      </c>
      <c r="AA925" s="19">
        <v>0</v>
      </c>
      <c r="AB925" s="19">
        <v>0</v>
      </c>
      <c r="AC925" s="19">
        <v>0</v>
      </c>
      <c r="AD925" s="19">
        <v>0</v>
      </c>
      <c r="AE925" s="19">
        <v>0</v>
      </c>
      <c r="AF925" s="19">
        <v>0</v>
      </c>
      <c r="AG925" s="19">
        <v>0</v>
      </c>
      <c r="AH925" s="19">
        <v>0</v>
      </c>
      <c r="AI925" s="19">
        <v>0</v>
      </c>
      <c r="AJ925" s="19">
        <v>0</v>
      </c>
      <c r="AK925" s="19">
        <v>0</v>
      </c>
      <c r="AL925" s="19">
        <v>0</v>
      </c>
      <c r="AM925" s="19">
        <v>0</v>
      </c>
      <c r="AN925" s="19">
        <v>0</v>
      </c>
      <c r="AO925" s="19">
        <v>0</v>
      </c>
      <c r="AP925" s="19">
        <v>0</v>
      </c>
    </row>
    <row r="926" spans="1:42" hidden="1">
      <c r="A926" s="15" t="s">
        <v>697</v>
      </c>
      <c r="B926" s="16" t="s">
        <v>698</v>
      </c>
      <c r="C926" s="17" t="s">
        <v>212</v>
      </c>
      <c r="D926" s="17" t="s">
        <v>930</v>
      </c>
      <c r="E926" s="17" t="s">
        <v>709</v>
      </c>
      <c r="F926" s="18" t="s">
        <v>941</v>
      </c>
      <c r="G926" s="19">
        <v>0</v>
      </c>
      <c r="H926" s="19">
        <v>0</v>
      </c>
      <c r="I926" s="19">
        <v>0</v>
      </c>
      <c r="J926" s="19">
        <v>0</v>
      </c>
      <c r="K926" s="19">
        <v>0</v>
      </c>
      <c r="L926" s="19">
        <v>0</v>
      </c>
      <c r="M926" s="19">
        <v>0</v>
      </c>
      <c r="N926" s="19">
        <v>0</v>
      </c>
      <c r="O926" s="19">
        <v>0</v>
      </c>
      <c r="P926" s="19">
        <v>0</v>
      </c>
      <c r="Q926" s="19">
        <v>0</v>
      </c>
      <c r="R926" s="19">
        <v>0</v>
      </c>
      <c r="S926" s="19">
        <v>0</v>
      </c>
      <c r="T926" s="19">
        <v>0</v>
      </c>
      <c r="U926" s="19">
        <v>0</v>
      </c>
      <c r="V926" s="19">
        <v>0</v>
      </c>
      <c r="W926" s="19">
        <v>0</v>
      </c>
      <c r="X926" s="19">
        <v>0</v>
      </c>
      <c r="Y926" s="19">
        <v>0</v>
      </c>
      <c r="Z926" s="19">
        <v>0</v>
      </c>
      <c r="AA926" s="19">
        <v>0</v>
      </c>
      <c r="AB926" s="19">
        <v>0</v>
      </c>
      <c r="AC926" s="19">
        <v>0</v>
      </c>
      <c r="AD926" s="19">
        <v>0</v>
      </c>
      <c r="AE926" s="19">
        <v>0</v>
      </c>
      <c r="AF926" s="19">
        <v>0</v>
      </c>
      <c r="AG926" s="19">
        <v>0</v>
      </c>
      <c r="AH926" s="19">
        <v>0</v>
      </c>
      <c r="AI926" s="19">
        <v>0</v>
      </c>
      <c r="AJ926" s="19">
        <v>0</v>
      </c>
      <c r="AK926" s="19">
        <v>0</v>
      </c>
      <c r="AL926" s="19">
        <v>0</v>
      </c>
      <c r="AM926" s="19">
        <v>0</v>
      </c>
      <c r="AN926" s="19">
        <v>0</v>
      </c>
      <c r="AO926" s="19">
        <v>0</v>
      </c>
      <c r="AP926" s="19">
        <v>0</v>
      </c>
    </row>
    <row r="927" spans="1:42" hidden="1">
      <c r="A927" s="15" t="s">
        <v>697</v>
      </c>
      <c r="B927" s="16" t="s">
        <v>698</v>
      </c>
      <c r="C927" s="17" t="s">
        <v>212</v>
      </c>
      <c r="D927" s="17" t="s">
        <v>930</v>
      </c>
      <c r="E927" s="17" t="s">
        <v>709</v>
      </c>
      <c r="F927" s="18" t="s">
        <v>942</v>
      </c>
      <c r="G927" s="19">
        <v>0</v>
      </c>
      <c r="H927" s="19">
        <v>0</v>
      </c>
      <c r="I927" s="19">
        <v>0</v>
      </c>
      <c r="J927" s="19">
        <v>0</v>
      </c>
      <c r="K927" s="19">
        <v>0</v>
      </c>
      <c r="L927" s="19">
        <v>0</v>
      </c>
      <c r="M927" s="19">
        <v>0</v>
      </c>
      <c r="N927" s="19">
        <v>0</v>
      </c>
      <c r="O927" s="19">
        <v>0</v>
      </c>
      <c r="P927" s="19">
        <v>0</v>
      </c>
      <c r="Q927" s="19">
        <v>0</v>
      </c>
      <c r="R927" s="19">
        <v>0</v>
      </c>
      <c r="S927" s="19">
        <v>0</v>
      </c>
      <c r="T927" s="19">
        <v>0</v>
      </c>
      <c r="U927" s="19">
        <v>0</v>
      </c>
      <c r="V927" s="19">
        <v>0</v>
      </c>
      <c r="W927" s="19">
        <v>0</v>
      </c>
      <c r="X927" s="19">
        <v>0</v>
      </c>
      <c r="Y927" s="19">
        <v>0</v>
      </c>
      <c r="Z927" s="19">
        <v>0</v>
      </c>
      <c r="AA927" s="19">
        <v>0</v>
      </c>
      <c r="AB927" s="19">
        <v>0</v>
      </c>
      <c r="AC927" s="19">
        <v>0</v>
      </c>
      <c r="AD927" s="19">
        <v>0</v>
      </c>
      <c r="AE927" s="19">
        <v>0</v>
      </c>
      <c r="AF927" s="19">
        <v>0</v>
      </c>
      <c r="AG927" s="19">
        <v>0</v>
      </c>
      <c r="AH927" s="19">
        <v>0</v>
      </c>
      <c r="AI927" s="19">
        <v>0</v>
      </c>
      <c r="AJ927" s="19">
        <v>0</v>
      </c>
      <c r="AK927" s="19">
        <v>0</v>
      </c>
      <c r="AL927" s="19">
        <v>0</v>
      </c>
      <c r="AM927" s="19">
        <v>0</v>
      </c>
      <c r="AN927" s="19">
        <v>0</v>
      </c>
      <c r="AO927" s="19">
        <v>0</v>
      </c>
      <c r="AP927" s="19">
        <v>0</v>
      </c>
    </row>
    <row r="928" spans="1:42" hidden="1">
      <c r="A928" s="15" t="s">
        <v>697</v>
      </c>
      <c r="B928" s="16" t="s">
        <v>698</v>
      </c>
      <c r="C928" s="17" t="s">
        <v>212</v>
      </c>
      <c r="D928" s="17" t="s">
        <v>930</v>
      </c>
      <c r="E928" s="17" t="s">
        <v>709</v>
      </c>
      <c r="F928" s="18" t="s">
        <v>943</v>
      </c>
      <c r="G928" s="19">
        <v>0</v>
      </c>
      <c r="H928" s="19">
        <v>0</v>
      </c>
      <c r="I928" s="19">
        <v>0</v>
      </c>
      <c r="J928" s="19">
        <v>0</v>
      </c>
      <c r="K928" s="19">
        <v>0</v>
      </c>
      <c r="L928" s="19">
        <v>0</v>
      </c>
      <c r="M928" s="19">
        <v>0</v>
      </c>
      <c r="N928" s="19">
        <v>0</v>
      </c>
      <c r="O928" s="19">
        <v>0</v>
      </c>
      <c r="P928" s="19">
        <v>0</v>
      </c>
      <c r="Q928" s="19">
        <v>0</v>
      </c>
      <c r="R928" s="19">
        <v>0</v>
      </c>
      <c r="S928" s="19">
        <v>0</v>
      </c>
      <c r="T928" s="19">
        <v>0</v>
      </c>
      <c r="U928" s="19">
        <v>0</v>
      </c>
      <c r="V928" s="19">
        <v>0</v>
      </c>
      <c r="W928" s="19">
        <v>0</v>
      </c>
      <c r="X928" s="19">
        <v>0</v>
      </c>
      <c r="Y928" s="19">
        <v>0</v>
      </c>
      <c r="Z928" s="19">
        <v>0</v>
      </c>
      <c r="AA928" s="19">
        <v>0</v>
      </c>
      <c r="AB928" s="19">
        <v>0</v>
      </c>
      <c r="AC928" s="19">
        <v>0</v>
      </c>
      <c r="AD928" s="19">
        <v>0</v>
      </c>
      <c r="AE928" s="19">
        <v>0</v>
      </c>
      <c r="AF928" s="19">
        <v>0</v>
      </c>
      <c r="AG928" s="19">
        <v>0</v>
      </c>
      <c r="AH928" s="19">
        <v>0</v>
      </c>
      <c r="AI928" s="19">
        <v>0</v>
      </c>
      <c r="AJ928" s="19">
        <v>0</v>
      </c>
      <c r="AK928" s="19">
        <v>0</v>
      </c>
      <c r="AL928" s="19">
        <v>0</v>
      </c>
      <c r="AM928" s="19">
        <v>0</v>
      </c>
      <c r="AN928" s="19">
        <v>0</v>
      </c>
      <c r="AO928" s="19">
        <v>0</v>
      </c>
      <c r="AP928" s="19">
        <v>0</v>
      </c>
    </row>
    <row r="929" spans="1:42" hidden="1">
      <c r="A929" s="15" t="s">
        <v>697</v>
      </c>
      <c r="B929" s="16" t="s">
        <v>698</v>
      </c>
      <c r="C929" s="17" t="s">
        <v>212</v>
      </c>
      <c r="D929" s="17" t="s">
        <v>930</v>
      </c>
      <c r="E929" s="17" t="s">
        <v>711</v>
      </c>
      <c r="F929" s="18" t="s">
        <v>944</v>
      </c>
      <c r="G929" s="19">
        <v>0</v>
      </c>
      <c r="H929" s="19">
        <v>0</v>
      </c>
      <c r="I929" s="19">
        <v>0</v>
      </c>
      <c r="J929" s="19">
        <v>0</v>
      </c>
      <c r="K929" s="19">
        <v>0</v>
      </c>
      <c r="L929" s="19">
        <v>0</v>
      </c>
      <c r="M929" s="19">
        <v>0</v>
      </c>
      <c r="N929" s="19">
        <v>0</v>
      </c>
      <c r="O929" s="19">
        <v>0</v>
      </c>
      <c r="P929" s="19">
        <v>0</v>
      </c>
      <c r="Q929" s="19">
        <v>0</v>
      </c>
      <c r="R929" s="19">
        <v>0</v>
      </c>
      <c r="S929" s="19">
        <v>0</v>
      </c>
      <c r="T929" s="19">
        <v>0</v>
      </c>
      <c r="U929" s="19">
        <v>0</v>
      </c>
      <c r="V929" s="19">
        <v>0</v>
      </c>
      <c r="W929" s="19">
        <v>0</v>
      </c>
      <c r="X929" s="19">
        <v>0</v>
      </c>
      <c r="Y929" s="19">
        <v>0</v>
      </c>
      <c r="Z929" s="19">
        <v>0</v>
      </c>
      <c r="AA929" s="19">
        <v>0</v>
      </c>
      <c r="AB929" s="19">
        <v>0</v>
      </c>
      <c r="AC929" s="19">
        <v>0</v>
      </c>
      <c r="AD929" s="19">
        <v>0</v>
      </c>
      <c r="AE929" s="19">
        <v>0</v>
      </c>
      <c r="AF929" s="19">
        <v>0</v>
      </c>
      <c r="AG929" s="19">
        <v>0</v>
      </c>
      <c r="AH929" s="19">
        <v>0</v>
      </c>
      <c r="AI929" s="19">
        <v>0</v>
      </c>
      <c r="AJ929" s="19">
        <v>0</v>
      </c>
      <c r="AK929" s="19">
        <v>0</v>
      </c>
      <c r="AL929" s="19">
        <v>0</v>
      </c>
      <c r="AM929" s="19">
        <v>0</v>
      </c>
      <c r="AN929" s="19">
        <v>0</v>
      </c>
      <c r="AO929" s="19">
        <v>0</v>
      </c>
      <c r="AP929" s="19">
        <v>0</v>
      </c>
    </row>
    <row r="930" spans="1:42" hidden="1">
      <c r="A930" s="15" t="s">
        <v>697</v>
      </c>
      <c r="B930" s="16" t="s">
        <v>698</v>
      </c>
      <c r="C930" s="17" t="s">
        <v>212</v>
      </c>
      <c r="D930" s="17" t="s">
        <v>930</v>
      </c>
      <c r="E930" s="17" t="s">
        <v>766</v>
      </c>
      <c r="F930" s="18" t="s">
        <v>945</v>
      </c>
      <c r="G930" s="19">
        <v>0</v>
      </c>
      <c r="H930" s="19">
        <v>0</v>
      </c>
      <c r="I930" s="19">
        <v>0</v>
      </c>
      <c r="J930" s="19">
        <v>0</v>
      </c>
      <c r="K930" s="19">
        <v>0</v>
      </c>
      <c r="L930" s="19">
        <v>0</v>
      </c>
      <c r="M930" s="19">
        <v>0</v>
      </c>
      <c r="N930" s="19">
        <v>0</v>
      </c>
      <c r="O930" s="19">
        <v>0</v>
      </c>
      <c r="P930" s="19">
        <v>0</v>
      </c>
      <c r="Q930" s="19">
        <v>0</v>
      </c>
      <c r="R930" s="19">
        <v>0</v>
      </c>
      <c r="S930" s="19">
        <v>0</v>
      </c>
      <c r="T930" s="19">
        <v>0</v>
      </c>
      <c r="U930" s="19">
        <v>0</v>
      </c>
      <c r="V930" s="19">
        <v>0</v>
      </c>
      <c r="W930" s="19">
        <v>0</v>
      </c>
      <c r="X930" s="19">
        <v>0</v>
      </c>
      <c r="Y930" s="19">
        <v>0</v>
      </c>
      <c r="Z930" s="19">
        <v>0</v>
      </c>
      <c r="AA930" s="19">
        <v>0</v>
      </c>
      <c r="AB930" s="19">
        <v>0</v>
      </c>
      <c r="AC930" s="19">
        <v>0</v>
      </c>
      <c r="AD930" s="19">
        <v>0</v>
      </c>
      <c r="AE930" s="19">
        <v>0</v>
      </c>
      <c r="AF930" s="19">
        <v>0</v>
      </c>
      <c r="AG930" s="19">
        <v>0</v>
      </c>
      <c r="AH930" s="19">
        <v>0</v>
      </c>
      <c r="AI930" s="19">
        <v>0</v>
      </c>
      <c r="AJ930" s="19">
        <v>0</v>
      </c>
      <c r="AK930" s="19">
        <v>0</v>
      </c>
      <c r="AL930" s="19">
        <v>0</v>
      </c>
      <c r="AM930" s="19">
        <v>0</v>
      </c>
      <c r="AN930" s="19">
        <v>0</v>
      </c>
      <c r="AO930" s="19">
        <v>0</v>
      </c>
      <c r="AP930" s="19">
        <v>0</v>
      </c>
    </row>
    <row r="931" spans="1:42" hidden="1">
      <c r="A931" s="15" t="s">
        <v>697</v>
      </c>
      <c r="B931" s="16" t="s">
        <v>698</v>
      </c>
      <c r="C931" s="17" t="s">
        <v>212</v>
      </c>
      <c r="D931" s="17" t="s">
        <v>930</v>
      </c>
      <c r="E931" s="17" t="s">
        <v>766</v>
      </c>
      <c r="F931" s="18" t="s">
        <v>946</v>
      </c>
      <c r="G931" s="19">
        <v>0</v>
      </c>
      <c r="H931" s="19">
        <v>0</v>
      </c>
      <c r="I931" s="19">
        <v>0</v>
      </c>
      <c r="J931" s="19">
        <v>0</v>
      </c>
      <c r="K931" s="19">
        <v>0</v>
      </c>
      <c r="L931" s="19">
        <v>0</v>
      </c>
      <c r="M931" s="19">
        <v>0</v>
      </c>
      <c r="N931" s="19">
        <v>0</v>
      </c>
      <c r="O931" s="19">
        <v>0</v>
      </c>
      <c r="P931" s="19">
        <v>0</v>
      </c>
      <c r="Q931" s="19">
        <v>0</v>
      </c>
      <c r="R931" s="19">
        <v>0</v>
      </c>
      <c r="S931" s="19">
        <v>0</v>
      </c>
      <c r="T931" s="19">
        <v>0</v>
      </c>
      <c r="U931" s="19">
        <v>0</v>
      </c>
      <c r="V931" s="19">
        <v>0</v>
      </c>
      <c r="W931" s="19">
        <v>0</v>
      </c>
      <c r="X931" s="19">
        <v>0</v>
      </c>
      <c r="Y931" s="19">
        <v>0</v>
      </c>
      <c r="Z931" s="19">
        <v>0</v>
      </c>
      <c r="AA931" s="19">
        <v>0</v>
      </c>
      <c r="AB931" s="19">
        <v>0</v>
      </c>
      <c r="AC931" s="19">
        <v>0</v>
      </c>
      <c r="AD931" s="19">
        <v>0</v>
      </c>
      <c r="AE931" s="19">
        <v>0</v>
      </c>
      <c r="AF931" s="19">
        <v>0</v>
      </c>
      <c r="AG931" s="19">
        <v>0</v>
      </c>
      <c r="AH931" s="19">
        <v>0</v>
      </c>
      <c r="AI931" s="19">
        <v>0</v>
      </c>
      <c r="AJ931" s="19">
        <v>0</v>
      </c>
      <c r="AK931" s="19">
        <v>0</v>
      </c>
      <c r="AL931" s="19">
        <v>0</v>
      </c>
      <c r="AM931" s="19">
        <v>0</v>
      </c>
      <c r="AN931" s="19">
        <v>0</v>
      </c>
      <c r="AO931" s="19">
        <v>0</v>
      </c>
      <c r="AP931" s="19">
        <v>0</v>
      </c>
    </row>
    <row r="932" spans="1:42" hidden="1">
      <c r="A932" s="15" t="s">
        <v>697</v>
      </c>
      <c r="B932" s="16" t="s">
        <v>698</v>
      </c>
      <c r="C932" s="17" t="s">
        <v>212</v>
      </c>
      <c r="D932" s="17" t="s">
        <v>930</v>
      </c>
      <c r="E932" s="17" t="s">
        <v>754</v>
      </c>
      <c r="F932" s="18" t="s">
        <v>947</v>
      </c>
      <c r="G932" s="19">
        <v>0</v>
      </c>
      <c r="H932" s="19">
        <v>0</v>
      </c>
      <c r="I932" s="19">
        <v>0</v>
      </c>
      <c r="J932" s="19">
        <v>0</v>
      </c>
      <c r="K932" s="19">
        <v>0</v>
      </c>
      <c r="L932" s="19">
        <v>0</v>
      </c>
      <c r="M932" s="19">
        <v>0</v>
      </c>
      <c r="N932" s="19">
        <v>0</v>
      </c>
      <c r="O932" s="19">
        <v>0</v>
      </c>
      <c r="P932" s="19">
        <v>0</v>
      </c>
      <c r="Q932" s="19">
        <v>0</v>
      </c>
      <c r="R932" s="19">
        <v>0</v>
      </c>
      <c r="S932" s="19">
        <v>0</v>
      </c>
      <c r="T932" s="19">
        <v>0</v>
      </c>
      <c r="U932" s="19">
        <v>0</v>
      </c>
      <c r="V932" s="19">
        <v>0</v>
      </c>
      <c r="W932" s="19">
        <v>0</v>
      </c>
      <c r="X932" s="19">
        <v>0</v>
      </c>
      <c r="Y932" s="19">
        <v>0</v>
      </c>
      <c r="Z932" s="19">
        <v>0</v>
      </c>
      <c r="AA932" s="19">
        <v>0</v>
      </c>
      <c r="AB932" s="19">
        <v>0</v>
      </c>
      <c r="AC932" s="19">
        <v>0</v>
      </c>
      <c r="AD932" s="19">
        <v>0</v>
      </c>
      <c r="AE932" s="19">
        <v>0</v>
      </c>
      <c r="AF932" s="19">
        <v>0</v>
      </c>
      <c r="AG932" s="19">
        <v>0</v>
      </c>
      <c r="AH932" s="19">
        <v>0</v>
      </c>
      <c r="AI932" s="19">
        <v>0</v>
      </c>
      <c r="AJ932" s="19">
        <v>0</v>
      </c>
      <c r="AK932" s="19">
        <v>0</v>
      </c>
      <c r="AL932" s="19">
        <v>0</v>
      </c>
      <c r="AM932" s="19">
        <v>0</v>
      </c>
      <c r="AN932" s="19">
        <v>0</v>
      </c>
      <c r="AO932" s="19">
        <v>0</v>
      </c>
      <c r="AP932" s="19">
        <v>0</v>
      </c>
    </row>
    <row r="933" spans="1:42" hidden="1">
      <c r="A933" s="15" t="s">
        <v>697</v>
      </c>
      <c r="B933" s="16" t="s">
        <v>698</v>
      </c>
      <c r="C933" s="17" t="s">
        <v>212</v>
      </c>
      <c r="D933" s="17" t="s">
        <v>930</v>
      </c>
      <c r="E933" s="17" t="s">
        <v>750</v>
      </c>
      <c r="F933" s="18" t="s">
        <v>948</v>
      </c>
      <c r="G933" s="19">
        <v>0</v>
      </c>
      <c r="H933" s="19">
        <v>0</v>
      </c>
      <c r="I933" s="19">
        <v>0</v>
      </c>
      <c r="J933" s="19">
        <v>0</v>
      </c>
      <c r="K933" s="19">
        <v>0</v>
      </c>
      <c r="L933" s="19">
        <v>0</v>
      </c>
      <c r="M933" s="19">
        <v>0</v>
      </c>
      <c r="N933" s="19">
        <v>0</v>
      </c>
      <c r="O933" s="19">
        <v>0</v>
      </c>
      <c r="P933" s="19">
        <v>0</v>
      </c>
      <c r="Q933" s="19">
        <v>0</v>
      </c>
      <c r="R933" s="19">
        <v>0</v>
      </c>
      <c r="S933" s="19">
        <v>0</v>
      </c>
      <c r="T933" s="19">
        <v>0</v>
      </c>
      <c r="U933" s="19">
        <v>0</v>
      </c>
      <c r="V933" s="19">
        <v>0</v>
      </c>
      <c r="W933" s="19">
        <v>0</v>
      </c>
      <c r="X933" s="19">
        <v>0</v>
      </c>
      <c r="Y933" s="19">
        <v>0</v>
      </c>
      <c r="Z933" s="19">
        <v>0</v>
      </c>
      <c r="AA933" s="19">
        <v>0</v>
      </c>
      <c r="AB933" s="19">
        <v>0</v>
      </c>
      <c r="AC933" s="19">
        <v>0</v>
      </c>
      <c r="AD933" s="19">
        <v>0</v>
      </c>
      <c r="AE933" s="19">
        <v>0</v>
      </c>
      <c r="AF933" s="19">
        <v>0</v>
      </c>
      <c r="AG933" s="19">
        <v>0</v>
      </c>
      <c r="AH933" s="19">
        <v>0</v>
      </c>
      <c r="AI933" s="19">
        <v>0</v>
      </c>
      <c r="AJ933" s="19">
        <v>0</v>
      </c>
      <c r="AK933" s="19">
        <v>0</v>
      </c>
      <c r="AL933" s="19">
        <v>0</v>
      </c>
      <c r="AM933" s="19">
        <v>0</v>
      </c>
      <c r="AN933" s="19">
        <v>0</v>
      </c>
      <c r="AO933" s="19">
        <v>0</v>
      </c>
      <c r="AP933" s="19">
        <v>0</v>
      </c>
    </row>
    <row r="934" spans="1:42" hidden="1">
      <c r="A934" s="15" t="s">
        <v>697</v>
      </c>
      <c r="B934" s="16" t="s">
        <v>698</v>
      </c>
      <c r="C934" s="17" t="s">
        <v>212</v>
      </c>
      <c r="D934" s="17" t="s">
        <v>930</v>
      </c>
      <c r="E934" s="17" t="s">
        <v>750</v>
      </c>
      <c r="F934" s="18" t="s">
        <v>949</v>
      </c>
      <c r="G934" s="19">
        <v>0</v>
      </c>
      <c r="H934" s="19">
        <v>0</v>
      </c>
      <c r="I934" s="19">
        <v>0</v>
      </c>
      <c r="J934" s="19">
        <v>0</v>
      </c>
      <c r="K934" s="19">
        <v>0</v>
      </c>
      <c r="L934" s="19">
        <v>0</v>
      </c>
      <c r="M934" s="19">
        <v>0</v>
      </c>
      <c r="N934" s="19">
        <v>0</v>
      </c>
      <c r="O934" s="19">
        <v>0</v>
      </c>
      <c r="P934" s="19">
        <v>0</v>
      </c>
      <c r="Q934" s="19">
        <v>0</v>
      </c>
      <c r="R934" s="19">
        <v>0</v>
      </c>
      <c r="S934" s="19">
        <v>0</v>
      </c>
      <c r="T934" s="19">
        <v>0</v>
      </c>
      <c r="U934" s="19">
        <v>0</v>
      </c>
      <c r="V934" s="19">
        <v>0</v>
      </c>
      <c r="W934" s="19">
        <v>0</v>
      </c>
      <c r="X934" s="19">
        <v>0</v>
      </c>
      <c r="Y934" s="19">
        <v>0</v>
      </c>
      <c r="Z934" s="19">
        <v>0</v>
      </c>
      <c r="AA934" s="19">
        <v>0</v>
      </c>
      <c r="AB934" s="19">
        <v>0</v>
      </c>
      <c r="AC934" s="19">
        <v>0</v>
      </c>
      <c r="AD934" s="19">
        <v>0</v>
      </c>
      <c r="AE934" s="19">
        <v>0</v>
      </c>
      <c r="AF934" s="19">
        <v>0</v>
      </c>
      <c r="AG934" s="19">
        <v>0</v>
      </c>
      <c r="AH934" s="19">
        <v>0</v>
      </c>
      <c r="AI934" s="19">
        <v>0</v>
      </c>
      <c r="AJ934" s="19">
        <v>0</v>
      </c>
      <c r="AK934" s="19">
        <v>0</v>
      </c>
      <c r="AL934" s="19">
        <v>0</v>
      </c>
      <c r="AM934" s="19">
        <v>0</v>
      </c>
      <c r="AN934" s="19">
        <v>0</v>
      </c>
      <c r="AO934" s="19">
        <v>0</v>
      </c>
      <c r="AP934" s="19">
        <v>0</v>
      </c>
    </row>
    <row r="935" spans="1:42" hidden="1">
      <c r="A935" s="15" t="s">
        <v>697</v>
      </c>
      <c r="B935" s="16" t="s">
        <v>698</v>
      </c>
      <c r="C935" s="17" t="s">
        <v>212</v>
      </c>
      <c r="D935" s="17" t="s">
        <v>930</v>
      </c>
      <c r="E935" s="17" t="s">
        <v>232</v>
      </c>
      <c r="F935" s="18" t="s">
        <v>950</v>
      </c>
      <c r="G935" s="19">
        <v>-623.42204513131946</v>
      </c>
      <c r="H935" s="19">
        <v>-363.45454884495109</v>
      </c>
      <c r="I935" s="19">
        <v>-211.8937084559806</v>
      </c>
      <c r="J935" s="19">
        <v>-123.53386090754883</v>
      </c>
      <c r="K935" s="19">
        <v>-72.020141144945299</v>
      </c>
      <c r="L935" s="19">
        <v>-41.98768412508096</v>
      </c>
      <c r="M935" s="19">
        <v>-24.478785936277035</v>
      </c>
      <c r="N935" s="19">
        <v>-14.271112432136771</v>
      </c>
      <c r="O935" s="19">
        <v>-8.3200470227921741</v>
      </c>
      <c r="P935" s="19">
        <v>-4.8505806951384489</v>
      </c>
      <c r="Q935" s="19">
        <v>-2.8278846280070473</v>
      </c>
      <c r="R935" s="19">
        <v>-1.648654454369469</v>
      </c>
      <c r="S935" s="19">
        <v>-0.96116421546795772</v>
      </c>
      <c r="T935" s="19">
        <v>-0.56035796139552962</v>
      </c>
      <c r="U935" s="19">
        <v>-0.32668823895662558</v>
      </c>
      <c r="V935" s="19">
        <v>-0.19045897948302581</v>
      </c>
      <c r="W935" s="19">
        <v>-0.11103743122669259</v>
      </c>
      <c r="X935" s="19">
        <v>-6.4734732732941655E-2</v>
      </c>
      <c r="Y935" s="19">
        <v>-3.7740296904473059E-2</v>
      </c>
      <c r="Z935" s="19">
        <v>-2.2002562616791E-2</v>
      </c>
      <c r="AA935" s="19">
        <v>-1.2827476236638477E-2</v>
      </c>
      <c r="AB935" s="19">
        <v>-7.4784082866763378E-3</v>
      </c>
      <c r="AC935" s="19">
        <v>-4.3599059916781605E-3</v>
      </c>
      <c r="AD935" s="19">
        <v>-2.5418216721514782E-3</v>
      </c>
      <c r="AE935" s="19">
        <v>-1.4818799821259693E-3</v>
      </c>
      <c r="AF935" s="19">
        <v>-8.6393483283464393E-4</v>
      </c>
      <c r="AG935" s="19">
        <v>-5.0367330984134784E-4</v>
      </c>
      <c r="AH935" s="19">
        <v>-2.9364113287824067E-4</v>
      </c>
      <c r="AI935" s="19">
        <v>-1.7119254332769129E-4</v>
      </c>
      <c r="AJ935" s="19">
        <v>-9.9805114507427179E-5</v>
      </c>
      <c r="AK935" s="19">
        <v>-5.8186301156666094E-5</v>
      </c>
      <c r="AL935" s="19">
        <v>-3.392256658392285E-5</v>
      </c>
      <c r="AM935" s="19">
        <v>-1.9776828923053904E-5</v>
      </c>
      <c r="AN935" s="19">
        <v>-1.1529875290660021E-5</v>
      </c>
      <c r="AO935" s="19">
        <v>-6.7219079830946151E-6</v>
      </c>
      <c r="AP935" s="19">
        <v>-3.9188669256286967E-6</v>
      </c>
    </row>
    <row r="936" spans="1:42">
      <c r="A936" s="15" t="s">
        <v>697</v>
      </c>
      <c r="B936" s="16" t="s">
        <v>698</v>
      </c>
      <c r="C936" s="17" t="s">
        <v>212</v>
      </c>
      <c r="D936" s="17" t="s">
        <v>951</v>
      </c>
      <c r="E936" s="17" t="s">
        <v>232</v>
      </c>
      <c r="F936" s="18" t="s">
        <v>952</v>
      </c>
      <c r="G936" s="19">
        <v>37549.000004926522</v>
      </c>
      <c r="H936" s="19">
        <v>41124.380896209186</v>
      </c>
      <c r="I936" s="19">
        <v>40248.56060177592</v>
      </c>
      <c r="J936" s="19">
        <v>38880.4565410793</v>
      </c>
      <c r="K936" s="19">
        <v>36714.600018338671</v>
      </c>
      <c r="L936" s="19">
        <v>34653.657119122079</v>
      </c>
      <c r="M936" s="19">
        <v>33856.198163237474</v>
      </c>
      <c r="N936" s="19">
        <v>32757.963746219764</v>
      </c>
      <c r="O936" s="19">
        <v>31747.352855346911</v>
      </c>
      <c r="P936" s="19">
        <v>31812.260289315054</v>
      </c>
      <c r="Q936" s="19">
        <v>31362.551860844855</v>
      </c>
      <c r="R936" s="19">
        <v>30815.567895358097</v>
      </c>
      <c r="S936" s="19">
        <v>31200.084367287043</v>
      </c>
      <c r="T936" s="19">
        <v>88536.281058563167</v>
      </c>
      <c r="U936" s="19">
        <v>139901.45571938256</v>
      </c>
      <c r="V936" s="19">
        <v>163263.9959373778</v>
      </c>
      <c r="W936" s="19">
        <v>186926.41214550182</v>
      </c>
      <c r="X936" s="19">
        <v>199220.12792240703</v>
      </c>
      <c r="Y936" s="19">
        <v>190948.77736419672</v>
      </c>
      <c r="Z936" s="19">
        <v>184745.95773244652</v>
      </c>
      <c r="AA936" s="19">
        <v>169571.41680825528</v>
      </c>
      <c r="AB936" s="19">
        <v>155290.42259503593</v>
      </c>
      <c r="AC936" s="19">
        <v>145822.45415727285</v>
      </c>
      <c r="AD936" s="19">
        <v>137146.48363117335</v>
      </c>
      <c r="AE936" s="19">
        <v>130770.06400162959</v>
      </c>
      <c r="AF936" s="19">
        <v>108130.16497383262</v>
      </c>
      <c r="AG936" s="19">
        <v>83603.660944322997</v>
      </c>
      <c r="AH936" s="19">
        <v>62897.954732946171</v>
      </c>
      <c r="AI936" s="19">
        <v>46992.838160734929</v>
      </c>
      <c r="AJ936" s="19">
        <v>35682.243280900388</v>
      </c>
      <c r="AK936" s="19">
        <v>27702.944036405359</v>
      </c>
      <c r="AL936" s="19">
        <v>22341.992543666547</v>
      </c>
      <c r="AM936" s="19">
        <v>18901.760956194157</v>
      </c>
      <c r="AN936" s="19">
        <v>16416.892658015669</v>
      </c>
      <c r="AO936" s="19">
        <v>14984.521087943054</v>
      </c>
      <c r="AP936" s="19">
        <v>14060.394544946486</v>
      </c>
    </row>
    <row r="937" spans="1:42">
      <c r="A937" s="15" t="s">
        <v>697</v>
      </c>
      <c r="B937" s="16" t="s">
        <v>698</v>
      </c>
      <c r="C937" s="17" t="s">
        <v>212</v>
      </c>
      <c r="D937" s="17" t="s">
        <v>951</v>
      </c>
      <c r="E937" s="17" t="s">
        <v>232</v>
      </c>
      <c r="F937" s="18" t="s">
        <v>953</v>
      </c>
      <c r="G937" s="19">
        <v>2265763.9251732067</v>
      </c>
      <c r="H937" s="19">
        <v>1320938.5385778723</v>
      </c>
      <c r="I937" s="19">
        <v>770106.10122008075</v>
      </c>
      <c r="J937" s="19">
        <v>448971.23508478119</v>
      </c>
      <c r="K937" s="19">
        <v>261749.86747176514</v>
      </c>
      <c r="L937" s="19">
        <v>152599.96135063979</v>
      </c>
      <c r="M937" s="19">
        <v>88965.654229905893</v>
      </c>
      <c r="N937" s="19">
        <v>51866.904568662198</v>
      </c>
      <c r="O937" s="19">
        <v>30238.363476569655</v>
      </c>
      <c r="P937" s="19">
        <v>17628.941486776028</v>
      </c>
      <c r="Q937" s="19">
        <v>10277.658649912782</v>
      </c>
      <c r="R937" s="19">
        <v>5991.866692810986</v>
      </c>
      <c r="S937" s="19">
        <v>3493.2534429641059</v>
      </c>
      <c r="T937" s="19">
        <v>2036.5639361472226</v>
      </c>
      <c r="U937" s="19">
        <v>1187.3151300743127</v>
      </c>
      <c r="V937" s="19">
        <v>692.20376197483347</v>
      </c>
      <c r="W937" s="19">
        <v>403.55423421760213</v>
      </c>
      <c r="X937" s="19">
        <v>235.2717926443114</v>
      </c>
      <c r="Y937" s="19">
        <v>137.16326510954369</v>
      </c>
      <c r="Z937" s="19">
        <v>79.96607278779905</v>
      </c>
      <c r="AA937" s="19">
        <v>46.620155855845439</v>
      </c>
      <c r="AB937" s="19">
        <v>27.179513214195708</v>
      </c>
      <c r="AC937" s="19">
        <v>15.845634254095154</v>
      </c>
      <c r="AD937" s="19">
        <v>9.2379919734329086</v>
      </c>
      <c r="AE937" s="19">
        <v>5.3857418600429581</v>
      </c>
      <c r="AF937" s="19">
        <v>3.1398831549579769</v>
      </c>
      <c r="AG937" s="19">
        <v>1.830549343616372</v>
      </c>
      <c r="AH937" s="19">
        <v>1.067208789003226</v>
      </c>
      <c r="AI937" s="19">
        <v>0.62218186212653026</v>
      </c>
      <c r="AJ937" s="19">
        <v>0.36273152315471291</v>
      </c>
      <c r="AK937" s="19">
        <v>0.2114721850624767</v>
      </c>
      <c r="AL937" s="19">
        <v>0.12328811310955222</v>
      </c>
      <c r="AM937" s="19">
        <v>7.1876870377175675E-2</v>
      </c>
      <c r="AN937" s="19">
        <v>4.1904157383174642E-2</v>
      </c>
      <c r="AO937" s="19">
        <v>2.4430089913200653E-2</v>
      </c>
      <c r="AP937" s="19">
        <v>1.424272269000944E-2</v>
      </c>
    </row>
    <row r="938" spans="1:42" hidden="1">
      <c r="A938" s="15" t="s">
        <v>697</v>
      </c>
      <c r="B938" s="16" t="s">
        <v>698</v>
      </c>
      <c r="C938" s="17" t="s">
        <v>212</v>
      </c>
      <c r="D938" s="17" t="s">
        <v>240</v>
      </c>
      <c r="E938" s="17" t="s">
        <v>738</v>
      </c>
      <c r="F938" s="18" t="s">
        <v>739</v>
      </c>
      <c r="G938" s="19">
        <v>0</v>
      </c>
      <c r="H938" s="19">
        <v>0</v>
      </c>
      <c r="I938" s="19">
        <v>0</v>
      </c>
      <c r="J938" s="19">
        <v>0</v>
      </c>
      <c r="K938" s="19">
        <v>0</v>
      </c>
      <c r="L938" s="19">
        <v>0</v>
      </c>
      <c r="M938" s="19">
        <v>0</v>
      </c>
      <c r="N938" s="19">
        <v>0</v>
      </c>
      <c r="O938" s="19">
        <v>0</v>
      </c>
      <c r="P938" s="19">
        <v>0</v>
      </c>
      <c r="Q938" s="19">
        <v>0</v>
      </c>
      <c r="R938" s="19">
        <v>0</v>
      </c>
      <c r="S938" s="19">
        <v>0</v>
      </c>
      <c r="T938" s="19">
        <v>0</v>
      </c>
      <c r="U938" s="19">
        <v>0</v>
      </c>
      <c r="V938" s="19">
        <v>0</v>
      </c>
      <c r="W938" s="19">
        <v>0</v>
      </c>
      <c r="X938" s="19">
        <v>0</v>
      </c>
      <c r="Y938" s="19">
        <v>0</v>
      </c>
      <c r="Z938" s="19">
        <v>0</v>
      </c>
      <c r="AA938" s="19">
        <v>0</v>
      </c>
      <c r="AB938" s="19">
        <v>0</v>
      </c>
      <c r="AC938" s="19">
        <v>0</v>
      </c>
      <c r="AD938" s="19">
        <v>0</v>
      </c>
      <c r="AE938" s="19">
        <v>0</v>
      </c>
      <c r="AF938" s="19">
        <v>0</v>
      </c>
      <c r="AG938" s="19">
        <v>0</v>
      </c>
      <c r="AH938" s="19">
        <v>0</v>
      </c>
      <c r="AI938" s="19">
        <v>0</v>
      </c>
      <c r="AJ938" s="19">
        <v>0</v>
      </c>
      <c r="AK938" s="19">
        <v>0</v>
      </c>
      <c r="AL938" s="19">
        <v>0</v>
      </c>
      <c r="AM938" s="19">
        <v>0</v>
      </c>
      <c r="AN938" s="19">
        <v>0</v>
      </c>
      <c r="AO938" s="19">
        <v>0</v>
      </c>
      <c r="AP938" s="19">
        <v>0</v>
      </c>
    </row>
    <row r="939" spans="1:42" hidden="1">
      <c r="A939" s="15" t="s">
        <v>697</v>
      </c>
      <c r="B939" s="16" t="s">
        <v>698</v>
      </c>
      <c r="C939" s="17" t="s">
        <v>212</v>
      </c>
      <c r="D939" s="17" t="s">
        <v>240</v>
      </c>
      <c r="E939" s="17" t="s">
        <v>701</v>
      </c>
      <c r="F939" s="18" t="s">
        <v>740</v>
      </c>
      <c r="G939" s="19">
        <v>0</v>
      </c>
      <c r="H939" s="19">
        <v>0</v>
      </c>
      <c r="I939" s="19">
        <v>0</v>
      </c>
      <c r="J939" s="19">
        <v>0</v>
      </c>
      <c r="K939" s="19">
        <v>0</v>
      </c>
      <c r="L939" s="19">
        <v>0</v>
      </c>
      <c r="M939" s="19">
        <v>0</v>
      </c>
      <c r="N939" s="19">
        <v>0</v>
      </c>
      <c r="O939" s="19">
        <v>0</v>
      </c>
      <c r="P939" s="19">
        <v>0</v>
      </c>
      <c r="Q939" s="19">
        <v>0</v>
      </c>
      <c r="R939" s="19">
        <v>0</v>
      </c>
      <c r="S939" s="19">
        <v>0</v>
      </c>
      <c r="T939" s="19">
        <v>0</v>
      </c>
      <c r="U939" s="19">
        <v>0</v>
      </c>
      <c r="V939" s="19">
        <v>0</v>
      </c>
      <c r="W939" s="19">
        <v>0</v>
      </c>
      <c r="X939" s="19">
        <v>0</v>
      </c>
      <c r="Y939" s="19">
        <v>0</v>
      </c>
      <c r="Z939" s="19">
        <v>0</v>
      </c>
      <c r="AA939" s="19">
        <v>0</v>
      </c>
      <c r="AB939" s="19">
        <v>0</v>
      </c>
      <c r="AC939" s="19">
        <v>0</v>
      </c>
      <c r="AD939" s="19">
        <v>0</v>
      </c>
      <c r="AE939" s="19">
        <v>0</v>
      </c>
      <c r="AF939" s="19">
        <v>0</v>
      </c>
      <c r="AG939" s="19">
        <v>0</v>
      </c>
      <c r="AH939" s="19">
        <v>0</v>
      </c>
      <c r="AI939" s="19">
        <v>0</v>
      </c>
      <c r="AJ939" s="19">
        <v>0</v>
      </c>
      <c r="AK939" s="19">
        <v>0</v>
      </c>
      <c r="AL939" s="19">
        <v>0</v>
      </c>
      <c r="AM939" s="19">
        <v>0</v>
      </c>
      <c r="AN939" s="19">
        <v>0</v>
      </c>
      <c r="AO939" s="19">
        <v>0</v>
      </c>
      <c r="AP939" s="19">
        <v>0</v>
      </c>
    </row>
    <row r="940" spans="1:42" hidden="1">
      <c r="A940" s="15" t="s">
        <v>697</v>
      </c>
      <c r="B940" s="16" t="s">
        <v>698</v>
      </c>
      <c r="C940" s="17" t="s">
        <v>212</v>
      </c>
      <c r="D940" s="17" t="s">
        <v>240</v>
      </c>
      <c r="E940" s="17" t="s">
        <v>701</v>
      </c>
      <c r="F940" s="18" t="s">
        <v>741</v>
      </c>
      <c r="G940" s="19">
        <v>0</v>
      </c>
      <c r="H940" s="19">
        <v>0</v>
      </c>
      <c r="I940" s="19">
        <v>0</v>
      </c>
      <c r="J940" s="19">
        <v>0</v>
      </c>
      <c r="K940" s="19">
        <v>0</v>
      </c>
      <c r="L940" s="19">
        <v>0</v>
      </c>
      <c r="M940" s="19">
        <v>0</v>
      </c>
      <c r="N940" s="19">
        <v>0</v>
      </c>
      <c r="O940" s="19">
        <v>0</v>
      </c>
      <c r="P940" s="19">
        <v>0</v>
      </c>
      <c r="Q940" s="19">
        <v>0</v>
      </c>
      <c r="R940" s="19">
        <v>0</v>
      </c>
      <c r="S940" s="19">
        <v>0</v>
      </c>
      <c r="T940" s="19">
        <v>0</v>
      </c>
      <c r="U940" s="19">
        <v>0</v>
      </c>
      <c r="V940" s="19">
        <v>0</v>
      </c>
      <c r="W940" s="19">
        <v>0</v>
      </c>
      <c r="X940" s="19">
        <v>0</v>
      </c>
      <c r="Y940" s="19">
        <v>0</v>
      </c>
      <c r="Z940" s="19">
        <v>0</v>
      </c>
      <c r="AA940" s="19">
        <v>0</v>
      </c>
      <c r="AB940" s="19">
        <v>0</v>
      </c>
      <c r="AC940" s="19">
        <v>0</v>
      </c>
      <c r="AD940" s="19">
        <v>0</v>
      </c>
      <c r="AE940" s="19">
        <v>0</v>
      </c>
      <c r="AF940" s="19">
        <v>0</v>
      </c>
      <c r="AG940" s="19">
        <v>0</v>
      </c>
      <c r="AH940" s="19">
        <v>0</v>
      </c>
      <c r="AI940" s="19">
        <v>0</v>
      </c>
      <c r="AJ940" s="19">
        <v>0</v>
      </c>
      <c r="AK940" s="19">
        <v>0</v>
      </c>
      <c r="AL940" s="19">
        <v>0</v>
      </c>
      <c r="AM940" s="19">
        <v>0</v>
      </c>
      <c r="AN940" s="19">
        <v>0</v>
      </c>
      <c r="AO940" s="19">
        <v>0</v>
      </c>
      <c r="AP940" s="19">
        <v>0</v>
      </c>
    </row>
    <row r="941" spans="1:42" hidden="1">
      <c r="A941" s="15" t="s">
        <v>697</v>
      </c>
      <c r="B941" s="16" t="s">
        <v>698</v>
      </c>
      <c r="C941" s="17" t="s">
        <v>212</v>
      </c>
      <c r="D941" s="17" t="s">
        <v>240</v>
      </c>
      <c r="E941" s="17" t="s">
        <v>703</v>
      </c>
      <c r="F941" s="18" t="s">
        <v>742</v>
      </c>
      <c r="G941" s="19">
        <v>0</v>
      </c>
      <c r="H941" s="19">
        <v>0</v>
      </c>
      <c r="I941" s="19">
        <v>0</v>
      </c>
      <c r="J941" s="19">
        <v>0</v>
      </c>
      <c r="K941" s="19">
        <v>0</v>
      </c>
      <c r="L941" s="19">
        <v>0</v>
      </c>
      <c r="M941" s="19">
        <v>0</v>
      </c>
      <c r="N941" s="19">
        <v>0</v>
      </c>
      <c r="O941" s="19">
        <v>0</v>
      </c>
      <c r="P941" s="19">
        <v>0</v>
      </c>
      <c r="Q941" s="19">
        <v>0</v>
      </c>
      <c r="R941" s="19">
        <v>0</v>
      </c>
      <c r="S941" s="19">
        <v>0</v>
      </c>
      <c r="T941" s="19">
        <v>0</v>
      </c>
      <c r="U941" s="19">
        <v>0</v>
      </c>
      <c r="V941" s="19">
        <v>0</v>
      </c>
      <c r="W941" s="19">
        <v>0</v>
      </c>
      <c r="X941" s="19">
        <v>0</v>
      </c>
      <c r="Y941" s="19">
        <v>0</v>
      </c>
      <c r="Z941" s="19">
        <v>0</v>
      </c>
      <c r="AA941" s="19">
        <v>0</v>
      </c>
      <c r="AB941" s="19">
        <v>0</v>
      </c>
      <c r="AC941" s="19">
        <v>0</v>
      </c>
      <c r="AD941" s="19">
        <v>0</v>
      </c>
      <c r="AE941" s="19">
        <v>0</v>
      </c>
      <c r="AF941" s="19">
        <v>0</v>
      </c>
      <c r="AG941" s="19">
        <v>0</v>
      </c>
      <c r="AH941" s="19">
        <v>0</v>
      </c>
      <c r="AI941" s="19">
        <v>0</v>
      </c>
      <c r="AJ941" s="19">
        <v>0</v>
      </c>
      <c r="AK941" s="19">
        <v>0</v>
      </c>
      <c r="AL941" s="19">
        <v>0</v>
      </c>
      <c r="AM941" s="19">
        <v>0</v>
      </c>
      <c r="AN941" s="19">
        <v>0</v>
      </c>
      <c r="AO941" s="19">
        <v>0</v>
      </c>
      <c r="AP941" s="19">
        <v>0</v>
      </c>
    </row>
    <row r="942" spans="1:42" hidden="1">
      <c r="A942" s="15" t="s">
        <v>697</v>
      </c>
      <c r="B942" s="16" t="s">
        <v>698</v>
      </c>
      <c r="C942" s="17" t="s">
        <v>212</v>
      </c>
      <c r="D942" s="17" t="s">
        <v>240</v>
      </c>
      <c r="E942" s="17" t="s">
        <v>703</v>
      </c>
      <c r="F942" s="18" t="s">
        <v>743</v>
      </c>
      <c r="G942" s="19">
        <v>0</v>
      </c>
      <c r="H942" s="19">
        <v>0</v>
      </c>
      <c r="I942" s="19">
        <v>0</v>
      </c>
      <c r="J942" s="19">
        <v>0</v>
      </c>
      <c r="K942" s="19">
        <v>0</v>
      </c>
      <c r="L942" s="19">
        <v>0</v>
      </c>
      <c r="M942" s="19">
        <v>0</v>
      </c>
      <c r="N942" s="19">
        <v>0</v>
      </c>
      <c r="O942" s="19">
        <v>0</v>
      </c>
      <c r="P942" s="19">
        <v>0</v>
      </c>
      <c r="Q942" s="19">
        <v>0</v>
      </c>
      <c r="R942" s="19">
        <v>0</v>
      </c>
      <c r="S942" s="19">
        <v>0</v>
      </c>
      <c r="T942" s="19">
        <v>0</v>
      </c>
      <c r="U942" s="19">
        <v>0</v>
      </c>
      <c r="V942" s="19">
        <v>0</v>
      </c>
      <c r="W942" s="19">
        <v>0</v>
      </c>
      <c r="X942" s="19">
        <v>0</v>
      </c>
      <c r="Y942" s="19">
        <v>0</v>
      </c>
      <c r="Z942" s="19">
        <v>0</v>
      </c>
      <c r="AA942" s="19">
        <v>0</v>
      </c>
      <c r="AB942" s="19">
        <v>0</v>
      </c>
      <c r="AC942" s="19">
        <v>0</v>
      </c>
      <c r="AD942" s="19">
        <v>0</v>
      </c>
      <c r="AE942" s="19">
        <v>0</v>
      </c>
      <c r="AF942" s="19">
        <v>0</v>
      </c>
      <c r="AG942" s="19">
        <v>0</v>
      </c>
      <c r="AH942" s="19">
        <v>0</v>
      </c>
      <c r="AI942" s="19">
        <v>0</v>
      </c>
      <c r="AJ942" s="19">
        <v>0</v>
      </c>
      <c r="AK942" s="19">
        <v>0</v>
      </c>
      <c r="AL942" s="19">
        <v>0</v>
      </c>
      <c r="AM942" s="19">
        <v>0</v>
      </c>
      <c r="AN942" s="19">
        <v>0</v>
      </c>
      <c r="AO942" s="19">
        <v>0</v>
      </c>
      <c r="AP942" s="19">
        <v>0</v>
      </c>
    </row>
    <row r="943" spans="1:42" hidden="1">
      <c r="A943" s="15" t="s">
        <v>697</v>
      </c>
      <c r="B943" s="16" t="s">
        <v>698</v>
      </c>
      <c r="C943" s="17" t="s">
        <v>212</v>
      </c>
      <c r="D943" s="17" t="s">
        <v>240</v>
      </c>
      <c r="E943" s="17" t="s">
        <v>705</v>
      </c>
      <c r="F943" s="18" t="s">
        <v>954</v>
      </c>
      <c r="G943" s="19">
        <v>0</v>
      </c>
      <c r="H943" s="19">
        <v>0</v>
      </c>
      <c r="I943" s="19">
        <v>0</v>
      </c>
      <c r="J943" s="19">
        <v>0</v>
      </c>
      <c r="K943" s="19">
        <v>0</v>
      </c>
      <c r="L943" s="19">
        <v>0</v>
      </c>
      <c r="M943" s="19">
        <v>0</v>
      </c>
      <c r="N943" s="19">
        <v>0</v>
      </c>
      <c r="O943" s="19">
        <v>0</v>
      </c>
      <c r="P943" s="19">
        <v>0</v>
      </c>
      <c r="Q943" s="19">
        <v>0</v>
      </c>
      <c r="R943" s="19">
        <v>0</v>
      </c>
      <c r="S943" s="19">
        <v>0</v>
      </c>
      <c r="T943" s="19">
        <v>0</v>
      </c>
      <c r="U943" s="19">
        <v>0</v>
      </c>
      <c r="V943" s="19">
        <v>0</v>
      </c>
      <c r="W943" s="19">
        <v>0</v>
      </c>
      <c r="X943" s="19">
        <v>0</v>
      </c>
      <c r="Y943" s="19">
        <v>0</v>
      </c>
      <c r="Z943" s="19">
        <v>0</v>
      </c>
      <c r="AA943" s="19">
        <v>0</v>
      </c>
      <c r="AB943" s="19">
        <v>0</v>
      </c>
      <c r="AC943" s="19">
        <v>0</v>
      </c>
      <c r="AD943" s="19">
        <v>0</v>
      </c>
      <c r="AE943" s="19">
        <v>0</v>
      </c>
      <c r="AF943" s="19">
        <v>0</v>
      </c>
      <c r="AG943" s="19">
        <v>0</v>
      </c>
      <c r="AH943" s="19">
        <v>0</v>
      </c>
      <c r="AI943" s="19">
        <v>0</v>
      </c>
      <c r="AJ943" s="19">
        <v>0</v>
      </c>
      <c r="AK943" s="19">
        <v>0</v>
      </c>
      <c r="AL943" s="19">
        <v>0</v>
      </c>
      <c r="AM943" s="19">
        <v>0</v>
      </c>
      <c r="AN943" s="19">
        <v>0</v>
      </c>
      <c r="AO943" s="19">
        <v>0</v>
      </c>
      <c r="AP943" s="19">
        <v>0</v>
      </c>
    </row>
    <row r="944" spans="1:42" hidden="1">
      <c r="A944" s="15" t="s">
        <v>697</v>
      </c>
      <c r="B944" s="16" t="s">
        <v>698</v>
      </c>
      <c r="C944" s="17" t="s">
        <v>212</v>
      </c>
      <c r="D944" s="17" t="s">
        <v>240</v>
      </c>
      <c r="E944" s="17" t="s">
        <v>705</v>
      </c>
      <c r="F944" s="18" t="s">
        <v>744</v>
      </c>
      <c r="G944" s="19">
        <v>0</v>
      </c>
      <c r="H944" s="19">
        <v>0</v>
      </c>
      <c r="I944" s="19">
        <v>0</v>
      </c>
      <c r="J944" s="19">
        <v>0</v>
      </c>
      <c r="K944" s="19">
        <v>0</v>
      </c>
      <c r="L944" s="19">
        <v>0</v>
      </c>
      <c r="M944" s="19">
        <v>0</v>
      </c>
      <c r="N944" s="19">
        <v>0</v>
      </c>
      <c r="O944" s="19">
        <v>0</v>
      </c>
      <c r="P944" s="19">
        <v>0</v>
      </c>
      <c r="Q944" s="19">
        <v>0</v>
      </c>
      <c r="R944" s="19">
        <v>0</v>
      </c>
      <c r="S944" s="19">
        <v>0</v>
      </c>
      <c r="T944" s="19">
        <v>0</v>
      </c>
      <c r="U944" s="19">
        <v>0</v>
      </c>
      <c r="V944" s="19">
        <v>0</v>
      </c>
      <c r="W944" s="19">
        <v>0</v>
      </c>
      <c r="X944" s="19">
        <v>0</v>
      </c>
      <c r="Y944" s="19">
        <v>0</v>
      </c>
      <c r="Z944" s="19">
        <v>0</v>
      </c>
      <c r="AA944" s="19">
        <v>0</v>
      </c>
      <c r="AB944" s="19">
        <v>0</v>
      </c>
      <c r="AC944" s="19">
        <v>0</v>
      </c>
      <c r="AD944" s="19">
        <v>0</v>
      </c>
      <c r="AE944" s="19">
        <v>0</v>
      </c>
      <c r="AF944" s="19">
        <v>0</v>
      </c>
      <c r="AG944" s="19">
        <v>0</v>
      </c>
      <c r="AH944" s="19">
        <v>0</v>
      </c>
      <c r="AI944" s="19">
        <v>0</v>
      </c>
      <c r="AJ944" s="19">
        <v>0</v>
      </c>
      <c r="AK944" s="19">
        <v>0</v>
      </c>
      <c r="AL944" s="19">
        <v>0</v>
      </c>
      <c r="AM944" s="19">
        <v>0</v>
      </c>
      <c r="AN944" s="19">
        <v>0</v>
      </c>
      <c r="AO944" s="19">
        <v>0</v>
      </c>
      <c r="AP944" s="19">
        <v>0</v>
      </c>
    </row>
    <row r="945" spans="1:42" hidden="1">
      <c r="A945" s="15" t="s">
        <v>697</v>
      </c>
      <c r="B945" s="16" t="s">
        <v>698</v>
      </c>
      <c r="C945" s="17" t="s">
        <v>212</v>
      </c>
      <c r="D945" s="17" t="s">
        <v>240</v>
      </c>
      <c r="E945" s="17" t="s">
        <v>705</v>
      </c>
      <c r="F945" s="18" t="s">
        <v>955</v>
      </c>
      <c r="G945" s="19">
        <v>0</v>
      </c>
      <c r="H945" s="19">
        <v>0</v>
      </c>
      <c r="I945" s="19">
        <v>0</v>
      </c>
      <c r="J945" s="19">
        <v>0</v>
      </c>
      <c r="K945" s="19">
        <v>0</v>
      </c>
      <c r="L945" s="19">
        <v>0</v>
      </c>
      <c r="M945" s="19">
        <v>0</v>
      </c>
      <c r="N945" s="19">
        <v>0</v>
      </c>
      <c r="O945" s="19">
        <v>0</v>
      </c>
      <c r="P945" s="19">
        <v>0</v>
      </c>
      <c r="Q945" s="19">
        <v>0</v>
      </c>
      <c r="R945" s="19">
        <v>0</v>
      </c>
      <c r="S945" s="19">
        <v>0</v>
      </c>
      <c r="T945" s="19">
        <v>0</v>
      </c>
      <c r="U945" s="19">
        <v>0</v>
      </c>
      <c r="V945" s="19">
        <v>0</v>
      </c>
      <c r="W945" s="19">
        <v>0</v>
      </c>
      <c r="X945" s="19">
        <v>0</v>
      </c>
      <c r="Y945" s="19">
        <v>0</v>
      </c>
      <c r="Z945" s="19">
        <v>0</v>
      </c>
      <c r="AA945" s="19">
        <v>0</v>
      </c>
      <c r="AB945" s="19">
        <v>0</v>
      </c>
      <c r="AC945" s="19">
        <v>0</v>
      </c>
      <c r="AD945" s="19">
        <v>0</v>
      </c>
      <c r="AE945" s="19">
        <v>0</v>
      </c>
      <c r="AF945" s="19">
        <v>0</v>
      </c>
      <c r="AG945" s="19">
        <v>0</v>
      </c>
      <c r="AH945" s="19">
        <v>0</v>
      </c>
      <c r="AI945" s="19">
        <v>0</v>
      </c>
      <c r="AJ945" s="19">
        <v>0</v>
      </c>
      <c r="AK945" s="19">
        <v>0</v>
      </c>
      <c r="AL945" s="19">
        <v>0</v>
      </c>
      <c r="AM945" s="19">
        <v>0</v>
      </c>
      <c r="AN945" s="19">
        <v>0</v>
      </c>
      <c r="AO945" s="19">
        <v>0</v>
      </c>
      <c r="AP945" s="19">
        <v>0</v>
      </c>
    </row>
    <row r="946" spans="1:42" hidden="1">
      <c r="A946" s="15" t="s">
        <v>697</v>
      </c>
      <c r="B946" s="16" t="s">
        <v>698</v>
      </c>
      <c r="C946" s="17" t="s">
        <v>212</v>
      </c>
      <c r="D946" s="17" t="s">
        <v>240</v>
      </c>
      <c r="E946" s="17" t="s">
        <v>707</v>
      </c>
      <c r="F946" s="18" t="s">
        <v>745</v>
      </c>
      <c r="G946" s="19">
        <v>0</v>
      </c>
      <c r="H946" s="19">
        <v>0</v>
      </c>
      <c r="I946" s="19">
        <v>0</v>
      </c>
      <c r="J946" s="19">
        <v>0</v>
      </c>
      <c r="K946" s="19">
        <v>0</v>
      </c>
      <c r="L946" s="19">
        <v>0</v>
      </c>
      <c r="M946" s="19">
        <v>0</v>
      </c>
      <c r="N946" s="19">
        <v>0</v>
      </c>
      <c r="O946" s="19">
        <v>0</v>
      </c>
      <c r="P946" s="19">
        <v>0</v>
      </c>
      <c r="Q946" s="19">
        <v>0</v>
      </c>
      <c r="R946" s="19">
        <v>0</v>
      </c>
      <c r="S946" s="19">
        <v>0</v>
      </c>
      <c r="T946" s="19">
        <v>0</v>
      </c>
      <c r="U946" s="19">
        <v>0</v>
      </c>
      <c r="V946" s="19">
        <v>0</v>
      </c>
      <c r="W946" s="19">
        <v>0</v>
      </c>
      <c r="X946" s="19">
        <v>0</v>
      </c>
      <c r="Y946" s="19">
        <v>0</v>
      </c>
      <c r="Z946" s="19">
        <v>0</v>
      </c>
      <c r="AA946" s="19">
        <v>0</v>
      </c>
      <c r="AB946" s="19">
        <v>0</v>
      </c>
      <c r="AC946" s="19">
        <v>0</v>
      </c>
      <c r="AD946" s="19">
        <v>0</v>
      </c>
      <c r="AE946" s="19">
        <v>0</v>
      </c>
      <c r="AF946" s="19">
        <v>0</v>
      </c>
      <c r="AG946" s="19">
        <v>0</v>
      </c>
      <c r="AH946" s="19">
        <v>0</v>
      </c>
      <c r="AI946" s="19">
        <v>0</v>
      </c>
      <c r="AJ946" s="19">
        <v>0</v>
      </c>
      <c r="AK946" s="19">
        <v>0</v>
      </c>
      <c r="AL946" s="19">
        <v>0</v>
      </c>
      <c r="AM946" s="19">
        <v>0</v>
      </c>
      <c r="AN946" s="19">
        <v>0</v>
      </c>
      <c r="AO946" s="19">
        <v>0</v>
      </c>
      <c r="AP946" s="19">
        <v>0</v>
      </c>
    </row>
    <row r="947" spans="1:42" hidden="1">
      <c r="A947" s="15" t="s">
        <v>697</v>
      </c>
      <c r="B947" s="16" t="s">
        <v>698</v>
      </c>
      <c r="C947" s="17" t="s">
        <v>212</v>
      </c>
      <c r="D947" s="17" t="s">
        <v>240</v>
      </c>
      <c r="E947" s="17" t="s">
        <v>709</v>
      </c>
      <c r="F947" s="18" t="s">
        <v>746</v>
      </c>
      <c r="G947" s="19">
        <v>0</v>
      </c>
      <c r="H947" s="19">
        <v>0</v>
      </c>
      <c r="I947" s="19">
        <v>0</v>
      </c>
      <c r="J947" s="19">
        <v>0</v>
      </c>
      <c r="K947" s="19">
        <v>0</v>
      </c>
      <c r="L947" s="19">
        <v>0</v>
      </c>
      <c r="M947" s="19">
        <v>0</v>
      </c>
      <c r="N947" s="19">
        <v>0</v>
      </c>
      <c r="O947" s="19">
        <v>0</v>
      </c>
      <c r="P947" s="19">
        <v>0</v>
      </c>
      <c r="Q947" s="19">
        <v>0</v>
      </c>
      <c r="R947" s="19">
        <v>0</v>
      </c>
      <c r="S947" s="19">
        <v>0</v>
      </c>
      <c r="T947" s="19">
        <v>0</v>
      </c>
      <c r="U947" s="19">
        <v>0</v>
      </c>
      <c r="V947" s="19">
        <v>0</v>
      </c>
      <c r="W947" s="19">
        <v>0</v>
      </c>
      <c r="X947" s="19">
        <v>0</v>
      </c>
      <c r="Y947" s="19">
        <v>0</v>
      </c>
      <c r="Z947" s="19">
        <v>0</v>
      </c>
      <c r="AA947" s="19">
        <v>0</v>
      </c>
      <c r="AB947" s="19">
        <v>0</v>
      </c>
      <c r="AC947" s="19">
        <v>0</v>
      </c>
      <c r="AD947" s="19">
        <v>0</v>
      </c>
      <c r="AE947" s="19">
        <v>0</v>
      </c>
      <c r="AF947" s="19">
        <v>0</v>
      </c>
      <c r="AG947" s="19">
        <v>0</v>
      </c>
      <c r="AH947" s="19">
        <v>0</v>
      </c>
      <c r="AI947" s="19">
        <v>0</v>
      </c>
      <c r="AJ947" s="19">
        <v>0</v>
      </c>
      <c r="AK947" s="19">
        <v>0</v>
      </c>
      <c r="AL947" s="19">
        <v>0</v>
      </c>
      <c r="AM947" s="19">
        <v>0</v>
      </c>
      <c r="AN947" s="19">
        <v>0</v>
      </c>
      <c r="AO947" s="19">
        <v>0</v>
      </c>
      <c r="AP947" s="19">
        <v>0</v>
      </c>
    </row>
    <row r="948" spans="1:42" hidden="1">
      <c r="A948" s="15" t="s">
        <v>697</v>
      </c>
      <c r="B948" s="16" t="s">
        <v>698</v>
      </c>
      <c r="C948" s="17" t="s">
        <v>212</v>
      </c>
      <c r="D948" s="17" t="s">
        <v>240</v>
      </c>
      <c r="E948" s="17" t="s">
        <v>709</v>
      </c>
      <c r="F948" s="18" t="s">
        <v>747</v>
      </c>
      <c r="G948" s="19">
        <v>0</v>
      </c>
      <c r="H948" s="19">
        <v>0</v>
      </c>
      <c r="I948" s="19">
        <v>0</v>
      </c>
      <c r="J948" s="19">
        <v>0</v>
      </c>
      <c r="K948" s="19">
        <v>0</v>
      </c>
      <c r="L948" s="19">
        <v>0</v>
      </c>
      <c r="M948" s="19">
        <v>0</v>
      </c>
      <c r="N948" s="19">
        <v>0</v>
      </c>
      <c r="O948" s="19">
        <v>0</v>
      </c>
      <c r="P948" s="19">
        <v>0</v>
      </c>
      <c r="Q948" s="19">
        <v>0</v>
      </c>
      <c r="R948" s="19">
        <v>0</v>
      </c>
      <c r="S948" s="19">
        <v>0</v>
      </c>
      <c r="T948" s="19">
        <v>0</v>
      </c>
      <c r="U948" s="19">
        <v>0</v>
      </c>
      <c r="V948" s="19">
        <v>0</v>
      </c>
      <c r="W948" s="19">
        <v>0</v>
      </c>
      <c r="X948" s="19">
        <v>0</v>
      </c>
      <c r="Y948" s="19">
        <v>0</v>
      </c>
      <c r="Z948" s="19">
        <v>0</v>
      </c>
      <c r="AA948" s="19">
        <v>0</v>
      </c>
      <c r="AB948" s="19">
        <v>0</v>
      </c>
      <c r="AC948" s="19">
        <v>0</v>
      </c>
      <c r="AD948" s="19">
        <v>0</v>
      </c>
      <c r="AE948" s="19">
        <v>0</v>
      </c>
      <c r="AF948" s="19">
        <v>0</v>
      </c>
      <c r="AG948" s="19">
        <v>0</v>
      </c>
      <c r="AH948" s="19">
        <v>0</v>
      </c>
      <c r="AI948" s="19">
        <v>0</v>
      </c>
      <c r="AJ948" s="19">
        <v>0</v>
      </c>
      <c r="AK948" s="19">
        <v>0</v>
      </c>
      <c r="AL948" s="19">
        <v>0</v>
      </c>
      <c r="AM948" s="19">
        <v>0</v>
      </c>
      <c r="AN948" s="19">
        <v>0</v>
      </c>
      <c r="AO948" s="19">
        <v>0</v>
      </c>
      <c r="AP948" s="19">
        <v>0</v>
      </c>
    </row>
    <row r="949" spans="1:42" hidden="1">
      <c r="A949" s="15" t="s">
        <v>697</v>
      </c>
      <c r="B949" s="16" t="s">
        <v>698</v>
      </c>
      <c r="C949" s="17" t="s">
        <v>212</v>
      </c>
      <c r="D949" s="17" t="s">
        <v>240</v>
      </c>
      <c r="E949" s="17" t="s">
        <v>711</v>
      </c>
      <c r="F949" s="18" t="s">
        <v>748</v>
      </c>
      <c r="G949" s="19">
        <v>0</v>
      </c>
      <c r="H949" s="19">
        <v>0</v>
      </c>
      <c r="I949" s="19">
        <v>0</v>
      </c>
      <c r="J949" s="19">
        <v>0</v>
      </c>
      <c r="K949" s="19">
        <v>0</v>
      </c>
      <c r="L949" s="19">
        <v>0</v>
      </c>
      <c r="M949" s="19">
        <v>0</v>
      </c>
      <c r="N949" s="19">
        <v>0</v>
      </c>
      <c r="O949" s="19">
        <v>0</v>
      </c>
      <c r="P949" s="19">
        <v>0</v>
      </c>
      <c r="Q949" s="19">
        <v>0</v>
      </c>
      <c r="R949" s="19">
        <v>0</v>
      </c>
      <c r="S949" s="19">
        <v>0</v>
      </c>
      <c r="T949" s="19">
        <v>0</v>
      </c>
      <c r="U949" s="19">
        <v>0</v>
      </c>
      <c r="V949" s="19">
        <v>0</v>
      </c>
      <c r="W949" s="19">
        <v>0</v>
      </c>
      <c r="X949" s="19">
        <v>0</v>
      </c>
      <c r="Y949" s="19">
        <v>0</v>
      </c>
      <c r="Z949" s="19">
        <v>0</v>
      </c>
      <c r="AA949" s="19">
        <v>0</v>
      </c>
      <c r="AB949" s="19">
        <v>0</v>
      </c>
      <c r="AC949" s="19">
        <v>0</v>
      </c>
      <c r="AD949" s="19">
        <v>0</v>
      </c>
      <c r="AE949" s="19">
        <v>0</v>
      </c>
      <c r="AF949" s="19">
        <v>0</v>
      </c>
      <c r="AG949" s="19">
        <v>0</v>
      </c>
      <c r="AH949" s="19">
        <v>0</v>
      </c>
      <c r="AI949" s="19">
        <v>0</v>
      </c>
      <c r="AJ949" s="19">
        <v>0</v>
      </c>
      <c r="AK949" s="19">
        <v>0</v>
      </c>
      <c r="AL949" s="19">
        <v>0</v>
      </c>
      <c r="AM949" s="19">
        <v>0</v>
      </c>
      <c r="AN949" s="19">
        <v>0</v>
      </c>
      <c r="AO949" s="19">
        <v>0</v>
      </c>
      <c r="AP949" s="19">
        <v>0</v>
      </c>
    </row>
    <row r="950" spans="1:42" hidden="1">
      <c r="A950" s="15" t="s">
        <v>697</v>
      </c>
      <c r="B950" s="16" t="s">
        <v>698</v>
      </c>
      <c r="C950" s="17" t="s">
        <v>212</v>
      </c>
      <c r="D950" s="17" t="s">
        <v>240</v>
      </c>
      <c r="E950" s="17" t="s">
        <v>711</v>
      </c>
      <c r="F950" s="18" t="s">
        <v>749</v>
      </c>
      <c r="G950" s="19">
        <v>0</v>
      </c>
      <c r="H950" s="19">
        <v>0</v>
      </c>
      <c r="I950" s="19">
        <v>0</v>
      </c>
      <c r="J950" s="19">
        <v>0</v>
      </c>
      <c r="K950" s="19">
        <v>0</v>
      </c>
      <c r="L950" s="19">
        <v>0</v>
      </c>
      <c r="M950" s="19">
        <v>0</v>
      </c>
      <c r="N950" s="19">
        <v>0</v>
      </c>
      <c r="O950" s="19">
        <v>0</v>
      </c>
      <c r="P950" s="19">
        <v>0</v>
      </c>
      <c r="Q950" s="19">
        <v>0</v>
      </c>
      <c r="R950" s="19">
        <v>0</v>
      </c>
      <c r="S950" s="19">
        <v>0</v>
      </c>
      <c r="T950" s="19">
        <v>0</v>
      </c>
      <c r="U950" s="19">
        <v>0</v>
      </c>
      <c r="V950" s="19">
        <v>0</v>
      </c>
      <c r="W950" s="19">
        <v>0</v>
      </c>
      <c r="X950" s="19">
        <v>0</v>
      </c>
      <c r="Y950" s="19">
        <v>0</v>
      </c>
      <c r="Z950" s="19">
        <v>0</v>
      </c>
      <c r="AA950" s="19">
        <v>0</v>
      </c>
      <c r="AB950" s="19">
        <v>0</v>
      </c>
      <c r="AC950" s="19">
        <v>0</v>
      </c>
      <c r="AD950" s="19">
        <v>0</v>
      </c>
      <c r="AE950" s="19">
        <v>0</v>
      </c>
      <c r="AF950" s="19">
        <v>0</v>
      </c>
      <c r="AG950" s="19">
        <v>0</v>
      </c>
      <c r="AH950" s="19">
        <v>0</v>
      </c>
      <c r="AI950" s="19">
        <v>0</v>
      </c>
      <c r="AJ950" s="19">
        <v>0</v>
      </c>
      <c r="AK950" s="19">
        <v>0</v>
      </c>
      <c r="AL950" s="19">
        <v>0</v>
      </c>
      <c r="AM950" s="19">
        <v>0</v>
      </c>
      <c r="AN950" s="19">
        <v>0</v>
      </c>
      <c r="AO950" s="19">
        <v>0</v>
      </c>
      <c r="AP950" s="19">
        <v>0</v>
      </c>
    </row>
    <row r="951" spans="1:42" hidden="1">
      <c r="A951" s="15" t="s">
        <v>697</v>
      </c>
      <c r="B951" s="16" t="s">
        <v>698</v>
      </c>
      <c r="C951" s="17" t="s">
        <v>212</v>
      </c>
      <c r="D951" s="17" t="s">
        <v>240</v>
      </c>
      <c r="E951" s="17" t="s">
        <v>750</v>
      </c>
      <c r="F951" s="18" t="s">
        <v>751</v>
      </c>
      <c r="G951" s="19">
        <v>0</v>
      </c>
      <c r="H951" s="19">
        <v>0</v>
      </c>
      <c r="I951" s="19">
        <v>0</v>
      </c>
      <c r="J951" s="19">
        <v>0</v>
      </c>
      <c r="K951" s="19">
        <v>0</v>
      </c>
      <c r="L951" s="19">
        <v>0</v>
      </c>
      <c r="M951" s="19">
        <v>0</v>
      </c>
      <c r="N951" s="19">
        <v>0</v>
      </c>
      <c r="O951" s="19">
        <v>0</v>
      </c>
      <c r="P951" s="19">
        <v>0</v>
      </c>
      <c r="Q951" s="19">
        <v>0</v>
      </c>
      <c r="R951" s="19">
        <v>0</v>
      </c>
      <c r="S951" s="19">
        <v>0</v>
      </c>
      <c r="T951" s="19">
        <v>0</v>
      </c>
      <c r="U951" s="19">
        <v>0</v>
      </c>
      <c r="V951" s="19">
        <v>0</v>
      </c>
      <c r="W951" s="19">
        <v>0</v>
      </c>
      <c r="X951" s="19">
        <v>0</v>
      </c>
      <c r="Y951" s="19">
        <v>0</v>
      </c>
      <c r="Z951" s="19">
        <v>0</v>
      </c>
      <c r="AA951" s="19">
        <v>0</v>
      </c>
      <c r="AB951" s="19">
        <v>0</v>
      </c>
      <c r="AC951" s="19">
        <v>0</v>
      </c>
      <c r="AD951" s="19">
        <v>0</v>
      </c>
      <c r="AE951" s="19">
        <v>0</v>
      </c>
      <c r="AF951" s="19">
        <v>0</v>
      </c>
      <c r="AG951" s="19">
        <v>0</v>
      </c>
      <c r="AH951" s="19">
        <v>0</v>
      </c>
      <c r="AI951" s="19">
        <v>0</v>
      </c>
      <c r="AJ951" s="19">
        <v>0</v>
      </c>
      <c r="AK951" s="19">
        <v>0</v>
      </c>
      <c r="AL951" s="19">
        <v>0</v>
      </c>
      <c r="AM951" s="19">
        <v>0</v>
      </c>
      <c r="AN951" s="19">
        <v>0</v>
      </c>
      <c r="AO951" s="19">
        <v>0</v>
      </c>
      <c r="AP951" s="19">
        <v>0</v>
      </c>
    </row>
    <row r="952" spans="1:42" hidden="1">
      <c r="A952" s="15" t="s">
        <v>697</v>
      </c>
      <c r="B952" s="16" t="s">
        <v>698</v>
      </c>
      <c r="C952" s="17" t="s">
        <v>212</v>
      </c>
      <c r="D952" s="17" t="s">
        <v>240</v>
      </c>
      <c r="E952" s="17" t="s">
        <v>232</v>
      </c>
      <c r="F952" s="18" t="s">
        <v>752</v>
      </c>
      <c r="G952" s="19">
        <v>375072.69654725731</v>
      </c>
      <c r="H952" s="19">
        <v>1431980.6632335703</v>
      </c>
      <c r="I952" s="19">
        <v>4021153.8508429676</v>
      </c>
      <c r="J952" s="19">
        <v>2392267.9477067394</v>
      </c>
      <c r="K952" s="19">
        <v>1423740.5052022848</v>
      </c>
      <c r="L952" s="19">
        <v>4593444.5047929855</v>
      </c>
      <c r="M952" s="19">
        <v>556068.04306452605</v>
      </c>
      <c r="N952" s="19">
        <v>324187.22003412643</v>
      </c>
      <c r="O952" s="19">
        <v>189000.8874709954</v>
      </c>
      <c r="P952" s="19">
        <v>110187.36476121286</v>
      </c>
      <c r="Q952" s="19">
        <v>64239.144670068323</v>
      </c>
      <c r="R952" s="19">
        <v>37451.369464047639</v>
      </c>
      <c r="S952" s="19">
        <v>21834.11815235659</v>
      </c>
      <c r="T952" s="19">
        <v>12729.273249906522</v>
      </c>
      <c r="U952" s="19">
        <v>7421.1560247189182</v>
      </c>
      <c r="V952" s="19">
        <v>2674669.3869944066</v>
      </c>
      <c r="W952" s="19">
        <v>4848428.7954635499</v>
      </c>
      <c r="X952" s="19">
        <v>2872371.4746196098</v>
      </c>
      <c r="Y952" s="19">
        <v>1674590.25001766</v>
      </c>
      <c r="Z952" s="19">
        <v>976284.7633854805</v>
      </c>
      <c r="AA952" s="19">
        <v>569173.22862030996</v>
      </c>
      <c r="AB952" s="19">
        <v>331827.53262959054</v>
      </c>
      <c r="AC952" s="19">
        <v>193455.18354394526</v>
      </c>
      <c r="AD952" s="19">
        <v>355213.64841599728</v>
      </c>
      <c r="AE952" s="19">
        <v>207089.27016113224</v>
      </c>
      <c r="AF952" s="19">
        <v>5282881.8012284087</v>
      </c>
      <c r="AG952" s="19">
        <v>8242064.7477041502</v>
      </c>
      <c r="AH952" s="19">
        <v>10248587.395627899</v>
      </c>
      <c r="AI952" s="19">
        <v>7995737.4486643933</v>
      </c>
      <c r="AJ952" s="19">
        <v>4661508.4753296645</v>
      </c>
      <c r="AK952" s="19">
        <v>2717655.6765505108</v>
      </c>
      <c r="AL952" s="19">
        <v>1584391.0646896116</v>
      </c>
      <c r="AM952" s="19">
        <v>923698.71118278324</v>
      </c>
      <c r="AN952" s="19">
        <v>971095.12672993215</v>
      </c>
      <c r="AO952" s="19">
        <v>566147.67464120057</v>
      </c>
      <c r="AP952" s="19">
        <v>330063.63710316335</v>
      </c>
    </row>
    <row r="953" spans="1:42" hidden="1">
      <c r="A953" s="15" t="s">
        <v>697</v>
      </c>
      <c r="B953" s="16" t="s">
        <v>698</v>
      </c>
      <c r="C953" s="17" t="s">
        <v>212</v>
      </c>
      <c r="D953" s="17" t="s">
        <v>242</v>
      </c>
      <c r="E953" s="17" t="s">
        <v>703</v>
      </c>
      <c r="F953" s="18" t="s">
        <v>753</v>
      </c>
      <c r="G953" s="19">
        <v>0</v>
      </c>
      <c r="H953" s="19">
        <v>0</v>
      </c>
      <c r="I953" s="19">
        <v>0</v>
      </c>
      <c r="J953" s="19">
        <v>0</v>
      </c>
      <c r="K953" s="19">
        <v>0</v>
      </c>
      <c r="L953" s="19">
        <v>0</v>
      </c>
      <c r="M953" s="19">
        <v>0</v>
      </c>
      <c r="N953" s="19">
        <v>0</v>
      </c>
      <c r="O953" s="19">
        <v>0</v>
      </c>
      <c r="P953" s="19">
        <v>0</v>
      </c>
      <c r="Q953" s="19">
        <v>0</v>
      </c>
      <c r="R953" s="19">
        <v>0</v>
      </c>
      <c r="S953" s="19">
        <v>0</v>
      </c>
      <c r="T953" s="19">
        <v>0</v>
      </c>
      <c r="U953" s="19">
        <v>0</v>
      </c>
      <c r="V953" s="19">
        <v>0</v>
      </c>
      <c r="W953" s="19">
        <v>0</v>
      </c>
      <c r="X953" s="19">
        <v>0</v>
      </c>
      <c r="Y953" s="19">
        <v>0</v>
      </c>
      <c r="Z953" s="19">
        <v>0</v>
      </c>
      <c r="AA953" s="19">
        <v>0</v>
      </c>
      <c r="AB953" s="19">
        <v>0</v>
      </c>
      <c r="AC953" s="19">
        <v>0</v>
      </c>
      <c r="AD953" s="19">
        <v>0</v>
      </c>
      <c r="AE953" s="19">
        <v>0</v>
      </c>
      <c r="AF953" s="19">
        <v>0</v>
      </c>
      <c r="AG953" s="19">
        <v>0</v>
      </c>
      <c r="AH953" s="19">
        <v>0</v>
      </c>
      <c r="AI953" s="19">
        <v>0</v>
      </c>
      <c r="AJ953" s="19">
        <v>0</v>
      </c>
      <c r="AK953" s="19">
        <v>0</v>
      </c>
      <c r="AL953" s="19">
        <v>0</v>
      </c>
      <c r="AM953" s="19">
        <v>0</v>
      </c>
      <c r="AN953" s="19">
        <v>0</v>
      </c>
      <c r="AO953" s="19">
        <v>0</v>
      </c>
      <c r="AP953" s="19">
        <v>0</v>
      </c>
    </row>
    <row r="954" spans="1:42" hidden="1">
      <c r="A954" s="15" t="s">
        <v>697</v>
      </c>
      <c r="B954" s="16" t="s">
        <v>698</v>
      </c>
      <c r="C954" s="17" t="s">
        <v>212</v>
      </c>
      <c r="D954" s="17" t="s">
        <v>242</v>
      </c>
      <c r="E954" s="17" t="s">
        <v>766</v>
      </c>
      <c r="F954" s="18" t="s">
        <v>956</v>
      </c>
      <c r="G954" s="19">
        <v>0</v>
      </c>
      <c r="H954" s="19">
        <v>0</v>
      </c>
      <c r="I954" s="19">
        <v>0</v>
      </c>
      <c r="J954" s="19">
        <v>0</v>
      </c>
      <c r="K954" s="19">
        <v>0</v>
      </c>
      <c r="L954" s="19">
        <v>0</v>
      </c>
      <c r="M954" s="19">
        <v>0</v>
      </c>
      <c r="N954" s="19">
        <v>0</v>
      </c>
      <c r="O954" s="19">
        <v>0</v>
      </c>
      <c r="P954" s="19">
        <v>0</v>
      </c>
      <c r="Q954" s="19">
        <v>0</v>
      </c>
      <c r="R954" s="19">
        <v>0</v>
      </c>
      <c r="S954" s="19">
        <v>0</v>
      </c>
      <c r="T954" s="19">
        <v>0</v>
      </c>
      <c r="U954" s="19">
        <v>0</v>
      </c>
      <c r="V954" s="19">
        <v>0</v>
      </c>
      <c r="W954" s="19">
        <v>0</v>
      </c>
      <c r="X954" s="19">
        <v>0</v>
      </c>
      <c r="Y954" s="19">
        <v>0</v>
      </c>
      <c r="Z954" s="19">
        <v>0</v>
      </c>
      <c r="AA954" s="19">
        <v>0</v>
      </c>
      <c r="AB954" s="19">
        <v>0</v>
      </c>
      <c r="AC954" s="19">
        <v>0</v>
      </c>
      <c r="AD954" s="19">
        <v>0</v>
      </c>
      <c r="AE954" s="19">
        <v>0</v>
      </c>
      <c r="AF954" s="19">
        <v>0</v>
      </c>
      <c r="AG954" s="19">
        <v>0</v>
      </c>
      <c r="AH954" s="19">
        <v>0</v>
      </c>
      <c r="AI954" s="19">
        <v>0</v>
      </c>
      <c r="AJ954" s="19">
        <v>0</v>
      </c>
      <c r="AK954" s="19">
        <v>0</v>
      </c>
      <c r="AL954" s="19">
        <v>0</v>
      </c>
      <c r="AM954" s="19">
        <v>0</v>
      </c>
      <c r="AN954" s="19">
        <v>0</v>
      </c>
      <c r="AO954" s="19">
        <v>0</v>
      </c>
      <c r="AP954" s="19">
        <v>0</v>
      </c>
    </row>
    <row r="955" spans="1:42" hidden="1">
      <c r="A955" s="15" t="s">
        <v>697</v>
      </c>
      <c r="B955" s="16" t="s">
        <v>698</v>
      </c>
      <c r="C955" s="17" t="s">
        <v>212</v>
      </c>
      <c r="D955" s="17" t="s">
        <v>242</v>
      </c>
      <c r="E955" s="17" t="s">
        <v>754</v>
      </c>
      <c r="F955" s="18" t="s">
        <v>755</v>
      </c>
      <c r="G955" s="19">
        <v>0</v>
      </c>
      <c r="H955" s="19">
        <v>0</v>
      </c>
      <c r="I955" s="19">
        <v>0</v>
      </c>
      <c r="J955" s="19">
        <v>0</v>
      </c>
      <c r="K955" s="19">
        <v>0</v>
      </c>
      <c r="L955" s="19">
        <v>0</v>
      </c>
      <c r="M955" s="19">
        <v>0</v>
      </c>
      <c r="N955" s="19">
        <v>0</v>
      </c>
      <c r="O955" s="19">
        <v>0</v>
      </c>
      <c r="P955" s="19">
        <v>0</v>
      </c>
      <c r="Q955" s="19">
        <v>0</v>
      </c>
      <c r="R955" s="19">
        <v>0</v>
      </c>
      <c r="S955" s="19">
        <v>0</v>
      </c>
      <c r="T955" s="19">
        <v>0</v>
      </c>
      <c r="U955" s="19">
        <v>0</v>
      </c>
      <c r="V955" s="19">
        <v>0</v>
      </c>
      <c r="W955" s="19">
        <v>0</v>
      </c>
      <c r="X955" s="19">
        <v>0</v>
      </c>
      <c r="Y955" s="19">
        <v>0</v>
      </c>
      <c r="Z955" s="19">
        <v>0</v>
      </c>
      <c r="AA955" s="19">
        <v>0</v>
      </c>
      <c r="AB955" s="19">
        <v>0</v>
      </c>
      <c r="AC955" s="19">
        <v>0</v>
      </c>
      <c r="AD955" s="19">
        <v>0</v>
      </c>
      <c r="AE955" s="19">
        <v>0</v>
      </c>
      <c r="AF955" s="19">
        <v>0</v>
      </c>
      <c r="AG955" s="19">
        <v>0</v>
      </c>
      <c r="AH955" s="19">
        <v>0</v>
      </c>
      <c r="AI955" s="19">
        <v>0</v>
      </c>
      <c r="AJ955" s="19">
        <v>0</v>
      </c>
      <c r="AK955" s="19">
        <v>0</v>
      </c>
      <c r="AL955" s="19">
        <v>0</v>
      </c>
      <c r="AM955" s="19">
        <v>0</v>
      </c>
      <c r="AN955" s="19">
        <v>0</v>
      </c>
      <c r="AO955" s="19">
        <v>0</v>
      </c>
      <c r="AP955" s="19">
        <v>0</v>
      </c>
    </row>
    <row r="956" spans="1:42" hidden="1">
      <c r="A956" s="15" t="s">
        <v>697</v>
      </c>
      <c r="B956" s="16" t="s">
        <v>698</v>
      </c>
      <c r="C956" s="17" t="s">
        <v>212</v>
      </c>
      <c r="D956" s="17" t="s">
        <v>244</v>
      </c>
      <c r="E956" s="17" t="s">
        <v>701</v>
      </c>
      <c r="F956" s="18" t="s">
        <v>957</v>
      </c>
      <c r="G956" s="19">
        <v>0</v>
      </c>
      <c r="H956" s="19">
        <v>0</v>
      </c>
      <c r="I956" s="19">
        <v>0</v>
      </c>
      <c r="J956" s="19">
        <v>0</v>
      </c>
      <c r="K956" s="19">
        <v>0</v>
      </c>
      <c r="L956" s="19">
        <v>0</v>
      </c>
      <c r="M956" s="19">
        <v>0</v>
      </c>
      <c r="N956" s="19">
        <v>0</v>
      </c>
      <c r="O956" s="19">
        <v>0</v>
      </c>
      <c r="P956" s="19">
        <v>0</v>
      </c>
      <c r="Q956" s="19">
        <v>0</v>
      </c>
      <c r="R956" s="19">
        <v>0</v>
      </c>
      <c r="S956" s="19">
        <v>0</v>
      </c>
      <c r="T956" s="19">
        <v>0</v>
      </c>
      <c r="U956" s="19">
        <v>0</v>
      </c>
      <c r="V956" s="19">
        <v>0</v>
      </c>
      <c r="W956" s="19">
        <v>0</v>
      </c>
      <c r="X956" s="19">
        <v>0</v>
      </c>
      <c r="Y956" s="19">
        <v>0</v>
      </c>
      <c r="Z956" s="19">
        <v>0</v>
      </c>
      <c r="AA956" s="19">
        <v>0</v>
      </c>
      <c r="AB956" s="19">
        <v>0</v>
      </c>
      <c r="AC956" s="19">
        <v>0</v>
      </c>
      <c r="AD956" s="19">
        <v>0</v>
      </c>
      <c r="AE956" s="19">
        <v>0</v>
      </c>
      <c r="AF956" s="19">
        <v>0</v>
      </c>
      <c r="AG956" s="19">
        <v>0</v>
      </c>
      <c r="AH956" s="19">
        <v>0</v>
      </c>
      <c r="AI956" s="19">
        <v>0</v>
      </c>
      <c r="AJ956" s="19">
        <v>0</v>
      </c>
      <c r="AK956" s="19">
        <v>0</v>
      </c>
      <c r="AL956" s="19">
        <v>0</v>
      </c>
      <c r="AM956" s="19">
        <v>0</v>
      </c>
      <c r="AN956" s="19">
        <v>0</v>
      </c>
      <c r="AO956" s="19">
        <v>0</v>
      </c>
      <c r="AP956" s="19">
        <v>0</v>
      </c>
    </row>
    <row r="957" spans="1:42" hidden="1">
      <c r="A957" s="15" t="s">
        <v>697</v>
      </c>
      <c r="B957" s="16" t="s">
        <v>698</v>
      </c>
      <c r="C957" s="17" t="s">
        <v>212</v>
      </c>
      <c r="D957" s="17" t="s">
        <v>244</v>
      </c>
      <c r="E957" s="17" t="s">
        <v>701</v>
      </c>
      <c r="F957" s="18" t="s">
        <v>958</v>
      </c>
      <c r="G957" s="19">
        <v>0</v>
      </c>
      <c r="H957" s="19">
        <v>0</v>
      </c>
      <c r="I957" s="19">
        <v>0</v>
      </c>
      <c r="J957" s="19">
        <v>0</v>
      </c>
      <c r="K957" s="19">
        <v>0</v>
      </c>
      <c r="L957" s="19">
        <v>0</v>
      </c>
      <c r="M957" s="19">
        <v>0</v>
      </c>
      <c r="N957" s="19">
        <v>0</v>
      </c>
      <c r="O957" s="19">
        <v>0</v>
      </c>
      <c r="P957" s="19">
        <v>0</v>
      </c>
      <c r="Q957" s="19">
        <v>0</v>
      </c>
      <c r="R957" s="19">
        <v>0</v>
      </c>
      <c r="S957" s="19">
        <v>0</v>
      </c>
      <c r="T957" s="19">
        <v>0</v>
      </c>
      <c r="U957" s="19">
        <v>0</v>
      </c>
      <c r="V957" s="19">
        <v>0</v>
      </c>
      <c r="W957" s="19">
        <v>0</v>
      </c>
      <c r="X957" s="19">
        <v>0</v>
      </c>
      <c r="Y957" s="19">
        <v>0</v>
      </c>
      <c r="Z957" s="19">
        <v>0</v>
      </c>
      <c r="AA957" s="19">
        <v>0</v>
      </c>
      <c r="AB957" s="19">
        <v>0</v>
      </c>
      <c r="AC957" s="19">
        <v>0</v>
      </c>
      <c r="AD957" s="19">
        <v>0</v>
      </c>
      <c r="AE957" s="19">
        <v>0</v>
      </c>
      <c r="AF957" s="19">
        <v>0</v>
      </c>
      <c r="AG957" s="19">
        <v>0</v>
      </c>
      <c r="AH957" s="19">
        <v>0</v>
      </c>
      <c r="AI957" s="19">
        <v>0</v>
      </c>
      <c r="AJ957" s="19">
        <v>0</v>
      </c>
      <c r="AK957" s="19">
        <v>0</v>
      </c>
      <c r="AL957" s="19">
        <v>0</v>
      </c>
      <c r="AM957" s="19">
        <v>0</v>
      </c>
      <c r="AN957" s="19">
        <v>0</v>
      </c>
      <c r="AO957" s="19">
        <v>0</v>
      </c>
      <c r="AP957" s="19">
        <v>0</v>
      </c>
    </row>
    <row r="958" spans="1:42" hidden="1">
      <c r="A958" s="15" t="s">
        <v>697</v>
      </c>
      <c r="B958" s="16" t="s">
        <v>698</v>
      </c>
      <c r="C958" s="17" t="s">
        <v>212</v>
      </c>
      <c r="D958" s="17" t="s">
        <v>244</v>
      </c>
      <c r="E958" s="17" t="s">
        <v>701</v>
      </c>
      <c r="F958" s="18" t="s">
        <v>959</v>
      </c>
      <c r="G958" s="19">
        <v>0</v>
      </c>
      <c r="H958" s="19">
        <v>0</v>
      </c>
      <c r="I958" s="19">
        <v>0</v>
      </c>
      <c r="J958" s="19">
        <v>0</v>
      </c>
      <c r="K958" s="19">
        <v>0</v>
      </c>
      <c r="L958" s="19">
        <v>0</v>
      </c>
      <c r="M958" s="19">
        <v>0</v>
      </c>
      <c r="N958" s="19">
        <v>0</v>
      </c>
      <c r="O958" s="19">
        <v>0</v>
      </c>
      <c r="P958" s="19">
        <v>0</v>
      </c>
      <c r="Q958" s="19">
        <v>0</v>
      </c>
      <c r="R958" s="19">
        <v>0</v>
      </c>
      <c r="S958" s="19">
        <v>0</v>
      </c>
      <c r="T958" s="19">
        <v>0</v>
      </c>
      <c r="U958" s="19">
        <v>0</v>
      </c>
      <c r="V958" s="19">
        <v>0</v>
      </c>
      <c r="W958" s="19">
        <v>0</v>
      </c>
      <c r="X958" s="19">
        <v>0</v>
      </c>
      <c r="Y958" s="19">
        <v>0</v>
      </c>
      <c r="Z958" s="19">
        <v>0</v>
      </c>
      <c r="AA958" s="19">
        <v>0</v>
      </c>
      <c r="AB958" s="19">
        <v>0</v>
      </c>
      <c r="AC958" s="19">
        <v>0</v>
      </c>
      <c r="AD958" s="19">
        <v>0</v>
      </c>
      <c r="AE958" s="19">
        <v>0</v>
      </c>
      <c r="AF958" s="19">
        <v>0</v>
      </c>
      <c r="AG958" s="19">
        <v>0</v>
      </c>
      <c r="AH958" s="19">
        <v>0</v>
      </c>
      <c r="AI958" s="19">
        <v>0</v>
      </c>
      <c r="AJ958" s="19">
        <v>0</v>
      </c>
      <c r="AK958" s="19">
        <v>0</v>
      </c>
      <c r="AL958" s="19">
        <v>0</v>
      </c>
      <c r="AM958" s="19">
        <v>0</v>
      </c>
      <c r="AN958" s="19">
        <v>0</v>
      </c>
      <c r="AO958" s="19">
        <v>0</v>
      </c>
      <c r="AP958" s="19">
        <v>0</v>
      </c>
    </row>
    <row r="959" spans="1:42" hidden="1">
      <c r="A959" s="15" t="s">
        <v>697</v>
      </c>
      <c r="B959" s="16" t="s">
        <v>698</v>
      </c>
      <c r="C959" s="17" t="s">
        <v>212</v>
      </c>
      <c r="D959" s="17" t="s">
        <v>244</v>
      </c>
      <c r="E959" s="17" t="s">
        <v>705</v>
      </c>
      <c r="F959" s="18" t="s">
        <v>960</v>
      </c>
      <c r="G959" s="19">
        <v>0</v>
      </c>
      <c r="H959" s="19">
        <v>0</v>
      </c>
      <c r="I959" s="19">
        <v>0</v>
      </c>
      <c r="J959" s="19">
        <v>0</v>
      </c>
      <c r="K959" s="19">
        <v>0</v>
      </c>
      <c r="L959" s="19">
        <v>0</v>
      </c>
      <c r="M959" s="19">
        <v>0</v>
      </c>
      <c r="N959" s="19">
        <v>0</v>
      </c>
      <c r="O959" s="19">
        <v>0</v>
      </c>
      <c r="P959" s="19">
        <v>0</v>
      </c>
      <c r="Q959" s="19">
        <v>0</v>
      </c>
      <c r="R959" s="19">
        <v>0</v>
      </c>
      <c r="S959" s="19">
        <v>0</v>
      </c>
      <c r="T959" s="19">
        <v>0</v>
      </c>
      <c r="U959" s="19">
        <v>0</v>
      </c>
      <c r="V959" s="19">
        <v>0</v>
      </c>
      <c r="W959" s="19">
        <v>0</v>
      </c>
      <c r="X959" s="19">
        <v>0</v>
      </c>
      <c r="Y959" s="19">
        <v>0</v>
      </c>
      <c r="Z959" s="19">
        <v>0</v>
      </c>
      <c r="AA959" s="19">
        <v>0</v>
      </c>
      <c r="AB959" s="19">
        <v>0</v>
      </c>
      <c r="AC959" s="19">
        <v>0</v>
      </c>
      <c r="AD959" s="19">
        <v>0</v>
      </c>
      <c r="AE959" s="19">
        <v>0</v>
      </c>
      <c r="AF959" s="19">
        <v>0</v>
      </c>
      <c r="AG959" s="19">
        <v>0</v>
      </c>
      <c r="AH959" s="19">
        <v>0</v>
      </c>
      <c r="AI959" s="19">
        <v>0</v>
      </c>
      <c r="AJ959" s="19">
        <v>0</v>
      </c>
      <c r="AK959" s="19">
        <v>0</v>
      </c>
      <c r="AL959" s="19">
        <v>0</v>
      </c>
      <c r="AM959" s="19">
        <v>0</v>
      </c>
      <c r="AN959" s="19">
        <v>0</v>
      </c>
      <c r="AO959" s="19">
        <v>0</v>
      </c>
      <c r="AP959" s="19">
        <v>0</v>
      </c>
    </row>
    <row r="960" spans="1:42" hidden="1">
      <c r="A960" s="15" t="s">
        <v>697</v>
      </c>
      <c r="B960" s="16" t="s">
        <v>698</v>
      </c>
      <c r="C960" s="17" t="s">
        <v>212</v>
      </c>
      <c r="D960" s="17" t="s">
        <v>244</v>
      </c>
      <c r="E960" s="17" t="s">
        <v>705</v>
      </c>
      <c r="F960" s="18" t="s">
        <v>961</v>
      </c>
      <c r="G960" s="19">
        <v>0</v>
      </c>
      <c r="H960" s="19">
        <v>0</v>
      </c>
      <c r="I960" s="19">
        <v>0</v>
      </c>
      <c r="J960" s="19">
        <v>0</v>
      </c>
      <c r="K960" s="19">
        <v>0</v>
      </c>
      <c r="L960" s="19">
        <v>0</v>
      </c>
      <c r="M960" s="19">
        <v>0</v>
      </c>
      <c r="N960" s="19">
        <v>0</v>
      </c>
      <c r="O960" s="19">
        <v>0</v>
      </c>
      <c r="P960" s="19">
        <v>0</v>
      </c>
      <c r="Q960" s="19">
        <v>0</v>
      </c>
      <c r="R960" s="19">
        <v>0</v>
      </c>
      <c r="S960" s="19">
        <v>0</v>
      </c>
      <c r="T960" s="19">
        <v>0</v>
      </c>
      <c r="U960" s="19">
        <v>0</v>
      </c>
      <c r="V960" s="19">
        <v>0</v>
      </c>
      <c r="W960" s="19">
        <v>0</v>
      </c>
      <c r="X960" s="19">
        <v>0</v>
      </c>
      <c r="Y960" s="19">
        <v>0</v>
      </c>
      <c r="Z960" s="19">
        <v>0</v>
      </c>
      <c r="AA960" s="19">
        <v>0</v>
      </c>
      <c r="AB960" s="19">
        <v>0</v>
      </c>
      <c r="AC960" s="19">
        <v>0</v>
      </c>
      <c r="AD960" s="19">
        <v>0</v>
      </c>
      <c r="AE960" s="19">
        <v>0</v>
      </c>
      <c r="AF960" s="19">
        <v>0</v>
      </c>
      <c r="AG960" s="19">
        <v>0</v>
      </c>
      <c r="AH960" s="19">
        <v>0</v>
      </c>
      <c r="AI960" s="19">
        <v>0</v>
      </c>
      <c r="AJ960" s="19">
        <v>0</v>
      </c>
      <c r="AK960" s="19">
        <v>0</v>
      </c>
      <c r="AL960" s="19">
        <v>0</v>
      </c>
      <c r="AM960" s="19">
        <v>0</v>
      </c>
      <c r="AN960" s="19">
        <v>0</v>
      </c>
      <c r="AO960" s="19">
        <v>0</v>
      </c>
      <c r="AP960" s="19">
        <v>0</v>
      </c>
    </row>
    <row r="961" spans="1:42" hidden="1">
      <c r="A961" s="15" t="s">
        <v>697</v>
      </c>
      <c r="B961" s="16" t="s">
        <v>698</v>
      </c>
      <c r="C961" s="17" t="s">
        <v>212</v>
      </c>
      <c r="D961" s="17" t="s">
        <v>244</v>
      </c>
      <c r="E961" s="17" t="s">
        <v>705</v>
      </c>
      <c r="F961" s="18" t="s">
        <v>962</v>
      </c>
      <c r="G961" s="19">
        <v>0</v>
      </c>
      <c r="H961" s="19">
        <v>0</v>
      </c>
      <c r="I961" s="19">
        <v>0</v>
      </c>
      <c r="J961" s="19">
        <v>0</v>
      </c>
      <c r="K961" s="19">
        <v>0</v>
      </c>
      <c r="L961" s="19">
        <v>0</v>
      </c>
      <c r="M961" s="19">
        <v>0</v>
      </c>
      <c r="N961" s="19">
        <v>0</v>
      </c>
      <c r="O961" s="19">
        <v>0</v>
      </c>
      <c r="P961" s="19">
        <v>0</v>
      </c>
      <c r="Q961" s="19">
        <v>0</v>
      </c>
      <c r="R961" s="19">
        <v>0</v>
      </c>
      <c r="S961" s="19">
        <v>0</v>
      </c>
      <c r="T961" s="19">
        <v>0</v>
      </c>
      <c r="U961" s="19">
        <v>0</v>
      </c>
      <c r="V961" s="19">
        <v>0</v>
      </c>
      <c r="W961" s="19">
        <v>0</v>
      </c>
      <c r="X961" s="19">
        <v>0</v>
      </c>
      <c r="Y961" s="19">
        <v>0</v>
      </c>
      <c r="Z961" s="19">
        <v>0</v>
      </c>
      <c r="AA961" s="19">
        <v>0</v>
      </c>
      <c r="AB961" s="19">
        <v>0</v>
      </c>
      <c r="AC961" s="19">
        <v>0</v>
      </c>
      <c r="AD961" s="19">
        <v>0</v>
      </c>
      <c r="AE961" s="19">
        <v>0</v>
      </c>
      <c r="AF961" s="19">
        <v>0</v>
      </c>
      <c r="AG961" s="19">
        <v>0</v>
      </c>
      <c r="AH961" s="19">
        <v>0</v>
      </c>
      <c r="AI961" s="19">
        <v>0</v>
      </c>
      <c r="AJ961" s="19">
        <v>0</v>
      </c>
      <c r="AK961" s="19">
        <v>0</v>
      </c>
      <c r="AL961" s="19">
        <v>0</v>
      </c>
      <c r="AM961" s="19">
        <v>0</v>
      </c>
      <c r="AN961" s="19">
        <v>0</v>
      </c>
      <c r="AO961" s="19">
        <v>0</v>
      </c>
      <c r="AP961" s="19">
        <v>0</v>
      </c>
    </row>
    <row r="962" spans="1:42" hidden="1">
      <c r="A962" s="15" t="s">
        <v>697</v>
      </c>
      <c r="B962" s="16" t="s">
        <v>698</v>
      </c>
      <c r="C962" s="17" t="s">
        <v>212</v>
      </c>
      <c r="D962" s="17" t="s">
        <v>244</v>
      </c>
      <c r="E962" s="17" t="s">
        <v>707</v>
      </c>
      <c r="F962" s="18" t="s">
        <v>963</v>
      </c>
      <c r="G962" s="19">
        <v>0</v>
      </c>
      <c r="H962" s="19">
        <v>0</v>
      </c>
      <c r="I962" s="19">
        <v>0</v>
      </c>
      <c r="J962" s="19">
        <v>0</v>
      </c>
      <c r="K962" s="19">
        <v>0</v>
      </c>
      <c r="L962" s="19">
        <v>0</v>
      </c>
      <c r="M962" s="19">
        <v>0</v>
      </c>
      <c r="N962" s="19">
        <v>0</v>
      </c>
      <c r="O962" s="19">
        <v>0</v>
      </c>
      <c r="P962" s="19">
        <v>0</v>
      </c>
      <c r="Q962" s="19">
        <v>0</v>
      </c>
      <c r="R962" s="19">
        <v>0</v>
      </c>
      <c r="S962" s="19">
        <v>0</v>
      </c>
      <c r="T962" s="19">
        <v>0</v>
      </c>
      <c r="U962" s="19">
        <v>0</v>
      </c>
      <c r="V962" s="19">
        <v>0</v>
      </c>
      <c r="W962" s="19">
        <v>0</v>
      </c>
      <c r="X962" s="19">
        <v>0</v>
      </c>
      <c r="Y962" s="19">
        <v>0</v>
      </c>
      <c r="Z962" s="19">
        <v>0</v>
      </c>
      <c r="AA962" s="19">
        <v>0</v>
      </c>
      <c r="AB962" s="19">
        <v>0</v>
      </c>
      <c r="AC962" s="19">
        <v>0</v>
      </c>
      <c r="AD962" s="19">
        <v>0</v>
      </c>
      <c r="AE962" s="19">
        <v>0</v>
      </c>
      <c r="AF962" s="19">
        <v>0</v>
      </c>
      <c r="AG962" s="19">
        <v>0</v>
      </c>
      <c r="AH962" s="19">
        <v>0</v>
      </c>
      <c r="AI962" s="19">
        <v>0</v>
      </c>
      <c r="AJ962" s="19">
        <v>0</v>
      </c>
      <c r="AK962" s="19">
        <v>0</v>
      </c>
      <c r="AL962" s="19">
        <v>0</v>
      </c>
      <c r="AM962" s="19">
        <v>0</v>
      </c>
      <c r="AN962" s="19">
        <v>0</v>
      </c>
      <c r="AO962" s="19">
        <v>0</v>
      </c>
      <c r="AP962" s="19">
        <v>0</v>
      </c>
    </row>
    <row r="963" spans="1:42" hidden="1">
      <c r="A963" s="15" t="s">
        <v>697</v>
      </c>
      <c r="B963" s="16" t="s">
        <v>698</v>
      </c>
      <c r="C963" s="17" t="s">
        <v>212</v>
      </c>
      <c r="D963" s="17" t="s">
        <v>244</v>
      </c>
      <c r="E963" s="17" t="s">
        <v>709</v>
      </c>
      <c r="F963" s="18" t="s">
        <v>964</v>
      </c>
      <c r="G963" s="19">
        <v>0</v>
      </c>
      <c r="H963" s="19">
        <v>0</v>
      </c>
      <c r="I963" s="19">
        <v>0</v>
      </c>
      <c r="J963" s="19">
        <v>0</v>
      </c>
      <c r="K963" s="19">
        <v>0</v>
      </c>
      <c r="L963" s="19">
        <v>0</v>
      </c>
      <c r="M963" s="19">
        <v>0</v>
      </c>
      <c r="N963" s="19">
        <v>0</v>
      </c>
      <c r="O963" s="19">
        <v>0</v>
      </c>
      <c r="P963" s="19">
        <v>0</v>
      </c>
      <c r="Q963" s="19">
        <v>0</v>
      </c>
      <c r="R963" s="19">
        <v>0</v>
      </c>
      <c r="S963" s="19">
        <v>0</v>
      </c>
      <c r="T963" s="19">
        <v>0</v>
      </c>
      <c r="U963" s="19">
        <v>0</v>
      </c>
      <c r="V963" s="19">
        <v>0</v>
      </c>
      <c r="W963" s="19">
        <v>0</v>
      </c>
      <c r="X963" s="19">
        <v>0</v>
      </c>
      <c r="Y963" s="19">
        <v>0</v>
      </c>
      <c r="Z963" s="19">
        <v>0</v>
      </c>
      <c r="AA963" s="19">
        <v>0</v>
      </c>
      <c r="AB963" s="19">
        <v>0</v>
      </c>
      <c r="AC963" s="19">
        <v>0</v>
      </c>
      <c r="AD963" s="19">
        <v>0</v>
      </c>
      <c r="AE963" s="19">
        <v>0</v>
      </c>
      <c r="AF963" s="19">
        <v>0</v>
      </c>
      <c r="AG963" s="19">
        <v>0</v>
      </c>
      <c r="AH963" s="19">
        <v>0</v>
      </c>
      <c r="AI963" s="19">
        <v>0</v>
      </c>
      <c r="AJ963" s="19">
        <v>0</v>
      </c>
      <c r="AK963" s="19">
        <v>0</v>
      </c>
      <c r="AL963" s="19">
        <v>0</v>
      </c>
      <c r="AM963" s="19">
        <v>0</v>
      </c>
      <c r="AN963" s="19">
        <v>0</v>
      </c>
      <c r="AO963" s="19">
        <v>0</v>
      </c>
      <c r="AP963" s="19">
        <v>0</v>
      </c>
    </row>
    <row r="964" spans="1:42" hidden="1">
      <c r="A964" s="15" t="s">
        <v>697</v>
      </c>
      <c r="B964" s="16" t="s">
        <v>698</v>
      </c>
      <c r="C964" s="17" t="s">
        <v>212</v>
      </c>
      <c r="D964" s="17" t="s">
        <v>244</v>
      </c>
      <c r="E964" s="17" t="s">
        <v>711</v>
      </c>
      <c r="F964" s="18" t="s">
        <v>965</v>
      </c>
      <c r="G964" s="19">
        <v>0</v>
      </c>
      <c r="H964" s="19">
        <v>0</v>
      </c>
      <c r="I964" s="19">
        <v>0</v>
      </c>
      <c r="J964" s="19">
        <v>0</v>
      </c>
      <c r="K964" s="19">
        <v>0</v>
      </c>
      <c r="L964" s="19">
        <v>0</v>
      </c>
      <c r="M964" s="19">
        <v>0</v>
      </c>
      <c r="N964" s="19">
        <v>0</v>
      </c>
      <c r="O964" s="19">
        <v>0</v>
      </c>
      <c r="P964" s="19">
        <v>0</v>
      </c>
      <c r="Q964" s="19">
        <v>0</v>
      </c>
      <c r="R964" s="19">
        <v>0</v>
      </c>
      <c r="S964" s="19">
        <v>0</v>
      </c>
      <c r="T964" s="19">
        <v>0</v>
      </c>
      <c r="U964" s="19">
        <v>0</v>
      </c>
      <c r="V964" s="19">
        <v>0</v>
      </c>
      <c r="W964" s="19">
        <v>0</v>
      </c>
      <c r="X964" s="19">
        <v>0</v>
      </c>
      <c r="Y964" s="19">
        <v>0</v>
      </c>
      <c r="Z964" s="19">
        <v>0</v>
      </c>
      <c r="AA964" s="19">
        <v>0</v>
      </c>
      <c r="AB964" s="19">
        <v>0</v>
      </c>
      <c r="AC964" s="19">
        <v>0</v>
      </c>
      <c r="AD964" s="19">
        <v>0</v>
      </c>
      <c r="AE964" s="19">
        <v>0</v>
      </c>
      <c r="AF964" s="19">
        <v>0</v>
      </c>
      <c r="AG964" s="19">
        <v>0</v>
      </c>
      <c r="AH964" s="19">
        <v>0</v>
      </c>
      <c r="AI964" s="19">
        <v>0</v>
      </c>
      <c r="AJ964" s="19">
        <v>0</v>
      </c>
      <c r="AK964" s="19">
        <v>0</v>
      </c>
      <c r="AL964" s="19">
        <v>0</v>
      </c>
      <c r="AM964" s="19">
        <v>0</v>
      </c>
      <c r="AN964" s="19">
        <v>0</v>
      </c>
      <c r="AO964" s="19">
        <v>0</v>
      </c>
      <c r="AP964" s="19">
        <v>0</v>
      </c>
    </row>
    <row r="965" spans="1:42" hidden="1">
      <c r="A965" s="15" t="s">
        <v>697</v>
      </c>
      <c r="B965" s="16" t="s">
        <v>698</v>
      </c>
      <c r="C965" s="17" t="s">
        <v>212</v>
      </c>
      <c r="D965" s="17" t="s">
        <v>244</v>
      </c>
      <c r="E965" s="17" t="s">
        <v>766</v>
      </c>
      <c r="F965" s="18" t="s">
        <v>966</v>
      </c>
      <c r="G965" s="19">
        <v>0</v>
      </c>
      <c r="H965" s="19">
        <v>0</v>
      </c>
      <c r="I965" s="19">
        <v>0</v>
      </c>
      <c r="J965" s="19">
        <v>0</v>
      </c>
      <c r="K965" s="19">
        <v>0</v>
      </c>
      <c r="L965" s="19">
        <v>0</v>
      </c>
      <c r="M965" s="19">
        <v>0</v>
      </c>
      <c r="N965" s="19">
        <v>0</v>
      </c>
      <c r="O965" s="19">
        <v>0</v>
      </c>
      <c r="P965" s="19">
        <v>0</v>
      </c>
      <c r="Q965" s="19">
        <v>0</v>
      </c>
      <c r="R965" s="19">
        <v>0</v>
      </c>
      <c r="S965" s="19">
        <v>0</v>
      </c>
      <c r="T965" s="19">
        <v>0</v>
      </c>
      <c r="U965" s="19">
        <v>0</v>
      </c>
      <c r="V965" s="19">
        <v>0</v>
      </c>
      <c r="W965" s="19">
        <v>0</v>
      </c>
      <c r="X965" s="19">
        <v>0</v>
      </c>
      <c r="Y965" s="19">
        <v>0</v>
      </c>
      <c r="Z965" s="19">
        <v>0</v>
      </c>
      <c r="AA965" s="19">
        <v>0</v>
      </c>
      <c r="AB965" s="19">
        <v>0</v>
      </c>
      <c r="AC965" s="19">
        <v>0</v>
      </c>
      <c r="AD965" s="19">
        <v>0</v>
      </c>
      <c r="AE965" s="19">
        <v>0</v>
      </c>
      <c r="AF965" s="19">
        <v>0</v>
      </c>
      <c r="AG965" s="19">
        <v>0</v>
      </c>
      <c r="AH965" s="19">
        <v>0</v>
      </c>
      <c r="AI965" s="19">
        <v>0</v>
      </c>
      <c r="AJ965" s="19">
        <v>0</v>
      </c>
      <c r="AK965" s="19">
        <v>0</v>
      </c>
      <c r="AL965" s="19">
        <v>0</v>
      </c>
      <c r="AM965" s="19">
        <v>0</v>
      </c>
      <c r="AN965" s="19">
        <v>0</v>
      </c>
      <c r="AO965" s="19">
        <v>0</v>
      </c>
      <c r="AP965" s="19">
        <v>0</v>
      </c>
    </row>
    <row r="966" spans="1:42" hidden="1">
      <c r="A966" s="15" t="s">
        <v>697</v>
      </c>
      <c r="B966" s="16" t="s">
        <v>698</v>
      </c>
      <c r="C966" s="17" t="s">
        <v>212</v>
      </c>
      <c r="D966" s="17" t="s">
        <v>244</v>
      </c>
      <c r="E966" s="17" t="s">
        <v>754</v>
      </c>
      <c r="F966" s="18" t="s">
        <v>967</v>
      </c>
      <c r="G966" s="19">
        <v>0</v>
      </c>
      <c r="H966" s="19">
        <v>0</v>
      </c>
      <c r="I966" s="19">
        <v>0</v>
      </c>
      <c r="J966" s="19">
        <v>0</v>
      </c>
      <c r="K966" s="19">
        <v>0</v>
      </c>
      <c r="L966" s="19">
        <v>0</v>
      </c>
      <c r="M966" s="19">
        <v>0</v>
      </c>
      <c r="N966" s="19">
        <v>0</v>
      </c>
      <c r="O966" s="19">
        <v>0</v>
      </c>
      <c r="P966" s="19">
        <v>0</v>
      </c>
      <c r="Q966" s="19">
        <v>0</v>
      </c>
      <c r="R966" s="19">
        <v>0</v>
      </c>
      <c r="S966" s="19">
        <v>0</v>
      </c>
      <c r="T966" s="19">
        <v>0</v>
      </c>
      <c r="U966" s="19">
        <v>0</v>
      </c>
      <c r="V966" s="19">
        <v>0</v>
      </c>
      <c r="W966" s="19">
        <v>0</v>
      </c>
      <c r="X966" s="19">
        <v>0</v>
      </c>
      <c r="Y966" s="19">
        <v>0</v>
      </c>
      <c r="Z966" s="19">
        <v>0</v>
      </c>
      <c r="AA966" s="19">
        <v>0</v>
      </c>
      <c r="AB966" s="19">
        <v>0</v>
      </c>
      <c r="AC966" s="19">
        <v>0</v>
      </c>
      <c r="AD966" s="19">
        <v>0</v>
      </c>
      <c r="AE966" s="19">
        <v>0</v>
      </c>
      <c r="AF966" s="19">
        <v>0</v>
      </c>
      <c r="AG966" s="19">
        <v>0</v>
      </c>
      <c r="AH966" s="19">
        <v>0</v>
      </c>
      <c r="AI966" s="19">
        <v>0</v>
      </c>
      <c r="AJ966" s="19">
        <v>0</v>
      </c>
      <c r="AK966" s="19">
        <v>0</v>
      </c>
      <c r="AL966" s="19">
        <v>0</v>
      </c>
      <c r="AM966" s="19">
        <v>0</v>
      </c>
      <c r="AN966" s="19">
        <v>0</v>
      </c>
      <c r="AO966" s="19">
        <v>0</v>
      </c>
      <c r="AP966" s="19">
        <v>0</v>
      </c>
    </row>
    <row r="967" spans="1:42" hidden="1">
      <c r="A967" s="15" t="s">
        <v>697</v>
      </c>
      <c r="B967" s="16" t="s">
        <v>698</v>
      </c>
      <c r="C967" s="17" t="s">
        <v>212</v>
      </c>
      <c r="D967" s="17" t="s">
        <v>244</v>
      </c>
      <c r="E967" s="17" t="s">
        <v>754</v>
      </c>
      <c r="F967" s="18" t="s">
        <v>968</v>
      </c>
      <c r="G967" s="19">
        <v>0</v>
      </c>
      <c r="H967" s="19">
        <v>0</v>
      </c>
      <c r="I967" s="19">
        <v>0</v>
      </c>
      <c r="J967" s="19">
        <v>0</v>
      </c>
      <c r="K967" s="19">
        <v>0</v>
      </c>
      <c r="L967" s="19">
        <v>0</v>
      </c>
      <c r="M967" s="19">
        <v>0</v>
      </c>
      <c r="N967" s="19">
        <v>0</v>
      </c>
      <c r="O967" s="19">
        <v>0</v>
      </c>
      <c r="P967" s="19">
        <v>0</v>
      </c>
      <c r="Q967" s="19">
        <v>0</v>
      </c>
      <c r="R967" s="19">
        <v>0</v>
      </c>
      <c r="S967" s="19">
        <v>0</v>
      </c>
      <c r="T967" s="19">
        <v>0</v>
      </c>
      <c r="U967" s="19">
        <v>0</v>
      </c>
      <c r="V967" s="19">
        <v>0</v>
      </c>
      <c r="W967" s="19">
        <v>0</v>
      </c>
      <c r="X967" s="19">
        <v>0</v>
      </c>
      <c r="Y967" s="19">
        <v>0</v>
      </c>
      <c r="Z967" s="19">
        <v>0</v>
      </c>
      <c r="AA967" s="19">
        <v>0</v>
      </c>
      <c r="AB967" s="19">
        <v>0</v>
      </c>
      <c r="AC967" s="19">
        <v>0</v>
      </c>
      <c r="AD967" s="19">
        <v>0</v>
      </c>
      <c r="AE967" s="19">
        <v>0</v>
      </c>
      <c r="AF967" s="19">
        <v>0</v>
      </c>
      <c r="AG967" s="19">
        <v>0</v>
      </c>
      <c r="AH967" s="19">
        <v>0</v>
      </c>
      <c r="AI967" s="19">
        <v>0</v>
      </c>
      <c r="AJ967" s="19">
        <v>0</v>
      </c>
      <c r="AK967" s="19">
        <v>0</v>
      </c>
      <c r="AL967" s="19">
        <v>0</v>
      </c>
      <c r="AM967" s="19">
        <v>0</v>
      </c>
      <c r="AN967" s="19">
        <v>0</v>
      </c>
      <c r="AO967" s="19">
        <v>0</v>
      </c>
      <c r="AP967" s="19">
        <v>0</v>
      </c>
    </row>
    <row r="968" spans="1:42" hidden="1">
      <c r="A968" s="15" t="s">
        <v>697</v>
      </c>
      <c r="B968" s="16" t="s">
        <v>698</v>
      </c>
      <c r="C968" s="17" t="s">
        <v>212</v>
      </c>
      <c r="D968" s="17" t="s">
        <v>244</v>
      </c>
      <c r="E968" s="17" t="s">
        <v>750</v>
      </c>
      <c r="F968" s="18" t="s">
        <v>969</v>
      </c>
      <c r="G968" s="19">
        <v>0</v>
      </c>
      <c r="H968" s="19">
        <v>0</v>
      </c>
      <c r="I968" s="19">
        <v>0</v>
      </c>
      <c r="J968" s="19">
        <v>0</v>
      </c>
      <c r="K968" s="19">
        <v>0</v>
      </c>
      <c r="L968" s="19">
        <v>0</v>
      </c>
      <c r="M968" s="19">
        <v>0</v>
      </c>
      <c r="N968" s="19">
        <v>0</v>
      </c>
      <c r="O968" s="19">
        <v>0</v>
      </c>
      <c r="P968" s="19">
        <v>0</v>
      </c>
      <c r="Q968" s="19">
        <v>0</v>
      </c>
      <c r="R968" s="19">
        <v>0</v>
      </c>
      <c r="S968" s="19">
        <v>0</v>
      </c>
      <c r="T968" s="19">
        <v>0</v>
      </c>
      <c r="U968" s="19">
        <v>0</v>
      </c>
      <c r="V968" s="19">
        <v>0</v>
      </c>
      <c r="W968" s="19">
        <v>0</v>
      </c>
      <c r="X968" s="19">
        <v>0</v>
      </c>
      <c r="Y968" s="19">
        <v>0</v>
      </c>
      <c r="Z968" s="19">
        <v>0</v>
      </c>
      <c r="AA968" s="19">
        <v>0</v>
      </c>
      <c r="AB968" s="19">
        <v>0</v>
      </c>
      <c r="AC968" s="19">
        <v>0</v>
      </c>
      <c r="AD968" s="19">
        <v>0</v>
      </c>
      <c r="AE968" s="19">
        <v>0</v>
      </c>
      <c r="AF968" s="19">
        <v>0</v>
      </c>
      <c r="AG968" s="19">
        <v>0</v>
      </c>
      <c r="AH968" s="19">
        <v>0</v>
      </c>
      <c r="AI968" s="19">
        <v>0</v>
      </c>
      <c r="AJ968" s="19">
        <v>0</v>
      </c>
      <c r="AK968" s="19">
        <v>0</v>
      </c>
      <c r="AL968" s="19">
        <v>0</v>
      </c>
      <c r="AM968" s="19">
        <v>0</v>
      </c>
      <c r="AN968" s="19">
        <v>0</v>
      </c>
      <c r="AO968" s="19">
        <v>0</v>
      </c>
      <c r="AP968" s="19">
        <v>0</v>
      </c>
    </row>
    <row r="969" spans="1:42" hidden="1">
      <c r="A969" s="15" t="s">
        <v>697</v>
      </c>
      <c r="B969" s="16" t="s">
        <v>698</v>
      </c>
      <c r="C969" s="17" t="s">
        <v>212</v>
      </c>
      <c r="D969" s="17" t="s">
        <v>244</v>
      </c>
      <c r="E969" s="17" t="s">
        <v>750</v>
      </c>
      <c r="F969" s="18" t="s">
        <v>970</v>
      </c>
      <c r="G969" s="19">
        <v>0</v>
      </c>
      <c r="H969" s="19">
        <v>0</v>
      </c>
      <c r="I969" s="19">
        <v>0</v>
      </c>
      <c r="J969" s="19">
        <v>0</v>
      </c>
      <c r="K969" s="19">
        <v>0</v>
      </c>
      <c r="L969" s="19">
        <v>0</v>
      </c>
      <c r="M969" s="19">
        <v>0</v>
      </c>
      <c r="N969" s="19">
        <v>0</v>
      </c>
      <c r="O969" s="19">
        <v>0</v>
      </c>
      <c r="P969" s="19">
        <v>0</v>
      </c>
      <c r="Q969" s="19">
        <v>0</v>
      </c>
      <c r="R969" s="19">
        <v>0</v>
      </c>
      <c r="S969" s="19">
        <v>0</v>
      </c>
      <c r="T969" s="19">
        <v>0</v>
      </c>
      <c r="U969" s="19">
        <v>0</v>
      </c>
      <c r="V969" s="19">
        <v>0</v>
      </c>
      <c r="W969" s="19">
        <v>0</v>
      </c>
      <c r="X969" s="19">
        <v>0</v>
      </c>
      <c r="Y969" s="19">
        <v>0</v>
      </c>
      <c r="Z969" s="19">
        <v>0</v>
      </c>
      <c r="AA969" s="19">
        <v>0</v>
      </c>
      <c r="AB969" s="19">
        <v>0</v>
      </c>
      <c r="AC969" s="19">
        <v>0</v>
      </c>
      <c r="AD969" s="19">
        <v>0</v>
      </c>
      <c r="AE969" s="19">
        <v>0</v>
      </c>
      <c r="AF969" s="19">
        <v>0</v>
      </c>
      <c r="AG969" s="19">
        <v>0</v>
      </c>
      <c r="AH969" s="19">
        <v>0</v>
      </c>
      <c r="AI969" s="19">
        <v>0</v>
      </c>
      <c r="AJ969" s="19">
        <v>0</v>
      </c>
      <c r="AK969" s="19">
        <v>0</v>
      </c>
      <c r="AL969" s="19">
        <v>0</v>
      </c>
      <c r="AM969" s="19">
        <v>0</v>
      </c>
      <c r="AN969" s="19">
        <v>0</v>
      </c>
      <c r="AO969" s="19">
        <v>0</v>
      </c>
      <c r="AP969" s="19">
        <v>0</v>
      </c>
    </row>
    <row r="970" spans="1:42" hidden="1">
      <c r="A970" s="15" t="s">
        <v>697</v>
      </c>
      <c r="B970" s="16" t="s">
        <v>698</v>
      </c>
      <c r="C970" s="17" t="s">
        <v>212</v>
      </c>
      <c r="D970" s="17" t="s">
        <v>244</v>
      </c>
      <c r="E970" s="17" t="s">
        <v>750</v>
      </c>
      <c r="F970" s="18" t="s">
        <v>971</v>
      </c>
      <c r="G970" s="19">
        <v>0</v>
      </c>
      <c r="H970" s="19">
        <v>0</v>
      </c>
      <c r="I970" s="19">
        <v>0</v>
      </c>
      <c r="J970" s="19">
        <v>0</v>
      </c>
      <c r="K970" s="19">
        <v>0</v>
      </c>
      <c r="L970" s="19">
        <v>0</v>
      </c>
      <c r="M970" s="19">
        <v>0</v>
      </c>
      <c r="N970" s="19">
        <v>0</v>
      </c>
      <c r="O970" s="19">
        <v>0</v>
      </c>
      <c r="P970" s="19">
        <v>0</v>
      </c>
      <c r="Q970" s="19">
        <v>0</v>
      </c>
      <c r="R970" s="19">
        <v>0</v>
      </c>
      <c r="S970" s="19">
        <v>0</v>
      </c>
      <c r="T970" s="19">
        <v>0</v>
      </c>
      <c r="U970" s="19">
        <v>0</v>
      </c>
      <c r="V970" s="19">
        <v>0</v>
      </c>
      <c r="W970" s="19">
        <v>0</v>
      </c>
      <c r="X970" s="19">
        <v>0</v>
      </c>
      <c r="Y970" s="19">
        <v>0</v>
      </c>
      <c r="Z970" s="19">
        <v>0</v>
      </c>
      <c r="AA970" s="19">
        <v>0</v>
      </c>
      <c r="AB970" s="19">
        <v>0</v>
      </c>
      <c r="AC970" s="19">
        <v>0</v>
      </c>
      <c r="AD970" s="19">
        <v>0</v>
      </c>
      <c r="AE970" s="19">
        <v>0</v>
      </c>
      <c r="AF970" s="19">
        <v>0</v>
      </c>
      <c r="AG970" s="19">
        <v>0</v>
      </c>
      <c r="AH970" s="19">
        <v>0</v>
      </c>
      <c r="AI970" s="19">
        <v>0</v>
      </c>
      <c r="AJ970" s="19">
        <v>0</v>
      </c>
      <c r="AK970" s="19">
        <v>0</v>
      </c>
      <c r="AL970" s="19">
        <v>0</v>
      </c>
      <c r="AM970" s="19">
        <v>0</v>
      </c>
      <c r="AN970" s="19">
        <v>0</v>
      </c>
      <c r="AO970" s="19">
        <v>0</v>
      </c>
      <c r="AP970" s="19">
        <v>0</v>
      </c>
    </row>
    <row r="971" spans="1:42" hidden="1">
      <c r="A971" s="15" t="s">
        <v>697</v>
      </c>
      <c r="B971" s="16" t="s">
        <v>698</v>
      </c>
      <c r="C971" s="17" t="s">
        <v>212</v>
      </c>
      <c r="D971" s="17" t="s">
        <v>423</v>
      </c>
      <c r="E971" s="17" t="s">
        <v>701</v>
      </c>
      <c r="F971" s="18" t="s">
        <v>972</v>
      </c>
      <c r="G971" s="19">
        <v>0</v>
      </c>
      <c r="H971" s="19">
        <v>0</v>
      </c>
      <c r="I971" s="19">
        <v>0</v>
      </c>
      <c r="J971" s="19">
        <v>0</v>
      </c>
      <c r="K971" s="19">
        <v>0</v>
      </c>
      <c r="L971" s="19">
        <v>0</v>
      </c>
      <c r="M971" s="19">
        <v>0</v>
      </c>
      <c r="N971" s="19">
        <v>0</v>
      </c>
      <c r="O971" s="19">
        <v>0</v>
      </c>
      <c r="P971" s="19">
        <v>0</v>
      </c>
      <c r="Q971" s="19">
        <v>0</v>
      </c>
      <c r="R971" s="19">
        <v>0</v>
      </c>
      <c r="S971" s="19">
        <v>0</v>
      </c>
      <c r="T971" s="19">
        <v>0</v>
      </c>
      <c r="U971" s="19">
        <v>0</v>
      </c>
      <c r="V971" s="19">
        <v>0</v>
      </c>
      <c r="W971" s="19">
        <v>0</v>
      </c>
      <c r="X971" s="19">
        <v>0</v>
      </c>
      <c r="Y971" s="19">
        <v>0</v>
      </c>
      <c r="Z971" s="19">
        <v>0</v>
      </c>
      <c r="AA971" s="19">
        <v>0</v>
      </c>
      <c r="AB971" s="19">
        <v>0</v>
      </c>
      <c r="AC971" s="19">
        <v>0</v>
      </c>
      <c r="AD971" s="19">
        <v>0</v>
      </c>
      <c r="AE971" s="19">
        <v>0</v>
      </c>
      <c r="AF971" s="19">
        <v>0</v>
      </c>
      <c r="AG971" s="19">
        <v>0</v>
      </c>
      <c r="AH971" s="19">
        <v>0</v>
      </c>
      <c r="AI971" s="19">
        <v>0</v>
      </c>
      <c r="AJ971" s="19">
        <v>0</v>
      </c>
      <c r="AK971" s="19">
        <v>0</v>
      </c>
      <c r="AL971" s="19">
        <v>0</v>
      </c>
      <c r="AM971" s="19">
        <v>0</v>
      </c>
      <c r="AN971" s="19">
        <v>0</v>
      </c>
      <c r="AO971" s="19">
        <v>0</v>
      </c>
      <c r="AP971" s="19">
        <v>0</v>
      </c>
    </row>
    <row r="972" spans="1:42" hidden="1">
      <c r="A972" s="15" t="s">
        <v>697</v>
      </c>
      <c r="B972" s="16" t="s">
        <v>698</v>
      </c>
      <c r="C972" s="17" t="s">
        <v>212</v>
      </c>
      <c r="D972" s="17" t="s">
        <v>423</v>
      </c>
      <c r="E972" s="17" t="s">
        <v>701</v>
      </c>
      <c r="F972" s="18" t="s">
        <v>973</v>
      </c>
      <c r="G972" s="19">
        <v>0</v>
      </c>
      <c r="H972" s="19">
        <v>0</v>
      </c>
      <c r="I972" s="19">
        <v>0</v>
      </c>
      <c r="J972" s="19">
        <v>0</v>
      </c>
      <c r="K972" s="19">
        <v>0</v>
      </c>
      <c r="L972" s="19">
        <v>0</v>
      </c>
      <c r="M972" s="19">
        <v>0</v>
      </c>
      <c r="N972" s="19">
        <v>0</v>
      </c>
      <c r="O972" s="19">
        <v>0</v>
      </c>
      <c r="P972" s="19">
        <v>0</v>
      </c>
      <c r="Q972" s="19">
        <v>0</v>
      </c>
      <c r="R972" s="19">
        <v>0</v>
      </c>
      <c r="S972" s="19">
        <v>0</v>
      </c>
      <c r="T972" s="19">
        <v>0</v>
      </c>
      <c r="U972" s="19">
        <v>0</v>
      </c>
      <c r="V972" s="19">
        <v>0</v>
      </c>
      <c r="W972" s="19">
        <v>0</v>
      </c>
      <c r="X972" s="19">
        <v>0</v>
      </c>
      <c r="Y972" s="19">
        <v>0</v>
      </c>
      <c r="Z972" s="19">
        <v>0</v>
      </c>
      <c r="AA972" s="19">
        <v>0</v>
      </c>
      <c r="AB972" s="19">
        <v>0</v>
      </c>
      <c r="AC972" s="19">
        <v>0</v>
      </c>
      <c r="AD972" s="19">
        <v>0</v>
      </c>
      <c r="AE972" s="19">
        <v>0</v>
      </c>
      <c r="AF972" s="19">
        <v>0</v>
      </c>
      <c r="AG972" s="19">
        <v>0</v>
      </c>
      <c r="AH972" s="19">
        <v>0</v>
      </c>
      <c r="AI972" s="19">
        <v>0</v>
      </c>
      <c r="AJ972" s="19">
        <v>0</v>
      </c>
      <c r="AK972" s="19">
        <v>0</v>
      </c>
      <c r="AL972" s="19">
        <v>0</v>
      </c>
      <c r="AM972" s="19">
        <v>0</v>
      </c>
      <c r="AN972" s="19">
        <v>0</v>
      </c>
      <c r="AO972" s="19">
        <v>0</v>
      </c>
      <c r="AP972" s="19">
        <v>0</v>
      </c>
    </row>
    <row r="973" spans="1:42" hidden="1">
      <c r="A973" s="15" t="s">
        <v>697</v>
      </c>
      <c r="B973" s="16" t="s">
        <v>698</v>
      </c>
      <c r="C973" s="17" t="s">
        <v>212</v>
      </c>
      <c r="D973" s="17" t="s">
        <v>423</v>
      </c>
      <c r="E973" s="17" t="s">
        <v>701</v>
      </c>
      <c r="F973" s="18" t="s">
        <v>974</v>
      </c>
      <c r="G973" s="19">
        <v>0</v>
      </c>
      <c r="H973" s="19">
        <v>0</v>
      </c>
      <c r="I973" s="19">
        <v>0</v>
      </c>
      <c r="J973" s="19">
        <v>0</v>
      </c>
      <c r="K973" s="19">
        <v>0</v>
      </c>
      <c r="L973" s="19">
        <v>0</v>
      </c>
      <c r="M973" s="19">
        <v>0</v>
      </c>
      <c r="N973" s="19">
        <v>0</v>
      </c>
      <c r="O973" s="19">
        <v>0</v>
      </c>
      <c r="P973" s="19">
        <v>0</v>
      </c>
      <c r="Q973" s="19">
        <v>0</v>
      </c>
      <c r="R973" s="19">
        <v>0</v>
      </c>
      <c r="S973" s="19">
        <v>0</v>
      </c>
      <c r="T973" s="19">
        <v>0</v>
      </c>
      <c r="U973" s="19">
        <v>0</v>
      </c>
      <c r="V973" s="19">
        <v>0</v>
      </c>
      <c r="W973" s="19">
        <v>0</v>
      </c>
      <c r="X973" s="19">
        <v>0</v>
      </c>
      <c r="Y973" s="19">
        <v>0</v>
      </c>
      <c r="Z973" s="19">
        <v>0</v>
      </c>
      <c r="AA973" s="19">
        <v>0</v>
      </c>
      <c r="AB973" s="19">
        <v>0</v>
      </c>
      <c r="AC973" s="19">
        <v>0</v>
      </c>
      <c r="AD973" s="19">
        <v>0</v>
      </c>
      <c r="AE973" s="19">
        <v>0</v>
      </c>
      <c r="AF973" s="19">
        <v>0</v>
      </c>
      <c r="AG973" s="19">
        <v>0</v>
      </c>
      <c r="AH973" s="19">
        <v>0</v>
      </c>
      <c r="AI973" s="19">
        <v>0</v>
      </c>
      <c r="AJ973" s="19">
        <v>0</v>
      </c>
      <c r="AK973" s="19">
        <v>0</v>
      </c>
      <c r="AL973" s="19">
        <v>0</v>
      </c>
      <c r="AM973" s="19">
        <v>0</v>
      </c>
      <c r="AN973" s="19">
        <v>0</v>
      </c>
      <c r="AO973" s="19">
        <v>0</v>
      </c>
      <c r="AP973" s="19">
        <v>0</v>
      </c>
    </row>
    <row r="974" spans="1:42" hidden="1">
      <c r="A974" s="15" t="s">
        <v>697</v>
      </c>
      <c r="B974" s="16" t="s">
        <v>698</v>
      </c>
      <c r="C974" s="17" t="s">
        <v>212</v>
      </c>
      <c r="D974" s="17" t="s">
        <v>423</v>
      </c>
      <c r="E974" s="17" t="s">
        <v>701</v>
      </c>
      <c r="F974" s="18" t="s">
        <v>975</v>
      </c>
      <c r="G974" s="19">
        <v>0</v>
      </c>
      <c r="H974" s="19">
        <v>0</v>
      </c>
      <c r="I974" s="19">
        <v>0</v>
      </c>
      <c r="J974" s="19">
        <v>0</v>
      </c>
      <c r="K974" s="19">
        <v>0</v>
      </c>
      <c r="L974" s="19">
        <v>0</v>
      </c>
      <c r="M974" s="19">
        <v>0</v>
      </c>
      <c r="N974" s="19">
        <v>0</v>
      </c>
      <c r="O974" s="19">
        <v>0</v>
      </c>
      <c r="P974" s="19">
        <v>0</v>
      </c>
      <c r="Q974" s="19">
        <v>0</v>
      </c>
      <c r="R974" s="19">
        <v>0</v>
      </c>
      <c r="S974" s="19">
        <v>0</v>
      </c>
      <c r="T974" s="19">
        <v>0</v>
      </c>
      <c r="U974" s="19">
        <v>0</v>
      </c>
      <c r="V974" s="19">
        <v>0</v>
      </c>
      <c r="W974" s="19">
        <v>0</v>
      </c>
      <c r="X974" s="19">
        <v>0</v>
      </c>
      <c r="Y974" s="19">
        <v>0</v>
      </c>
      <c r="Z974" s="19">
        <v>0</v>
      </c>
      <c r="AA974" s="19">
        <v>0</v>
      </c>
      <c r="AB974" s="19">
        <v>0</v>
      </c>
      <c r="AC974" s="19">
        <v>0</v>
      </c>
      <c r="AD974" s="19">
        <v>0</v>
      </c>
      <c r="AE974" s="19">
        <v>0</v>
      </c>
      <c r="AF974" s="19">
        <v>0</v>
      </c>
      <c r="AG974" s="19">
        <v>0</v>
      </c>
      <c r="AH974" s="19">
        <v>0</v>
      </c>
      <c r="AI974" s="19">
        <v>0</v>
      </c>
      <c r="AJ974" s="19">
        <v>0</v>
      </c>
      <c r="AK974" s="19">
        <v>0</v>
      </c>
      <c r="AL974" s="19">
        <v>0</v>
      </c>
      <c r="AM974" s="19">
        <v>0</v>
      </c>
      <c r="AN974" s="19">
        <v>0</v>
      </c>
      <c r="AO974" s="19">
        <v>0</v>
      </c>
      <c r="AP974" s="19">
        <v>0</v>
      </c>
    </row>
    <row r="975" spans="1:42" hidden="1">
      <c r="A975" s="15" t="s">
        <v>697</v>
      </c>
      <c r="B975" s="16" t="s">
        <v>698</v>
      </c>
      <c r="C975" s="17" t="s">
        <v>212</v>
      </c>
      <c r="D975" s="17" t="s">
        <v>423</v>
      </c>
      <c r="E975" s="17" t="s">
        <v>705</v>
      </c>
      <c r="F975" s="18" t="s">
        <v>976</v>
      </c>
      <c r="G975" s="19">
        <v>0</v>
      </c>
      <c r="H975" s="19">
        <v>0</v>
      </c>
      <c r="I975" s="19">
        <v>0</v>
      </c>
      <c r="J975" s="19">
        <v>0</v>
      </c>
      <c r="K975" s="19">
        <v>0</v>
      </c>
      <c r="L975" s="19">
        <v>0</v>
      </c>
      <c r="M975" s="19">
        <v>0</v>
      </c>
      <c r="N975" s="19">
        <v>0</v>
      </c>
      <c r="O975" s="19">
        <v>0</v>
      </c>
      <c r="P975" s="19">
        <v>0</v>
      </c>
      <c r="Q975" s="19">
        <v>0</v>
      </c>
      <c r="R975" s="19">
        <v>0</v>
      </c>
      <c r="S975" s="19">
        <v>0</v>
      </c>
      <c r="T975" s="19">
        <v>0</v>
      </c>
      <c r="U975" s="19">
        <v>0</v>
      </c>
      <c r="V975" s="19">
        <v>0</v>
      </c>
      <c r="W975" s="19">
        <v>0</v>
      </c>
      <c r="X975" s="19">
        <v>0</v>
      </c>
      <c r="Y975" s="19">
        <v>0</v>
      </c>
      <c r="Z975" s="19">
        <v>0</v>
      </c>
      <c r="AA975" s="19">
        <v>0</v>
      </c>
      <c r="AB975" s="19">
        <v>0</v>
      </c>
      <c r="AC975" s="19">
        <v>0</v>
      </c>
      <c r="AD975" s="19">
        <v>0</v>
      </c>
      <c r="AE975" s="19">
        <v>0</v>
      </c>
      <c r="AF975" s="19">
        <v>0</v>
      </c>
      <c r="AG975" s="19">
        <v>0</v>
      </c>
      <c r="AH975" s="19">
        <v>0</v>
      </c>
      <c r="AI975" s="19">
        <v>0</v>
      </c>
      <c r="AJ975" s="19">
        <v>0</v>
      </c>
      <c r="AK975" s="19">
        <v>0</v>
      </c>
      <c r="AL975" s="19">
        <v>0</v>
      </c>
      <c r="AM975" s="19">
        <v>0</v>
      </c>
      <c r="AN975" s="19">
        <v>0</v>
      </c>
      <c r="AO975" s="19">
        <v>0</v>
      </c>
      <c r="AP975" s="19">
        <v>0</v>
      </c>
    </row>
    <row r="976" spans="1:42" hidden="1">
      <c r="A976" s="15" t="s">
        <v>697</v>
      </c>
      <c r="B976" s="16" t="s">
        <v>698</v>
      </c>
      <c r="C976" s="17" t="s">
        <v>212</v>
      </c>
      <c r="D976" s="17" t="s">
        <v>423</v>
      </c>
      <c r="E976" s="17" t="s">
        <v>705</v>
      </c>
      <c r="F976" s="18" t="s">
        <v>977</v>
      </c>
      <c r="G976" s="19">
        <v>0</v>
      </c>
      <c r="H976" s="19">
        <v>0</v>
      </c>
      <c r="I976" s="19">
        <v>0</v>
      </c>
      <c r="J976" s="19">
        <v>0</v>
      </c>
      <c r="K976" s="19">
        <v>0</v>
      </c>
      <c r="L976" s="19">
        <v>0</v>
      </c>
      <c r="M976" s="19">
        <v>0</v>
      </c>
      <c r="N976" s="19">
        <v>0</v>
      </c>
      <c r="O976" s="19">
        <v>0</v>
      </c>
      <c r="P976" s="19">
        <v>0</v>
      </c>
      <c r="Q976" s="19">
        <v>0</v>
      </c>
      <c r="R976" s="19">
        <v>0</v>
      </c>
      <c r="S976" s="19">
        <v>0</v>
      </c>
      <c r="T976" s="19">
        <v>0</v>
      </c>
      <c r="U976" s="19">
        <v>0</v>
      </c>
      <c r="V976" s="19">
        <v>0</v>
      </c>
      <c r="W976" s="19">
        <v>0</v>
      </c>
      <c r="X976" s="19">
        <v>0</v>
      </c>
      <c r="Y976" s="19">
        <v>0</v>
      </c>
      <c r="Z976" s="19">
        <v>0</v>
      </c>
      <c r="AA976" s="19">
        <v>0</v>
      </c>
      <c r="AB976" s="19">
        <v>0</v>
      </c>
      <c r="AC976" s="19">
        <v>0</v>
      </c>
      <c r="AD976" s="19">
        <v>0</v>
      </c>
      <c r="AE976" s="19">
        <v>0</v>
      </c>
      <c r="AF976" s="19">
        <v>0</v>
      </c>
      <c r="AG976" s="19">
        <v>0</v>
      </c>
      <c r="AH976" s="19">
        <v>0</v>
      </c>
      <c r="AI976" s="19">
        <v>0</v>
      </c>
      <c r="AJ976" s="19">
        <v>0</v>
      </c>
      <c r="AK976" s="19">
        <v>0</v>
      </c>
      <c r="AL976" s="19">
        <v>0</v>
      </c>
      <c r="AM976" s="19">
        <v>0</v>
      </c>
      <c r="AN976" s="19">
        <v>0</v>
      </c>
      <c r="AO976" s="19">
        <v>0</v>
      </c>
      <c r="AP976" s="19">
        <v>0</v>
      </c>
    </row>
    <row r="977" spans="1:42" hidden="1">
      <c r="A977" s="15" t="s">
        <v>697</v>
      </c>
      <c r="B977" s="16" t="s">
        <v>698</v>
      </c>
      <c r="C977" s="17" t="s">
        <v>212</v>
      </c>
      <c r="D977" s="17" t="s">
        <v>423</v>
      </c>
      <c r="E977" s="17" t="s">
        <v>705</v>
      </c>
      <c r="F977" s="18" t="s">
        <v>978</v>
      </c>
      <c r="G977" s="19">
        <v>0</v>
      </c>
      <c r="H977" s="19">
        <v>0</v>
      </c>
      <c r="I977" s="19">
        <v>0</v>
      </c>
      <c r="J977" s="19">
        <v>0</v>
      </c>
      <c r="K977" s="19">
        <v>0</v>
      </c>
      <c r="L977" s="19">
        <v>0</v>
      </c>
      <c r="M977" s="19">
        <v>0</v>
      </c>
      <c r="N977" s="19">
        <v>0</v>
      </c>
      <c r="O977" s="19">
        <v>0</v>
      </c>
      <c r="P977" s="19">
        <v>0</v>
      </c>
      <c r="Q977" s="19">
        <v>0</v>
      </c>
      <c r="R977" s="19">
        <v>0</v>
      </c>
      <c r="S977" s="19">
        <v>0</v>
      </c>
      <c r="T977" s="19">
        <v>0</v>
      </c>
      <c r="U977" s="19">
        <v>0</v>
      </c>
      <c r="V977" s="19">
        <v>0</v>
      </c>
      <c r="W977" s="19">
        <v>0</v>
      </c>
      <c r="X977" s="19">
        <v>0</v>
      </c>
      <c r="Y977" s="19">
        <v>0</v>
      </c>
      <c r="Z977" s="19">
        <v>0</v>
      </c>
      <c r="AA977" s="19">
        <v>0</v>
      </c>
      <c r="AB977" s="19">
        <v>0</v>
      </c>
      <c r="AC977" s="19">
        <v>0</v>
      </c>
      <c r="AD977" s="19">
        <v>0</v>
      </c>
      <c r="AE977" s="19">
        <v>0</v>
      </c>
      <c r="AF977" s="19">
        <v>0</v>
      </c>
      <c r="AG977" s="19">
        <v>0</v>
      </c>
      <c r="AH977" s="19">
        <v>0</v>
      </c>
      <c r="AI977" s="19">
        <v>0</v>
      </c>
      <c r="AJ977" s="19">
        <v>0</v>
      </c>
      <c r="AK977" s="19">
        <v>0</v>
      </c>
      <c r="AL977" s="19">
        <v>0</v>
      </c>
      <c r="AM977" s="19">
        <v>0</v>
      </c>
      <c r="AN977" s="19">
        <v>0</v>
      </c>
      <c r="AO977" s="19">
        <v>0</v>
      </c>
      <c r="AP977" s="19">
        <v>0</v>
      </c>
    </row>
    <row r="978" spans="1:42" hidden="1">
      <c r="A978" s="15" t="s">
        <v>697</v>
      </c>
      <c r="B978" s="16" t="s">
        <v>698</v>
      </c>
      <c r="C978" s="17" t="s">
        <v>212</v>
      </c>
      <c r="D978" s="17" t="s">
        <v>423</v>
      </c>
      <c r="E978" s="17" t="s">
        <v>705</v>
      </c>
      <c r="F978" s="18" t="s">
        <v>979</v>
      </c>
      <c r="G978" s="19">
        <v>0</v>
      </c>
      <c r="H978" s="19">
        <v>0</v>
      </c>
      <c r="I978" s="19">
        <v>0</v>
      </c>
      <c r="J978" s="19">
        <v>0</v>
      </c>
      <c r="K978" s="19">
        <v>0</v>
      </c>
      <c r="L978" s="19">
        <v>0</v>
      </c>
      <c r="M978" s="19">
        <v>0</v>
      </c>
      <c r="N978" s="19">
        <v>0</v>
      </c>
      <c r="O978" s="19">
        <v>0</v>
      </c>
      <c r="P978" s="19">
        <v>0</v>
      </c>
      <c r="Q978" s="19">
        <v>0</v>
      </c>
      <c r="R978" s="19">
        <v>0</v>
      </c>
      <c r="S978" s="19">
        <v>0</v>
      </c>
      <c r="T978" s="19">
        <v>0</v>
      </c>
      <c r="U978" s="19">
        <v>0</v>
      </c>
      <c r="V978" s="19">
        <v>0</v>
      </c>
      <c r="W978" s="19">
        <v>0</v>
      </c>
      <c r="X978" s="19">
        <v>0</v>
      </c>
      <c r="Y978" s="19">
        <v>0</v>
      </c>
      <c r="Z978" s="19">
        <v>0</v>
      </c>
      <c r="AA978" s="19">
        <v>0</v>
      </c>
      <c r="AB978" s="19">
        <v>0</v>
      </c>
      <c r="AC978" s="19">
        <v>0</v>
      </c>
      <c r="AD978" s="19">
        <v>0</v>
      </c>
      <c r="AE978" s="19">
        <v>0</v>
      </c>
      <c r="AF978" s="19">
        <v>0</v>
      </c>
      <c r="AG978" s="19">
        <v>0</v>
      </c>
      <c r="AH978" s="19">
        <v>0</v>
      </c>
      <c r="AI978" s="19">
        <v>0</v>
      </c>
      <c r="AJ978" s="19">
        <v>0</v>
      </c>
      <c r="AK978" s="19">
        <v>0</v>
      </c>
      <c r="AL978" s="19">
        <v>0</v>
      </c>
      <c r="AM978" s="19">
        <v>0</v>
      </c>
      <c r="AN978" s="19">
        <v>0</v>
      </c>
      <c r="AO978" s="19">
        <v>0</v>
      </c>
      <c r="AP978" s="19">
        <v>0</v>
      </c>
    </row>
    <row r="979" spans="1:42" hidden="1">
      <c r="A979" s="15" t="s">
        <v>697</v>
      </c>
      <c r="B979" s="16" t="s">
        <v>698</v>
      </c>
      <c r="C979" s="17" t="s">
        <v>212</v>
      </c>
      <c r="D979" s="17" t="s">
        <v>423</v>
      </c>
      <c r="E979" s="17" t="s">
        <v>707</v>
      </c>
      <c r="F979" s="18" t="s">
        <v>980</v>
      </c>
      <c r="G979" s="19">
        <v>0</v>
      </c>
      <c r="H979" s="19">
        <v>0</v>
      </c>
      <c r="I979" s="19">
        <v>0</v>
      </c>
      <c r="J979" s="19">
        <v>0</v>
      </c>
      <c r="K979" s="19">
        <v>0</v>
      </c>
      <c r="L979" s="19">
        <v>0</v>
      </c>
      <c r="M979" s="19">
        <v>0</v>
      </c>
      <c r="N979" s="19">
        <v>0</v>
      </c>
      <c r="O979" s="19">
        <v>0</v>
      </c>
      <c r="P979" s="19">
        <v>0</v>
      </c>
      <c r="Q979" s="19">
        <v>0</v>
      </c>
      <c r="R979" s="19">
        <v>0</v>
      </c>
      <c r="S979" s="19">
        <v>0</v>
      </c>
      <c r="T979" s="19">
        <v>0</v>
      </c>
      <c r="U979" s="19">
        <v>0</v>
      </c>
      <c r="V979" s="19">
        <v>0</v>
      </c>
      <c r="W979" s="19">
        <v>0</v>
      </c>
      <c r="X979" s="19">
        <v>0</v>
      </c>
      <c r="Y979" s="19">
        <v>0</v>
      </c>
      <c r="Z979" s="19">
        <v>0</v>
      </c>
      <c r="AA979" s="19">
        <v>0</v>
      </c>
      <c r="AB979" s="19">
        <v>0</v>
      </c>
      <c r="AC979" s="19">
        <v>0</v>
      </c>
      <c r="AD979" s="19">
        <v>0</v>
      </c>
      <c r="AE979" s="19">
        <v>0</v>
      </c>
      <c r="AF979" s="19">
        <v>0</v>
      </c>
      <c r="AG979" s="19">
        <v>0</v>
      </c>
      <c r="AH979" s="19">
        <v>0</v>
      </c>
      <c r="AI979" s="19">
        <v>0</v>
      </c>
      <c r="AJ979" s="19">
        <v>0</v>
      </c>
      <c r="AK979" s="19">
        <v>0</v>
      </c>
      <c r="AL979" s="19">
        <v>0</v>
      </c>
      <c r="AM979" s="19">
        <v>0</v>
      </c>
      <c r="AN979" s="19">
        <v>0</v>
      </c>
      <c r="AO979" s="19">
        <v>0</v>
      </c>
      <c r="AP979" s="19">
        <v>0</v>
      </c>
    </row>
    <row r="980" spans="1:42" hidden="1">
      <c r="A980" s="15" t="s">
        <v>697</v>
      </c>
      <c r="B980" s="16" t="s">
        <v>698</v>
      </c>
      <c r="C980" s="17" t="s">
        <v>212</v>
      </c>
      <c r="D980" s="17" t="s">
        <v>423</v>
      </c>
      <c r="E980" s="17" t="s">
        <v>709</v>
      </c>
      <c r="F980" s="18" t="s">
        <v>981</v>
      </c>
      <c r="G980" s="19">
        <v>0</v>
      </c>
      <c r="H980" s="19">
        <v>0</v>
      </c>
      <c r="I980" s="19">
        <v>0</v>
      </c>
      <c r="J980" s="19">
        <v>0</v>
      </c>
      <c r="K980" s="19">
        <v>0</v>
      </c>
      <c r="L980" s="19">
        <v>0</v>
      </c>
      <c r="M980" s="19">
        <v>0</v>
      </c>
      <c r="N980" s="19">
        <v>0</v>
      </c>
      <c r="O980" s="19">
        <v>0</v>
      </c>
      <c r="P980" s="19">
        <v>0</v>
      </c>
      <c r="Q980" s="19">
        <v>0</v>
      </c>
      <c r="R980" s="19">
        <v>0</v>
      </c>
      <c r="S980" s="19">
        <v>0</v>
      </c>
      <c r="T980" s="19">
        <v>0</v>
      </c>
      <c r="U980" s="19">
        <v>0</v>
      </c>
      <c r="V980" s="19">
        <v>0</v>
      </c>
      <c r="W980" s="19">
        <v>0</v>
      </c>
      <c r="X980" s="19">
        <v>0</v>
      </c>
      <c r="Y980" s="19">
        <v>0</v>
      </c>
      <c r="Z980" s="19">
        <v>0</v>
      </c>
      <c r="AA980" s="19">
        <v>0</v>
      </c>
      <c r="AB980" s="19">
        <v>0</v>
      </c>
      <c r="AC980" s="19">
        <v>0</v>
      </c>
      <c r="AD980" s="19">
        <v>0</v>
      </c>
      <c r="AE980" s="19">
        <v>0</v>
      </c>
      <c r="AF980" s="19">
        <v>0</v>
      </c>
      <c r="AG980" s="19">
        <v>0</v>
      </c>
      <c r="AH980" s="19">
        <v>0</v>
      </c>
      <c r="AI980" s="19">
        <v>0</v>
      </c>
      <c r="AJ980" s="19">
        <v>0</v>
      </c>
      <c r="AK980" s="19">
        <v>0</v>
      </c>
      <c r="AL980" s="19">
        <v>0</v>
      </c>
      <c r="AM980" s="19">
        <v>0</v>
      </c>
      <c r="AN980" s="19">
        <v>0</v>
      </c>
      <c r="AO980" s="19">
        <v>0</v>
      </c>
      <c r="AP980" s="19">
        <v>0</v>
      </c>
    </row>
    <row r="981" spans="1:42" hidden="1">
      <c r="A981" s="15" t="s">
        <v>697</v>
      </c>
      <c r="B981" s="16" t="s">
        <v>698</v>
      </c>
      <c r="C981" s="17" t="s">
        <v>212</v>
      </c>
      <c r="D981" s="17" t="s">
        <v>423</v>
      </c>
      <c r="E981" s="17" t="s">
        <v>709</v>
      </c>
      <c r="F981" s="18" t="s">
        <v>982</v>
      </c>
      <c r="G981" s="19">
        <v>0</v>
      </c>
      <c r="H981" s="19">
        <v>0</v>
      </c>
      <c r="I981" s="19">
        <v>0</v>
      </c>
      <c r="J981" s="19">
        <v>0</v>
      </c>
      <c r="K981" s="19">
        <v>0</v>
      </c>
      <c r="L981" s="19">
        <v>0</v>
      </c>
      <c r="M981" s="19">
        <v>0</v>
      </c>
      <c r="N981" s="19">
        <v>0</v>
      </c>
      <c r="O981" s="19">
        <v>0</v>
      </c>
      <c r="P981" s="19">
        <v>0</v>
      </c>
      <c r="Q981" s="19">
        <v>0</v>
      </c>
      <c r="R981" s="19">
        <v>0</v>
      </c>
      <c r="S981" s="19">
        <v>0</v>
      </c>
      <c r="T981" s="19">
        <v>0</v>
      </c>
      <c r="U981" s="19">
        <v>0</v>
      </c>
      <c r="V981" s="19">
        <v>0</v>
      </c>
      <c r="W981" s="19">
        <v>0</v>
      </c>
      <c r="X981" s="19">
        <v>0</v>
      </c>
      <c r="Y981" s="19">
        <v>0</v>
      </c>
      <c r="Z981" s="19">
        <v>0</v>
      </c>
      <c r="AA981" s="19">
        <v>0</v>
      </c>
      <c r="AB981" s="19">
        <v>0</v>
      </c>
      <c r="AC981" s="19">
        <v>0</v>
      </c>
      <c r="AD981" s="19">
        <v>0</v>
      </c>
      <c r="AE981" s="19">
        <v>0</v>
      </c>
      <c r="AF981" s="19">
        <v>0</v>
      </c>
      <c r="AG981" s="19">
        <v>0</v>
      </c>
      <c r="AH981" s="19">
        <v>0</v>
      </c>
      <c r="AI981" s="19">
        <v>0</v>
      </c>
      <c r="AJ981" s="19">
        <v>0</v>
      </c>
      <c r="AK981" s="19">
        <v>0</v>
      </c>
      <c r="AL981" s="19">
        <v>0</v>
      </c>
      <c r="AM981" s="19">
        <v>0</v>
      </c>
      <c r="AN981" s="19">
        <v>0</v>
      </c>
      <c r="AO981" s="19">
        <v>0</v>
      </c>
      <c r="AP981" s="19">
        <v>0</v>
      </c>
    </row>
    <row r="982" spans="1:42" hidden="1">
      <c r="A982" s="15" t="s">
        <v>697</v>
      </c>
      <c r="B982" s="16" t="s">
        <v>698</v>
      </c>
      <c r="C982" s="17" t="s">
        <v>212</v>
      </c>
      <c r="D982" s="17" t="s">
        <v>423</v>
      </c>
      <c r="E982" s="17" t="s">
        <v>711</v>
      </c>
      <c r="F982" s="18" t="s">
        <v>983</v>
      </c>
      <c r="G982" s="19">
        <v>0</v>
      </c>
      <c r="H982" s="19">
        <v>0</v>
      </c>
      <c r="I982" s="19">
        <v>0</v>
      </c>
      <c r="J982" s="19">
        <v>0</v>
      </c>
      <c r="K982" s="19">
        <v>0</v>
      </c>
      <c r="L982" s="19">
        <v>0</v>
      </c>
      <c r="M982" s="19">
        <v>0</v>
      </c>
      <c r="N982" s="19">
        <v>0</v>
      </c>
      <c r="O982" s="19">
        <v>0</v>
      </c>
      <c r="P982" s="19">
        <v>0</v>
      </c>
      <c r="Q982" s="19">
        <v>0</v>
      </c>
      <c r="R982" s="19">
        <v>0</v>
      </c>
      <c r="S982" s="19">
        <v>0</v>
      </c>
      <c r="T982" s="19">
        <v>0</v>
      </c>
      <c r="U982" s="19">
        <v>0</v>
      </c>
      <c r="V982" s="19">
        <v>0</v>
      </c>
      <c r="W982" s="19">
        <v>0</v>
      </c>
      <c r="X982" s="19">
        <v>0</v>
      </c>
      <c r="Y982" s="19">
        <v>0</v>
      </c>
      <c r="Z982" s="19">
        <v>0</v>
      </c>
      <c r="AA982" s="19">
        <v>0</v>
      </c>
      <c r="AB982" s="19">
        <v>0</v>
      </c>
      <c r="AC982" s="19">
        <v>0</v>
      </c>
      <c r="AD982" s="19">
        <v>0</v>
      </c>
      <c r="AE982" s="19">
        <v>0</v>
      </c>
      <c r="AF982" s="19">
        <v>0</v>
      </c>
      <c r="AG982" s="19">
        <v>0</v>
      </c>
      <c r="AH982" s="19">
        <v>0</v>
      </c>
      <c r="AI982" s="19">
        <v>0</v>
      </c>
      <c r="AJ982" s="19">
        <v>0</v>
      </c>
      <c r="AK982" s="19">
        <v>0</v>
      </c>
      <c r="AL982" s="19">
        <v>0</v>
      </c>
      <c r="AM982" s="19">
        <v>0</v>
      </c>
      <c r="AN982" s="19">
        <v>0</v>
      </c>
      <c r="AO982" s="19">
        <v>0</v>
      </c>
      <c r="AP982" s="19">
        <v>0</v>
      </c>
    </row>
    <row r="983" spans="1:42" hidden="1">
      <c r="A983" s="15" t="s">
        <v>697</v>
      </c>
      <c r="B983" s="16" t="s">
        <v>698</v>
      </c>
      <c r="C983" s="17" t="s">
        <v>212</v>
      </c>
      <c r="D983" s="17" t="s">
        <v>423</v>
      </c>
      <c r="E983" s="17" t="s">
        <v>711</v>
      </c>
      <c r="F983" s="18" t="s">
        <v>984</v>
      </c>
      <c r="G983" s="19">
        <v>0</v>
      </c>
      <c r="H983" s="19">
        <v>0</v>
      </c>
      <c r="I983" s="19">
        <v>0</v>
      </c>
      <c r="J983" s="19">
        <v>0</v>
      </c>
      <c r="K983" s="19">
        <v>0</v>
      </c>
      <c r="L983" s="19">
        <v>0</v>
      </c>
      <c r="M983" s="19">
        <v>0</v>
      </c>
      <c r="N983" s="19">
        <v>0</v>
      </c>
      <c r="O983" s="19">
        <v>0</v>
      </c>
      <c r="P983" s="19">
        <v>0</v>
      </c>
      <c r="Q983" s="19">
        <v>0</v>
      </c>
      <c r="R983" s="19">
        <v>0</v>
      </c>
      <c r="S983" s="19">
        <v>0</v>
      </c>
      <c r="T983" s="19">
        <v>0</v>
      </c>
      <c r="U983" s="19">
        <v>0</v>
      </c>
      <c r="V983" s="19">
        <v>0</v>
      </c>
      <c r="W983" s="19">
        <v>0</v>
      </c>
      <c r="X983" s="19">
        <v>0</v>
      </c>
      <c r="Y983" s="19">
        <v>0</v>
      </c>
      <c r="Z983" s="19">
        <v>0</v>
      </c>
      <c r="AA983" s="19">
        <v>0</v>
      </c>
      <c r="AB983" s="19">
        <v>0</v>
      </c>
      <c r="AC983" s="19">
        <v>0</v>
      </c>
      <c r="AD983" s="19">
        <v>0</v>
      </c>
      <c r="AE983" s="19">
        <v>0</v>
      </c>
      <c r="AF983" s="19">
        <v>0</v>
      </c>
      <c r="AG983" s="19">
        <v>0</v>
      </c>
      <c r="AH983" s="19">
        <v>0</v>
      </c>
      <c r="AI983" s="19">
        <v>0</v>
      </c>
      <c r="AJ983" s="19">
        <v>0</v>
      </c>
      <c r="AK983" s="19">
        <v>0</v>
      </c>
      <c r="AL983" s="19">
        <v>0</v>
      </c>
      <c r="AM983" s="19">
        <v>0</v>
      </c>
      <c r="AN983" s="19">
        <v>0</v>
      </c>
      <c r="AO983" s="19">
        <v>0</v>
      </c>
      <c r="AP983" s="19">
        <v>0</v>
      </c>
    </row>
    <row r="984" spans="1:42" hidden="1">
      <c r="A984" s="15" t="s">
        <v>697</v>
      </c>
      <c r="B984" s="16" t="s">
        <v>698</v>
      </c>
      <c r="C984" s="17" t="s">
        <v>212</v>
      </c>
      <c r="D984" s="17" t="s">
        <v>423</v>
      </c>
      <c r="E984" s="17" t="s">
        <v>711</v>
      </c>
      <c r="F984" s="18" t="s">
        <v>985</v>
      </c>
      <c r="G984" s="19">
        <v>0</v>
      </c>
      <c r="H984" s="19">
        <v>0</v>
      </c>
      <c r="I984" s="19">
        <v>0</v>
      </c>
      <c r="J984" s="19">
        <v>0</v>
      </c>
      <c r="K984" s="19">
        <v>0</v>
      </c>
      <c r="L984" s="19">
        <v>0</v>
      </c>
      <c r="M984" s="19">
        <v>0</v>
      </c>
      <c r="N984" s="19">
        <v>0</v>
      </c>
      <c r="O984" s="19">
        <v>0</v>
      </c>
      <c r="P984" s="19">
        <v>0</v>
      </c>
      <c r="Q984" s="19">
        <v>0</v>
      </c>
      <c r="R984" s="19">
        <v>0</v>
      </c>
      <c r="S984" s="19">
        <v>0</v>
      </c>
      <c r="T984" s="19">
        <v>0</v>
      </c>
      <c r="U984" s="19">
        <v>0</v>
      </c>
      <c r="V984" s="19">
        <v>0</v>
      </c>
      <c r="W984" s="19">
        <v>0</v>
      </c>
      <c r="X984" s="19">
        <v>0</v>
      </c>
      <c r="Y984" s="19">
        <v>0</v>
      </c>
      <c r="Z984" s="19">
        <v>0</v>
      </c>
      <c r="AA984" s="19">
        <v>0</v>
      </c>
      <c r="AB984" s="19">
        <v>0</v>
      </c>
      <c r="AC984" s="19">
        <v>0</v>
      </c>
      <c r="AD984" s="19">
        <v>0</v>
      </c>
      <c r="AE984" s="19">
        <v>0</v>
      </c>
      <c r="AF984" s="19">
        <v>0</v>
      </c>
      <c r="AG984" s="19">
        <v>0</v>
      </c>
      <c r="AH984" s="19">
        <v>0</v>
      </c>
      <c r="AI984" s="19">
        <v>0</v>
      </c>
      <c r="AJ984" s="19">
        <v>0</v>
      </c>
      <c r="AK984" s="19">
        <v>0</v>
      </c>
      <c r="AL984" s="19">
        <v>0</v>
      </c>
      <c r="AM984" s="19">
        <v>0</v>
      </c>
      <c r="AN984" s="19">
        <v>0</v>
      </c>
      <c r="AO984" s="19">
        <v>0</v>
      </c>
      <c r="AP984" s="19">
        <v>0</v>
      </c>
    </row>
    <row r="985" spans="1:42" hidden="1">
      <c r="A985" s="15" t="s">
        <v>697</v>
      </c>
      <c r="B985" s="16" t="s">
        <v>698</v>
      </c>
      <c r="C985" s="17" t="s">
        <v>212</v>
      </c>
      <c r="D985" s="17" t="s">
        <v>423</v>
      </c>
      <c r="E985" s="17" t="s">
        <v>766</v>
      </c>
      <c r="F985" s="18" t="s">
        <v>986</v>
      </c>
      <c r="G985" s="19">
        <v>0</v>
      </c>
      <c r="H985" s="19">
        <v>0</v>
      </c>
      <c r="I985" s="19">
        <v>0</v>
      </c>
      <c r="J985" s="19">
        <v>0</v>
      </c>
      <c r="K985" s="19">
        <v>0</v>
      </c>
      <c r="L985" s="19">
        <v>0</v>
      </c>
      <c r="M985" s="19">
        <v>0</v>
      </c>
      <c r="N985" s="19">
        <v>0</v>
      </c>
      <c r="O985" s="19">
        <v>0</v>
      </c>
      <c r="P985" s="19">
        <v>0</v>
      </c>
      <c r="Q985" s="19">
        <v>0</v>
      </c>
      <c r="R985" s="19">
        <v>0</v>
      </c>
      <c r="S985" s="19">
        <v>0</v>
      </c>
      <c r="T985" s="19">
        <v>0</v>
      </c>
      <c r="U985" s="19">
        <v>0</v>
      </c>
      <c r="V985" s="19">
        <v>0</v>
      </c>
      <c r="W985" s="19">
        <v>0</v>
      </c>
      <c r="X985" s="19">
        <v>0</v>
      </c>
      <c r="Y985" s="19">
        <v>0</v>
      </c>
      <c r="Z985" s="19">
        <v>0</v>
      </c>
      <c r="AA985" s="19">
        <v>0</v>
      </c>
      <c r="AB985" s="19">
        <v>0</v>
      </c>
      <c r="AC985" s="19">
        <v>0</v>
      </c>
      <c r="AD985" s="19">
        <v>0</v>
      </c>
      <c r="AE985" s="19">
        <v>0</v>
      </c>
      <c r="AF985" s="19">
        <v>0</v>
      </c>
      <c r="AG985" s="19">
        <v>0</v>
      </c>
      <c r="AH985" s="19">
        <v>0</v>
      </c>
      <c r="AI985" s="19">
        <v>0</v>
      </c>
      <c r="AJ985" s="19">
        <v>0</v>
      </c>
      <c r="AK985" s="19">
        <v>0</v>
      </c>
      <c r="AL985" s="19">
        <v>0</v>
      </c>
      <c r="AM985" s="19">
        <v>0</v>
      </c>
      <c r="AN985" s="19">
        <v>0</v>
      </c>
      <c r="AO985" s="19">
        <v>0</v>
      </c>
      <c r="AP985" s="19">
        <v>0</v>
      </c>
    </row>
    <row r="986" spans="1:42" hidden="1">
      <c r="A986" s="15" t="s">
        <v>697</v>
      </c>
      <c r="B986" s="16" t="s">
        <v>698</v>
      </c>
      <c r="C986" s="17" t="s">
        <v>212</v>
      </c>
      <c r="D986" s="17" t="s">
        <v>423</v>
      </c>
      <c r="E986" s="17" t="s">
        <v>754</v>
      </c>
      <c r="F986" s="18" t="s">
        <v>987</v>
      </c>
      <c r="G986" s="19">
        <v>0</v>
      </c>
      <c r="H986" s="19">
        <v>0</v>
      </c>
      <c r="I986" s="19">
        <v>0</v>
      </c>
      <c r="J986" s="19">
        <v>0</v>
      </c>
      <c r="K986" s="19">
        <v>0</v>
      </c>
      <c r="L986" s="19">
        <v>0</v>
      </c>
      <c r="M986" s="19">
        <v>0</v>
      </c>
      <c r="N986" s="19">
        <v>0</v>
      </c>
      <c r="O986" s="19">
        <v>0</v>
      </c>
      <c r="P986" s="19">
        <v>0</v>
      </c>
      <c r="Q986" s="19">
        <v>0</v>
      </c>
      <c r="R986" s="19">
        <v>0</v>
      </c>
      <c r="S986" s="19">
        <v>0</v>
      </c>
      <c r="T986" s="19">
        <v>0</v>
      </c>
      <c r="U986" s="19">
        <v>0</v>
      </c>
      <c r="V986" s="19">
        <v>0</v>
      </c>
      <c r="W986" s="19">
        <v>0</v>
      </c>
      <c r="X986" s="19">
        <v>0</v>
      </c>
      <c r="Y986" s="19">
        <v>0</v>
      </c>
      <c r="Z986" s="19">
        <v>0</v>
      </c>
      <c r="AA986" s="19">
        <v>0</v>
      </c>
      <c r="AB986" s="19">
        <v>0</v>
      </c>
      <c r="AC986" s="19">
        <v>0</v>
      </c>
      <c r="AD986" s="19">
        <v>0</v>
      </c>
      <c r="AE986" s="19">
        <v>0</v>
      </c>
      <c r="AF986" s="19">
        <v>0</v>
      </c>
      <c r="AG986" s="19">
        <v>0</v>
      </c>
      <c r="AH986" s="19">
        <v>0</v>
      </c>
      <c r="AI986" s="19">
        <v>0</v>
      </c>
      <c r="AJ986" s="19">
        <v>0</v>
      </c>
      <c r="AK986" s="19">
        <v>0</v>
      </c>
      <c r="AL986" s="19">
        <v>0</v>
      </c>
      <c r="AM986" s="19">
        <v>0</v>
      </c>
      <c r="AN986" s="19">
        <v>0</v>
      </c>
      <c r="AO986" s="19">
        <v>0</v>
      </c>
      <c r="AP986" s="19">
        <v>0</v>
      </c>
    </row>
    <row r="987" spans="1:42" hidden="1">
      <c r="A987" s="15" t="s">
        <v>697</v>
      </c>
      <c r="B987" s="16" t="s">
        <v>698</v>
      </c>
      <c r="C987" s="17" t="s">
        <v>212</v>
      </c>
      <c r="D987" s="17" t="s">
        <v>423</v>
      </c>
      <c r="E987" s="17" t="s">
        <v>754</v>
      </c>
      <c r="F987" s="18" t="s">
        <v>988</v>
      </c>
      <c r="G987" s="19">
        <v>0</v>
      </c>
      <c r="H987" s="19">
        <v>0</v>
      </c>
      <c r="I987" s="19">
        <v>0</v>
      </c>
      <c r="J987" s="19">
        <v>0</v>
      </c>
      <c r="K987" s="19">
        <v>0</v>
      </c>
      <c r="L987" s="19">
        <v>0</v>
      </c>
      <c r="M987" s="19">
        <v>0</v>
      </c>
      <c r="N987" s="19">
        <v>0</v>
      </c>
      <c r="O987" s="19">
        <v>0</v>
      </c>
      <c r="P987" s="19">
        <v>0</v>
      </c>
      <c r="Q987" s="19">
        <v>0</v>
      </c>
      <c r="R987" s="19">
        <v>0</v>
      </c>
      <c r="S987" s="19">
        <v>0</v>
      </c>
      <c r="T987" s="19">
        <v>0</v>
      </c>
      <c r="U987" s="19">
        <v>0</v>
      </c>
      <c r="V987" s="19">
        <v>0</v>
      </c>
      <c r="W987" s="19">
        <v>0</v>
      </c>
      <c r="X987" s="19">
        <v>0</v>
      </c>
      <c r="Y987" s="19">
        <v>0</v>
      </c>
      <c r="Z987" s="19">
        <v>0</v>
      </c>
      <c r="AA987" s="19">
        <v>0</v>
      </c>
      <c r="AB987" s="19">
        <v>0</v>
      </c>
      <c r="AC987" s="19">
        <v>0</v>
      </c>
      <c r="AD987" s="19">
        <v>0</v>
      </c>
      <c r="AE987" s="19">
        <v>0</v>
      </c>
      <c r="AF987" s="19">
        <v>0</v>
      </c>
      <c r="AG987" s="19">
        <v>0</v>
      </c>
      <c r="AH987" s="19">
        <v>0</v>
      </c>
      <c r="AI987" s="19">
        <v>0</v>
      </c>
      <c r="AJ987" s="19">
        <v>0</v>
      </c>
      <c r="AK987" s="19">
        <v>0</v>
      </c>
      <c r="AL987" s="19">
        <v>0</v>
      </c>
      <c r="AM987" s="19">
        <v>0</v>
      </c>
      <c r="AN987" s="19">
        <v>0</v>
      </c>
      <c r="AO987" s="19">
        <v>0</v>
      </c>
      <c r="AP987" s="19">
        <v>0</v>
      </c>
    </row>
    <row r="988" spans="1:42" hidden="1">
      <c r="A988" s="15" t="s">
        <v>697</v>
      </c>
      <c r="B988" s="16" t="s">
        <v>698</v>
      </c>
      <c r="C988" s="17" t="s">
        <v>212</v>
      </c>
      <c r="D988" s="17" t="s">
        <v>423</v>
      </c>
      <c r="E988" s="17" t="s">
        <v>750</v>
      </c>
      <c r="F988" s="18" t="s">
        <v>989</v>
      </c>
      <c r="G988" s="19">
        <v>0</v>
      </c>
      <c r="H988" s="19">
        <v>0</v>
      </c>
      <c r="I988" s="19">
        <v>0</v>
      </c>
      <c r="J988" s="19">
        <v>0</v>
      </c>
      <c r="K988" s="19">
        <v>0</v>
      </c>
      <c r="L988" s="19">
        <v>0</v>
      </c>
      <c r="M988" s="19">
        <v>0</v>
      </c>
      <c r="N988" s="19">
        <v>0</v>
      </c>
      <c r="O988" s="19">
        <v>0</v>
      </c>
      <c r="P988" s="19">
        <v>0</v>
      </c>
      <c r="Q988" s="19">
        <v>0</v>
      </c>
      <c r="R988" s="19">
        <v>0</v>
      </c>
      <c r="S988" s="19">
        <v>0</v>
      </c>
      <c r="T988" s="19">
        <v>0</v>
      </c>
      <c r="U988" s="19">
        <v>0</v>
      </c>
      <c r="V988" s="19">
        <v>0</v>
      </c>
      <c r="W988" s="19">
        <v>0</v>
      </c>
      <c r="X988" s="19">
        <v>0</v>
      </c>
      <c r="Y988" s="19">
        <v>0</v>
      </c>
      <c r="Z988" s="19">
        <v>0</v>
      </c>
      <c r="AA988" s="19">
        <v>0</v>
      </c>
      <c r="AB988" s="19">
        <v>0</v>
      </c>
      <c r="AC988" s="19">
        <v>0</v>
      </c>
      <c r="AD988" s="19">
        <v>0</v>
      </c>
      <c r="AE988" s="19">
        <v>0</v>
      </c>
      <c r="AF988" s="19">
        <v>0</v>
      </c>
      <c r="AG988" s="19">
        <v>0</v>
      </c>
      <c r="AH988" s="19">
        <v>0</v>
      </c>
      <c r="AI988" s="19">
        <v>0</v>
      </c>
      <c r="AJ988" s="19">
        <v>0</v>
      </c>
      <c r="AK988" s="19">
        <v>0</v>
      </c>
      <c r="AL988" s="19">
        <v>0</v>
      </c>
      <c r="AM988" s="19">
        <v>0</v>
      </c>
      <c r="AN988" s="19">
        <v>0</v>
      </c>
      <c r="AO988" s="19">
        <v>0</v>
      </c>
      <c r="AP988" s="19">
        <v>0</v>
      </c>
    </row>
    <row r="989" spans="1:42" hidden="1">
      <c r="A989" s="15" t="s">
        <v>697</v>
      </c>
      <c r="B989" s="16" t="s">
        <v>698</v>
      </c>
      <c r="C989" s="17" t="s">
        <v>212</v>
      </c>
      <c r="D989" s="17" t="s">
        <v>423</v>
      </c>
      <c r="E989" s="17" t="s">
        <v>232</v>
      </c>
      <c r="F989" s="18" t="s">
        <v>756</v>
      </c>
      <c r="G989" s="19">
        <v>1758465.5819973652</v>
      </c>
      <c r="H989" s="19">
        <v>1093889.3424714671</v>
      </c>
      <c r="I989" s="19">
        <v>682711.72912286036</v>
      </c>
      <c r="J989" s="19">
        <v>490265.00193626137</v>
      </c>
      <c r="K989" s="19">
        <v>320033.84565030719</v>
      </c>
      <c r="L989" s="19">
        <v>394993.69996529154</v>
      </c>
      <c r="M989" s="19">
        <v>14752396.735432576</v>
      </c>
      <c r="N989" s="19">
        <v>4113143.3831396429</v>
      </c>
      <c r="O989" s="19">
        <v>18952040.783973262</v>
      </c>
      <c r="P989" s="19">
        <v>6665450.3649357762</v>
      </c>
      <c r="Q989" s="19">
        <v>45681766.957370378</v>
      </c>
      <c r="R989" s="19">
        <v>9364286.2668931633</v>
      </c>
      <c r="S989" s="19">
        <v>5294707.5059434194</v>
      </c>
      <c r="T989" s="19">
        <v>3163045.8706779452</v>
      </c>
      <c r="U989" s="19">
        <v>6811490.1444626516</v>
      </c>
      <c r="V989" s="19">
        <v>8590598.6135859508</v>
      </c>
      <c r="W989" s="19">
        <v>21444095.028753169</v>
      </c>
      <c r="X989" s="19">
        <v>19647002.376688182</v>
      </c>
      <c r="Y989" s="19">
        <v>2742675.1777481223</v>
      </c>
      <c r="Z989" s="19">
        <v>1994579.5537761645</v>
      </c>
      <c r="AA989" s="19">
        <v>2119862.7577514905</v>
      </c>
      <c r="AB989" s="19">
        <v>2643968.2929892247</v>
      </c>
      <c r="AC989" s="19">
        <v>7173609.5025520604</v>
      </c>
      <c r="AD989" s="19">
        <v>38502016.709709458</v>
      </c>
      <c r="AE989" s="19">
        <v>3895847.7454846804</v>
      </c>
      <c r="AF989" s="19">
        <v>3888221.5698783179</v>
      </c>
      <c r="AG989" s="19">
        <v>5311888.1143559217</v>
      </c>
      <c r="AH989" s="19">
        <v>3603341.9369798913</v>
      </c>
      <c r="AI989" s="19">
        <v>3926465.2388567072</v>
      </c>
      <c r="AJ989" s="19">
        <v>3918518.9303242234</v>
      </c>
      <c r="AK989" s="19">
        <v>3092140.4859314417</v>
      </c>
      <c r="AL989" s="19">
        <v>5671292.1255275737</v>
      </c>
      <c r="AM989" s="19">
        <v>4630110.3705157014</v>
      </c>
      <c r="AN989" s="19">
        <v>2707123.5060240272</v>
      </c>
      <c r="AO989" s="19">
        <v>2421100.8564856309</v>
      </c>
      <c r="AP989" s="19">
        <v>1411499.8440851616</v>
      </c>
    </row>
    <row r="990" spans="1:42" hidden="1">
      <c r="A990" s="15" t="s">
        <v>697</v>
      </c>
      <c r="B990" s="16" t="s">
        <v>698</v>
      </c>
      <c r="C990" s="17" t="s">
        <v>212</v>
      </c>
      <c r="D990" s="17" t="s">
        <v>990</v>
      </c>
      <c r="E990" s="17" t="s">
        <v>766</v>
      </c>
      <c r="F990" s="18" t="s">
        <v>991</v>
      </c>
      <c r="G990" s="19">
        <v>0</v>
      </c>
      <c r="H990" s="19">
        <v>0</v>
      </c>
      <c r="I990" s="19">
        <v>0</v>
      </c>
      <c r="J990" s="19">
        <v>0</v>
      </c>
      <c r="K990" s="19">
        <v>0</v>
      </c>
      <c r="L990" s="19">
        <v>0</v>
      </c>
      <c r="M990" s="19">
        <v>0</v>
      </c>
      <c r="N990" s="19">
        <v>0</v>
      </c>
      <c r="O990" s="19">
        <v>0</v>
      </c>
      <c r="P990" s="19">
        <v>0</v>
      </c>
      <c r="Q990" s="19">
        <v>0</v>
      </c>
      <c r="R990" s="19">
        <v>0</v>
      </c>
      <c r="S990" s="19">
        <v>0</v>
      </c>
      <c r="T990" s="19">
        <v>0</v>
      </c>
      <c r="U990" s="19">
        <v>0</v>
      </c>
      <c r="V990" s="19">
        <v>0</v>
      </c>
      <c r="W990" s="19">
        <v>0</v>
      </c>
      <c r="X990" s="19">
        <v>0</v>
      </c>
      <c r="Y990" s="19">
        <v>0</v>
      </c>
      <c r="Z990" s="19">
        <v>0</v>
      </c>
      <c r="AA990" s="19">
        <v>0</v>
      </c>
      <c r="AB990" s="19">
        <v>0</v>
      </c>
      <c r="AC990" s="19">
        <v>0</v>
      </c>
      <c r="AD990" s="19">
        <v>0</v>
      </c>
      <c r="AE990" s="19">
        <v>0</v>
      </c>
      <c r="AF990" s="19">
        <v>0</v>
      </c>
      <c r="AG990" s="19">
        <v>0</v>
      </c>
      <c r="AH990" s="19">
        <v>0</v>
      </c>
      <c r="AI990" s="19">
        <v>0</v>
      </c>
      <c r="AJ990" s="19">
        <v>0</v>
      </c>
      <c r="AK990" s="19">
        <v>0</v>
      </c>
      <c r="AL990" s="19">
        <v>0</v>
      </c>
      <c r="AM990" s="19">
        <v>0</v>
      </c>
      <c r="AN990" s="19">
        <v>0</v>
      </c>
      <c r="AO990" s="19">
        <v>0</v>
      </c>
      <c r="AP990" s="19">
        <v>0</v>
      </c>
    </row>
    <row r="991" spans="1:42" hidden="1">
      <c r="A991" s="15" t="s">
        <v>697</v>
      </c>
      <c r="B991" s="16" t="s">
        <v>698</v>
      </c>
      <c r="C991" s="17" t="s">
        <v>212</v>
      </c>
      <c r="D991" s="17" t="s">
        <v>990</v>
      </c>
      <c r="E991" s="17" t="s">
        <v>754</v>
      </c>
      <c r="F991" s="18" t="s">
        <v>992</v>
      </c>
      <c r="G991" s="19">
        <v>0</v>
      </c>
      <c r="H991" s="19">
        <v>0</v>
      </c>
      <c r="I991" s="19">
        <v>0</v>
      </c>
      <c r="J991" s="19">
        <v>0</v>
      </c>
      <c r="K991" s="19">
        <v>0</v>
      </c>
      <c r="L991" s="19">
        <v>0</v>
      </c>
      <c r="M991" s="19">
        <v>0</v>
      </c>
      <c r="N991" s="19">
        <v>0</v>
      </c>
      <c r="O991" s="19">
        <v>0</v>
      </c>
      <c r="P991" s="19">
        <v>0</v>
      </c>
      <c r="Q991" s="19">
        <v>0</v>
      </c>
      <c r="R991" s="19">
        <v>0</v>
      </c>
      <c r="S991" s="19">
        <v>0</v>
      </c>
      <c r="T991" s="19">
        <v>0</v>
      </c>
      <c r="U991" s="19">
        <v>0</v>
      </c>
      <c r="V991" s="19">
        <v>0</v>
      </c>
      <c r="W991" s="19">
        <v>0</v>
      </c>
      <c r="X991" s="19">
        <v>0</v>
      </c>
      <c r="Y991" s="19">
        <v>0</v>
      </c>
      <c r="Z991" s="19">
        <v>0</v>
      </c>
      <c r="AA991" s="19">
        <v>0</v>
      </c>
      <c r="AB991" s="19">
        <v>0</v>
      </c>
      <c r="AC991" s="19">
        <v>0</v>
      </c>
      <c r="AD991" s="19">
        <v>0</v>
      </c>
      <c r="AE991" s="19">
        <v>0</v>
      </c>
      <c r="AF991" s="19">
        <v>0</v>
      </c>
      <c r="AG991" s="19">
        <v>0</v>
      </c>
      <c r="AH991" s="19">
        <v>0</v>
      </c>
      <c r="AI991" s="19">
        <v>0</v>
      </c>
      <c r="AJ991" s="19">
        <v>0</v>
      </c>
      <c r="AK991" s="19">
        <v>0</v>
      </c>
      <c r="AL991" s="19">
        <v>0</v>
      </c>
      <c r="AM991" s="19">
        <v>0</v>
      </c>
      <c r="AN991" s="19">
        <v>0</v>
      </c>
      <c r="AO991" s="19">
        <v>0</v>
      </c>
      <c r="AP991" s="19">
        <v>0</v>
      </c>
    </row>
    <row r="992" spans="1:42" hidden="1">
      <c r="A992" s="15" t="s">
        <v>697</v>
      </c>
      <c r="B992" s="16" t="s">
        <v>698</v>
      </c>
      <c r="C992" s="17" t="s">
        <v>212</v>
      </c>
      <c r="D992" s="17" t="s">
        <v>757</v>
      </c>
      <c r="E992" s="17" t="s">
        <v>701</v>
      </c>
      <c r="F992" s="18" t="s">
        <v>993</v>
      </c>
      <c r="G992" s="19">
        <v>0</v>
      </c>
      <c r="H992" s="19">
        <v>0</v>
      </c>
      <c r="I992" s="19">
        <v>0</v>
      </c>
      <c r="J992" s="19">
        <v>0</v>
      </c>
      <c r="K992" s="19">
        <v>0</v>
      </c>
      <c r="L992" s="19">
        <v>0</v>
      </c>
      <c r="M992" s="19">
        <v>0</v>
      </c>
      <c r="N992" s="19">
        <v>0</v>
      </c>
      <c r="O992" s="19">
        <v>0</v>
      </c>
      <c r="P992" s="19">
        <v>0</v>
      </c>
      <c r="Q992" s="19">
        <v>0</v>
      </c>
      <c r="R992" s="19">
        <v>0</v>
      </c>
      <c r="S992" s="19">
        <v>0</v>
      </c>
      <c r="T992" s="19">
        <v>0</v>
      </c>
      <c r="U992" s="19">
        <v>0</v>
      </c>
      <c r="V992" s="19">
        <v>0</v>
      </c>
      <c r="W992" s="19">
        <v>0</v>
      </c>
      <c r="X992" s="19">
        <v>0</v>
      </c>
      <c r="Y992" s="19">
        <v>0</v>
      </c>
      <c r="Z992" s="19">
        <v>0</v>
      </c>
      <c r="AA992" s="19">
        <v>0</v>
      </c>
      <c r="AB992" s="19">
        <v>0</v>
      </c>
      <c r="AC992" s="19">
        <v>0</v>
      </c>
      <c r="AD992" s="19">
        <v>0</v>
      </c>
      <c r="AE992" s="19">
        <v>0</v>
      </c>
      <c r="AF992" s="19">
        <v>0</v>
      </c>
      <c r="AG992" s="19">
        <v>0</v>
      </c>
      <c r="AH992" s="19">
        <v>0</v>
      </c>
      <c r="AI992" s="19">
        <v>0</v>
      </c>
      <c r="AJ992" s="19">
        <v>0</v>
      </c>
      <c r="AK992" s="19">
        <v>0</v>
      </c>
      <c r="AL992" s="19">
        <v>0</v>
      </c>
      <c r="AM992" s="19">
        <v>0</v>
      </c>
      <c r="AN992" s="19">
        <v>0</v>
      </c>
      <c r="AO992" s="19">
        <v>0</v>
      </c>
      <c r="AP992" s="19">
        <v>0</v>
      </c>
    </row>
    <row r="993" spans="1:42" hidden="1">
      <c r="A993" s="15" t="s">
        <v>697</v>
      </c>
      <c r="B993" s="16" t="s">
        <v>698</v>
      </c>
      <c r="C993" s="17" t="s">
        <v>212</v>
      </c>
      <c r="D993" s="17" t="s">
        <v>757</v>
      </c>
      <c r="E993" s="17" t="s">
        <v>703</v>
      </c>
      <c r="F993" s="18" t="s">
        <v>994</v>
      </c>
      <c r="G993" s="19">
        <v>0</v>
      </c>
      <c r="H993" s="19">
        <v>0</v>
      </c>
      <c r="I993" s="19">
        <v>0</v>
      </c>
      <c r="J993" s="19">
        <v>0</v>
      </c>
      <c r="K993" s="19">
        <v>0</v>
      </c>
      <c r="L993" s="19">
        <v>0</v>
      </c>
      <c r="M993" s="19">
        <v>0</v>
      </c>
      <c r="N993" s="19">
        <v>0</v>
      </c>
      <c r="O993" s="19">
        <v>0</v>
      </c>
      <c r="P993" s="19">
        <v>0</v>
      </c>
      <c r="Q993" s="19">
        <v>0</v>
      </c>
      <c r="R993" s="19">
        <v>0</v>
      </c>
      <c r="S993" s="19">
        <v>0</v>
      </c>
      <c r="T993" s="19">
        <v>0</v>
      </c>
      <c r="U993" s="19">
        <v>0</v>
      </c>
      <c r="V993" s="19">
        <v>0</v>
      </c>
      <c r="W993" s="19">
        <v>0</v>
      </c>
      <c r="X993" s="19">
        <v>0</v>
      </c>
      <c r="Y993" s="19">
        <v>0</v>
      </c>
      <c r="Z993" s="19">
        <v>0</v>
      </c>
      <c r="AA993" s="19">
        <v>0</v>
      </c>
      <c r="AB993" s="19">
        <v>0</v>
      </c>
      <c r="AC993" s="19">
        <v>0</v>
      </c>
      <c r="AD993" s="19">
        <v>0</v>
      </c>
      <c r="AE993" s="19">
        <v>0</v>
      </c>
      <c r="AF993" s="19">
        <v>0</v>
      </c>
      <c r="AG993" s="19">
        <v>0</v>
      </c>
      <c r="AH993" s="19">
        <v>0</v>
      </c>
      <c r="AI993" s="19">
        <v>0</v>
      </c>
      <c r="AJ993" s="19">
        <v>0</v>
      </c>
      <c r="AK993" s="19">
        <v>0</v>
      </c>
      <c r="AL993" s="19">
        <v>0</v>
      </c>
      <c r="AM993" s="19">
        <v>0</v>
      </c>
      <c r="AN993" s="19">
        <v>0</v>
      </c>
      <c r="AO993" s="19">
        <v>0</v>
      </c>
      <c r="AP993" s="19">
        <v>0</v>
      </c>
    </row>
    <row r="994" spans="1:42" hidden="1">
      <c r="A994" s="15" t="s">
        <v>697</v>
      </c>
      <c r="B994" s="16" t="s">
        <v>698</v>
      </c>
      <c r="C994" s="17" t="s">
        <v>212</v>
      </c>
      <c r="D994" s="17" t="s">
        <v>757</v>
      </c>
      <c r="E994" s="17" t="s">
        <v>705</v>
      </c>
      <c r="F994" s="18" t="s">
        <v>995</v>
      </c>
      <c r="G994" s="19">
        <v>0</v>
      </c>
      <c r="H994" s="19">
        <v>0</v>
      </c>
      <c r="I994" s="19">
        <v>0</v>
      </c>
      <c r="J994" s="19">
        <v>0</v>
      </c>
      <c r="K994" s="19">
        <v>0</v>
      </c>
      <c r="L994" s="19">
        <v>0</v>
      </c>
      <c r="M994" s="19">
        <v>0</v>
      </c>
      <c r="N994" s="19">
        <v>0</v>
      </c>
      <c r="O994" s="19">
        <v>0</v>
      </c>
      <c r="P994" s="19">
        <v>0</v>
      </c>
      <c r="Q994" s="19">
        <v>0</v>
      </c>
      <c r="R994" s="19">
        <v>0</v>
      </c>
      <c r="S994" s="19">
        <v>0</v>
      </c>
      <c r="T994" s="19">
        <v>0</v>
      </c>
      <c r="U994" s="19">
        <v>0</v>
      </c>
      <c r="V994" s="19">
        <v>0</v>
      </c>
      <c r="W994" s="19">
        <v>0</v>
      </c>
      <c r="X994" s="19">
        <v>0</v>
      </c>
      <c r="Y994" s="19">
        <v>0</v>
      </c>
      <c r="Z994" s="19">
        <v>0</v>
      </c>
      <c r="AA994" s="19">
        <v>0</v>
      </c>
      <c r="AB994" s="19">
        <v>0</v>
      </c>
      <c r="AC994" s="19">
        <v>0</v>
      </c>
      <c r="AD994" s="19">
        <v>0</v>
      </c>
      <c r="AE994" s="19">
        <v>0</v>
      </c>
      <c r="AF994" s="19">
        <v>0</v>
      </c>
      <c r="AG994" s="19">
        <v>0</v>
      </c>
      <c r="AH994" s="19">
        <v>0</v>
      </c>
      <c r="AI994" s="19">
        <v>0</v>
      </c>
      <c r="AJ994" s="19">
        <v>0</v>
      </c>
      <c r="AK994" s="19">
        <v>0</v>
      </c>
      <c r="AL994" s="19">
        <v>0</v>
      </c>
      <c r="AM994" s="19">
        <v>0</v>
      </c>
      <c r="AN994" s="19">
        <v>0</v>
      </c>
      <c r="AO994" s="19">
        <v>0</v>
      </c>
      <c r="AP994" s="19">
        <v>0</v>
      </c>
    </row>
    <row r="995" spans="1:42" hidden="1">
      <c r="A995" s="15" t="s">
        <v>697</v>
      </c>
      <c r="B995" s="16" t="s">
        <v>698</v>
      </c>
      <c r="C995" s="17" t="s">
        <v>212</v>
      </c>
      <c r="D995" s="17" t="s">
        <v>757</v>
      </c>
      <c r="E995" s="17" t="s">
        <v>705</v>
      </c>
      <c r="F995" s="18" t="s">
        <v>996</v>
      </c>
      <c r="G995" s="19">
        <v>0</v>
      </c>
      <c r="H995" s="19">
        <v>0</v>
      </c>
      <c r="I995" s="19">
        <v>0</v>
      </c>
      <c r="J995" s="19">
        <v>0</v>
      </c>
      <c r="K995" s="19">
        <v>0</v>
      </c>
      <c r="L995" s="19">
        <v>0</v>
      </c>
      <c r="M995" s="19">
        <v>0</v>
      </c>
      <c r="N995" s="19">
        <v>0</v>
      </c>
      <c r="O995" s="19">
        <v>0</v>
      </c>
      <c r="P995" s="19">
        <v>0</v>
      </c>
      <c r="Q995" s="19">
        <v>0</v>
      </c>
      <c r="R995" s="19">
        <v>0</v>
      </c>
      <c r="S995" s="19">
        <v>0</v>
      </c>
      <c r="T995" s="19">
        <v>0</v>
      </c>
      <c r="U995" s="19">
        <v>0</v>
      </c>
      <c r="V995" s="19">
        <v>0</v>
      </c>
      <c r="W995" s="19">
        <v>0</v>
      </c>
      <c r="X995" s="19">
        <v>0</v>
      </c>
      <c r="Y995" s="19">
        <v>0</v>
      </c>
      <c r="Z995" s="19">
        <v>0</v>
      </c>
      <c r="AA995" s="19">
        <v>0</v>
      </c>
      <c r="AB995" s="19">
        <v>0</v>
      </c>
      <c r="AC995" s="19">
        <v>0</v>
      </c>
      <c r="AD995" s="19">
        <v>0</v>
      </c>
      <c r="AE995" s="19">
        <v>0</v>
      </c>
      <c r="AF995" s="19">
        <v>0</v>
      </c>
      <c r="AG995" s="19">
        <v>0</v>
      </c>
      <c r="AH995" s="19">
        <v>0</v>
      </c>
      <c r="AI995" s="19">
        <v>0</v>
      </c>
      <c r="AJ995" s="19">
        <v>0</v>
      </c>
      <c r="AK995" s="19">
        <v>0</v>
      </c>
      <c r="AL995" s="19">
        <v>0</v>
      </c>
      <c r="AM995" s="19">
        <v>0</v>
      </c>
      <c r="AN995" s="19">
        <v>0</v>
      </c>
      <c r="AO995" s="19">
        <v>0</v>
      </c>
      <c r="AP995" s="19">
        <v>0</v>
      </c>
    </row>
    <row r="996" spans="1:42" hidden="1">
      <c r="A996" s="15" t="s">
        <v>697</v>
      </c>
      <c r="B996" s="16" t="s">
        <v>698</v>
      </c>
      <c r="C996" s="17" t="s">
        <v>212</v>
      </c>
      <c r="D996" s="17" t="s">
        <v>757</v>
      </c>
      <c r="E996" s="17" t="s">
        <v>707</v>
      </c>
      <c r="F996" s="18" t="s">
        <v>997</v>
      </c>
      <c r="G996" s="19">
        <v>0</v>
      </c>
      <c r="H996" s="19">
        <v>0</v>
      </c>
      <c r="I996" s="19">
        <v>0</v>
      </c>
      <c r="J996" s="19">
        <v>0</v>
      </c>
      <c r="K996" s="19">
        <v>0</v>
      </c>
      <c r="L996" s="19">
        <v>0</v>
      </c>
      <c r="M996" s="19">
        <v>0</v>
      </c>
      <c r="N996" s="19">
        <v>0</v>
      </c>
      <c r="O996" s="19">
        <v>0</v>
      </c>
      <c r="P996" s="19">
        <v>0</v>
      </c>
      <c r="Q996" s="19">
        <v>0</v>
      </c>
      <c r="R996" s="19">
        <v>0</v>
      </c>
      <c r="S996" s="19">
        <v>0</v>
      </c>
      <c r="T996" s="19">
        <v>0</v>
      </c>
      <c r="U996" s="19">
        <v>0</v>
      </c>
      <c r="V996" s="19">
        <v>0</v>
      </c>
      <c r="W996" s="19">
        <v>0</v>
      </c>
      <c r="X996" s="19">
        <v>0</v>
      </c>
      <c r="Y996" s="19">
        <v>0</v>
      </c>
      <c r="Z996" s="19">
        <v>0</v>
      </c>
      <c r="AA996" s="19">
        <v>0</v>
      </c>
      <c r="AB996" s="19">
        <v>0</v>
      </c>
      <c r="AC996" s="19">
        <v>0</v>
      </c>
      <c r="AD996" s="19">
        <v>0</v>
      </c>
      <c r="AE996" s="19">
        <v>0</v>
      </c>
      <c r="AF996" s="19">
        <v>0</v>
      </c>
      <c r="AG996" s="19">
        <v>0</v>
      </c>
      <c r="AH996" s="19">
        <v>0</v>
      </c>
      <c r="AI996" s="19">
        <v>0</v>
      </c>
      <c r="AJ996" s="19">
        <v>0</v>
      </c>
      <c r="AK996" s="19">
        <v>0</v>
      </c>
      <c r="AL996" s="19">
        <v>0</v>
      </c>
      <c r="AM996" s="19">
        <v>0</v>
      </c>
      <c r="AN996" s="19">
        <v>0</v>
      </c>
      <c r="AO996" s="19">
        <v>0</v>
      </c>
      <c r="AP996" s="19">
        <v>0</v>
      </c>
    </row>
    <row r="997" spans="1:42" hidden="1">
      <c r="A997" s="15" t="s">
        <v>697</v>
      </c>
      <c r="B997" s="16" t="s">
        <v>698</v>
      </c>
      <c r="C997" s="17" t="s">
        <v>212</v>
      </c>
      <c r="D997" s="17" t="s">
        <v>757</v>
      </c>
      <c r="E997" s="17" t="s">
        <v>709</v>
      </c>
      <c r="F997" s="18" t="s">
        <v>998</v>
      </c>
      <c r="G997" s="19">
        <v>0</v>
      </c>
      <c r="H997" s="19">
        <v>0</v>
      </c>
      <c r="I997" s="19">
        <v>0</v>
      </c>
      <c r="J997" s="19">
        <v>0</v>
      </c>
      <c r="K997" s="19">
        <v>0</v>
      </c>
      <c r="L997" s="19">
        <v>0</v>
      </c>
      <c r="M997" s="19">
        <v>0</v>
      </c>
      <c r="N997" s="19">
        <v>0</v>
      </c>
      <c r="O997" s="19">
        <v>0</v>
      </c>
      <c r="P997" s="19">
        <v>0</v>
      </c>
      <c r="Q997" s="19">
        <v>0</v>
      </c>
      <c r="R997" s="19">
        <v>0</v>
      </c>
      <c r="S997" s="19">
        <v>0</v>
      </c>
      <c r="T997" s="19">
        <v>0</v>
      </c>
      <c r="U997" s="19">
        <v>0</v>
      </c>
      <c r="V997" s="19">
        <v>0</v>
      </c>
      <c r="W997" s="19">
        <v>0</v>
      </c>
      <c r="X997" s="19">
        <v>0</v>
      </c>
      <c r="Y997" s="19">
        <v>0</v>
      </c>
      <c r="Z997" s="19">
        <v>0</v>
      </c>
      <c r="AA997" s="19">
        <v>0</v>
      </c>
      <c r="AB997" s="19">
        <v>0</v>
      </c>
      <c r="AC997" s="19">
        <v>0</v>
      </c>
      <c r="AD997" s="19">
        <v>0</v>
      </c>
      <c r="AE997" s="19">
        <v>0</v>
      </c>
      <c r="AF997" s="19">
        <v>0</v>
      </c>
      <c r="AG997" s="19">
        <v>0</v>
      </c>
      <c r="AH997" s="19">
        <v>0</v>
      </c>
      <c r="AI997" s="19">
        <v>0</v>
      </c>
      <c r="AJ997" s="19">
        <v>0</v>
      </c>
      <c r="AK997" s="19">
        <v>0</v>
      </c>
      <c r="AL997" s="19">
        <v>0</v>
      </c>
      <c r="AM997" s="19">
        <v>0</v>
      </c>
      <c r="AN997" s="19">
        <v>0</v>
      </c>
      <c r="AO997" s="19">
        <v>0</v>
      </c>
      <c r="AP997" s="19">
        <v>0</v>
      </c>
    </row>
    <row r="998" spans="1:42" hidden="1">
      <c r="A998" s="15" t="s">
        <v>697</v>
      </c>
      <c r="B998" s="16" t="s">
        <v>698</v>
      </c>
      <c r="C998" s="17" t="s">
        <v>212</v>
      </c>
      <c r="D998" s="17" t="s">
        <v>757</v>
      </c>
      <c r="E998" s="17" t="s">
        <v>754</v>
      </c>
      <c r="F998" s="18" t="s">
        <v>999</v>
      </c>
      <c r="G998" s="19">
        <v>0</v>
      </c>
      <c r="H998" s="19">
        <v>0</v>
      </c>
      <c r="I998" s="19">
        <v>0</v>
      </c>
      <c r="J998" s="19">
        <v>0</v>
      </c>
      <c r="K998" s="19">
        <v>0</v>
      </c>
      <c r="L998" s="19">
        <v>0</v>
      </c>
      <c r="M998" s="19">
        <v>0</v>
      </c>
      <c r="N998" s="19">
        <v>0</v>
      </c>
      <c r="O998" s="19">
        <v>0</v>
      </c>
      <c r="P998" s="19">
        <v>0</v>
      </c>
      <c r="Q998" s="19">
        <v>0</v>
      </c>
      <c r="R998" s="19">
        <v>0</v>
      </c>
      <c r="S998" s="19">
        <v>0</v>
      </c>
      <c r="T998" s="19">
        <v>0</v>
      </c>
      <c r="U998" s="19">
        <v>0</v>
      </c>
      <c r="V998" s="19">
        <v>0</v>
      </c>
      <c r="W998" s="19">
        <v>0</v>
      </c>
      <c r="X998" s="19">
        <v>0</v>
      </c>
      <c r="Y998" s="19">
        <v>0</v>
      </c>
      <c r="Z998" s="19">
        <v>0</v>
      </c>
      <c r="AA998" s="19">
        <v>0</v>
      </c>
      <c r="AB998" s="19">
        <v>0</v>
      </c>
      <c r="AC998" s="19">
        <v>0</v>
      </c>
      <c r="AD998" s="19">
        <v>0</v>
      </c>
      <c r="AE998" s="19">
        <v>0</v>
      </c>
      <c r="AF998" s="19">
        <v>0</v>
      </c>
      <c r="AG998" s="19">
        <v>0</v>
      </c>
      <c r="AH998" s="19">
        <v>0</v>
      </c>
      <c r="AI998" s="19">
        <v>0</v>
      </c>
      <c r="AJ998" s="19">
        <v>0</v>
      </c>
      <c r="AK998" s="19">
        <v>0</v>
      </c>
      <c r="AL998" s="19">
        <v>0</v>
      </c>
      <c r="AM998" s="19">
        <v>0</v>
      </c>
      <c r="AN998" s="19">
        <v>0</v>
      </c>
      <c r="AO998" s="19">
        <v>0</v>
      </c>
      <c r="AP998" s="19">
        <v>0</v>
      </c>
    </row>
    <row r="999" spans="1:42" hidden="1">
      <c r="A999" s="15" t="s">
        <v>697</v>
      </c>
      <c r="B999" s="16" t="s">
        <v>698</v>
      </c>
      <c r="C999" s="17" t="s">
        <v>212</v>
      </c>
      <c r="D999" s="17" t="s">
        <v>757</v>
      </c>
      <c r="E999" s="17" t="s">
        <v>750</v>
      </c>
      <c r="F999" s="18" t="s">
        <v>1000</v>
      </c>
      <c r="G999" s="19">
        <v>0</v>
      </c>
      <c r="H999" s="19">
        <v>0</v>
      </c>
      <c r="I999" s="19">
        <v>0</v>
      </c>
      <c r="J999" s="19">
        <v>0</v>
      </c>
      <c r="K999" s="19">
        <v>0</v>
      </c>
      <c r="L999" s="19">
        <v>0</v>
      </c>
      <c r="M999" s="19">
        <v>0</v>
      </c>
      <c r="N999" s="19">
        <v>0</v>
      </c>
      <c r="O999" s="19">
        <v>0</v>
      </c>
      <c r="P999" s="19">
        <v>0</v>
      </c>
      <c r="Q999" s="19">
        <v>0</v>
      </c>
      <c r="R999" s="19">
        <v>0</v>
      </c>
      <c r="S999" s="19">
        <v>0</v>
      </c>
      <c r="T999" s="19">
        <v>0</v>
      </c>
      <c r="U999" s="19">
        <v>0</v>
      </c>
      <c r="V999" s="19">
        <v>0</v>
      </c>
      <c r="W999" s="19">
        <v>0</v>
      </c>
      <c r="X999" s="19">
        <v>0</v>
      </c>
      <c r="Y999" s="19">
        <v>0</v>
      </c>
      <c r="Z999" s="19">
        <v>0</v>
      </c>
      <c r="AA999" s="19">
        <v>0</v>
      </c>
      <c r="AB999" s="19">
        <v>0</v>
      </c>
      <c r="AC999" s="19">
        <v>0</v>
      </c>
      <c r="AD999" s="19">
        <v>0</v>
      </c>
      <c r="AE999" s="19">
        <v>0</v>
      </c>
      <c r="AF999" s="19">
        <v>0</v>
      </c>
      <c r="AG999" s="19">
        <v>0</v>
      </c>
      <c r="AH999" s="19">
        <v>0</v>
      </c>
      <c r="AI999" s="19">
        <v>0</v>
      </c>
      <c r="AJ999" s="19">
        <v>0</v>
      </c>
      <c r="AK999" s="19">
        <v>0</v>
      </c>
      <c r="AL999" s="19">
        <v>0</v>
      </c>
      <c r="AM999" s="19">
        <v>0</v>
      </c>
      <c r="AN999" s="19">
        <v>0</v>
      </c>
      <c r="AO999" s="19">
        <v>0</v>
      </c>
      <c r="AP999" s="19">
        <v>0</v>
      </c>
    </row>
    <row r="1000" spans="1:42" hidden="1">
      <c r="A1000" s="15" t="s">
        <v>697</v>
      </c>
      <c r="B1000" s="16" t="s">
        <v>698</v>
      </c>
      <c r="C1000" s="17" t="s">
        <v>212</v>
      </c>
      <c r="D1000" s="17" t="s">
        <v>757</v>
      </c>
      <c r="E1000" s="17" t="s">
        <v>750</v>
      </c>
      <c r="F1000" s="18" t="s">
        <v>1001</v>
      </c>
      <c r="G1000" s="19">
        <v>0</v>
      </c>
      <c r="H1000" s="19">
        <v>0</v>
      </c>
      <c r="I1000" s="19">
        <v>0</v>
      </c>
      <c r="J1000" s="19">
        <v>0</v>
      </c>
      <c r="K1000" s="19">
        <v>0</v>
      </c>
      <c r="L1000" s="19">
        <v>0</v>
      </c>
      <c r="M1000" s="19">
        <v>0</v>
      </c>
      <c r="N1000" s="19">
        <v>0</v>
      </c>
      <c r="O1000" s="19">
        <v>0</v>
      </c>
      <c r="P1000" s="19">
        <v>0</v>
      </c>
      <c r="Q1000" s="19">
        <v>0</v>
      </c>
      <c r="R1000" s="19">
        <v>0</v>
      </c>
      <c r="S1000" s="19">
        <v>0</v>
      </c>
      <c r="T1000" s="19">
        <v>0</v>
      </c>
      <c r="U1000" s="19">
        <v>0</v>
      </c>
      <c r="V1000" s="19">
        <v>0</v>
      </c>
      <c r="W1000" s="19">
        <v>0</v>
      </c>
      <c r="X1000" s="19">
        <v>0</v>
      </c>
      <c r="Y1000" s="19">
        <v>0</v>
      </c>
      <c r="Z1000" s="19">
        <v>0</v>
      </c>
      <c r="AA1000" s="19">
        <v>0</v>
      </c>
      <c r="AB1000" s="19">
        <v>0</v>
      </c>
      <c r="AC1000" s="19">
        <v>0</v>
      </c>
      <c r="AD1000" s="19">
        <v>0</v>
      </c>
      <c r="AE1000" s="19">
        <v>0</v>
      </c>
      <c r="AF1000" s="19">
        <v>0</v>
      </c>
      <c r="AG1000" s="19">
        <v>0</v>
      </c>
      <c r="AH1000" s="19">
        <v>0</v>
      </c>
      <c r="AI1000" s="19">
        <v>0</v>
      </c>
      <c r="AJ1000" s="19">
        <v>0</v>
      </c>
      <c r="AK1000" s="19">
        <v>0</v>
      </c>
      <c r="AL1000" s="19">
        <v>0</v>
      </c>
      <c r="AM1000" s="19">
        <v>0</v>
      </c>
      <c r="AN1000" s="19">
        <v>0</v>
      </c>
      <c r="AO1000" s="19">
        <v>0</v>
      </c>
      <c r="AP1000" s="19">
        <v>0</v>
      </c>
    </row>
    <row r="1001" spans="1:42" hidden="1">
      <c r="A1001" s="15" t="s">
        <v>697</v>
      </c>
      <c r="B1001" s="16" t="s">
        <v>698</v>
      </c>
      <c r="C1001" s="17" t="s">
        <v>212</v>
      </c>
      <c r="D1001" s="17" t="s">
        <v>757</v>
      </c>
      <c r="E1001" s="17" t="s">
        <v>232</v>
      </c>
      <c r="F1001" s="18" t="s">
        <v>758</v>
      </c>
      <c r="G1001" s="19">
        <v>357630.57123023854</v>
      </c>
      <c r="H1001" s="19">
        <v>208498.33420996304</v>
      </c>
      <c r="I1001" s="19">
        <v>121554.36046417561</v>
      </c>
      <c r="J1001" s="19">
        <v>154378.69976994136</v>
      </c>
      <c r="K1001" s="19">
        <v>103067.7554644257</v>
      </c>
      <c r="L1001" s="19">
        <v>1466233.1349629099</v>
      </c>
      <c r="M1001" s="19">
        <v>1055630.1560282384</v>
      </c>
      <c r="N1001" s="19">
        <v>731632.41054353572</v>
      </c>
      <c r="O1001" s="19">
        <v>426541.10449115041</v>
      </c>
      <c r="P1001" s="19">
        <v>335511.26497520716</v>
      </c>
      <c r="Q1001" s="19">
        <v>195799.78770801425</v>
      </c>
      <c r="R1001" s="19">
        <v>114151.11810870156</v>
      </c>
      <c r="S1001" s="19">
        <v>66550.009670584477</v>
      </c>
      <c r="T1001" s="19">
        <v>38798.601893127481</v>
      </c>
      <c r="U1001" s="19">
        <v>753838.32596690569</v>
      </c>
      <c r="V1001" s="19">
        <v>2539754.2117165285</v>
      </c>
      <c r="W1001" s="19">
        <v>2950738.9729552539</v>
      </c>
      <c r="X1001" s="19">
        <v>3532148.7111313264</v>
      </c>
      <c r="Y1001" s="19">
        <v>22556698.474890806</v>
      </c>
      <c r="Z1001" s="19">
        <v>21671894.080288336</v>
      </c>
      <c r="AA1001" s="19">
        <v>21085122.896497544</v>
      </c>
      <c r="AB1001" s="19">
        <v>20810305.389486253</v>
      </c>
      <c r="AC1001" s="19">
        <v>2725772.6228846386</v>
      </c>
      <c r="AD1001" s="19">
        <v>1589123.2378472798</v>
      </c>
      <c r="AE1001" s="19">
        <v>1394239.7586334567</v>
      </c>
      <c r="AF1001" s="19">
        <v>3689462.3526710542</v>
      </c>
      <c r="AG1001" s="19">
        <v>5043198.3734629843</v>
      </c>
      <c r="AH1001" s="19">
        <v>5415841.9988899957</v>
      </c>
      <c r="AI1001" s="19">
        <v>5601407.1835880782</v>
      </c>
      <c r="AJ1001" s="19">
        <v>5674455.3694507759</v>
      </c>
      <c r="AK1001" s="19">
        <v>5948826.1634605862</v>
      </c>
      <c r="AL1001" s="19">
        <v>5877000.354145919</v>
      </c>
      <c r="AM1001" s="19">
        <v>5835125.9653209439</v>
      </c>
      <c r="AN1001" s="19">
        <v>5810717.5297314618</v>
      </c>
      <c r="AO1001" s="19">
        <v>3387643.6271821815</v>
      </c>
      <c r="AP1001" s="19">
        <v>1974993.4988353176</v>
      </c>
    </row>
    <row r="1002" spans="1:42" hidden="1">
      <c r="A1002" s="15" t="s">
        <v>697</v>
      </c>
      <c r="B1002" s="16" t="s">
        <v>698</v>
      </c>
      <c r="C1002" s="17" t="s">
        <v>212</v>
      </c>
      <c r="D1002" s="17" t="s">
        <v>277</v>
      </c>
      <c r="E1002" s="17" t="s">
        <v>701</v>
      </c>
      <c r="F1002" s="18" t="s">
        <v>1002</v>
      </c>
      <c r="G1002" s="19">
        <v>0</v>
      </c>
      <c r="H1002" s="19">
        <v>0</v>
      </c>
      <c r="I1002" s="19">
        <v>0</v>
      </c>
      <c r="J1002" s="19">
        <v>0</v>
      </c>
      <c r="K1002" s="19">
        <v>0</v>
      </c>
      <c r="L1002" s="19">
        <v>0</v>
      </c>
      <c r="M1002" s="19">
        <v>0</v>
      </c>
      <c r="N1002" s="19">
        <v>0</v>
      </c>
      <c r="O1002" s="19">
        <v>0</v>
      </c>
      <c r="P1002" s="19">
        <v>0</v>
      </c>
      <c r="Q1002" s="19">
        <v>0</v>
      </c>
      <c r="R1002" s="19">
        <v>0</v>
      </c>
      <c r="S1002" s="19">
        <v>0</v>
      </c>
      <c r="T1002" s="19">
        <v>0</v>
      </c>
      <c r="U1002" s="19">
        <v>0</v>
      </c>
      <c r="V1002" s="19">
        <v>0</v>
      </c>
      <c r="W1002" s="19">
        <v>0</v>
      </c>
      <c r="X1002" s="19">
        <v>0</v>
      </c>
      <c r="Y1002" s="19">
        <v>0</v>
      </c>
      <c r="Z1002" s="19">
        <v>0</v>
      </c>
      <c r="AA1002" s="19">
        <v>0</v>
      </c>
      <c r="AB1002" s="19">
        <v>0</v>
      </c>
      <c r="AC1002" s="19">
        <v>0</v>
      </c>
      <c r="AD1002" s="19">
        <v>0</v>
      </c>
      <c r="AE1002" s="19">
        <v>0</v>
      </c>
      <c r="AF1002" s="19">
        <v>0</v>
      </c>
      <c r="AG1002" s="19">
        <v>0</v>
      </c>
      <c r="AH1002" s="19">
        <v>0</v>
      </c>
      <c r="AI1002" s="19">
        <v>0</v>
      </c>
      <c r="AJ1002" s="19">
        <v>0</v>
      </c>
      <c r="AK1002" s="19">
        <v>0</v>
      </c>
      <c r="AL1002" s="19">
        <v>0</v>
      </c>
      <c r="AM1002" s="19">
        <v>0</v>
      </c>
      <c r="AN1002" s="19">
        <v>0</v>
      </c>
      <c r="AO1002" s="19">
        <v>0</v>
      </c>
      <c r="AP1002" s="19">
        <v>0</v>
      </c>
    </row>
    <row r="1003" spans="1:42" hidden="1">
      <c r="A1003" s="15" t="s">
        <v>697</v>
      </c>
      <c r="B1003" s="16" t="s">
        <v>698</v>
      </c>
      <c r="C1003" s="17" t="s">
        <v>212</v>
      </c>
      <c r="D1003" s="17" t="s">
        <v>277</v>
      </c>
      <c r="E1003" s="17" t="s">
        <v>701</v>
      </c>
      <c r="F1003" s="18" t="s">
        <v>1003</v>
      </c>
      <c r="G1003" s="19">
        <v>0</v>
      </c>
      <c r="H1003" s="19">
        <v>0</v>
      </c>
      <c r="I1003" s="19">
        <v>0</v>
      </c>
      <c r="J1003" s="19">
        <v>0</v>
      </c>
      <c r="K1003" s="19">
        <v>0</v>
      </c>
      <c r="L1003" s="19">
        <v>0</v>
      </c>
      <c r="M1003" s="19">
        <v>0</v>
      </c>
      <c r="N1003" s="19">
        <v>0</v>
      </c>
      <c r="O1003" s="19">
        <v>0</v>
      </c>
      <c r="P1003" s="19">
        <v>0</v>
      </c>
      <c r="Q1003" s="19">
        <v>0</v>
      </c>
      <c r="R1003" s="19">
        <v>0</v>
      </c>
      <c r="S1003" s="19">
        <v>0</v>
      </c>
      <c r="T1003" s="19">
        <v>0</v>
      </c>
      <c r="U1003" s="19">
        <v>0</v>
      </c>
      <c r="V1003" s="19">
        <v>0</v>
      </c>
      <c r="W1003" s="19">
        <v>0</v>
      </c>
      <c r="X1003" s="19">
        <v>0</v>
      </c>
      <c r="Y1003" s="19">
        <v>0</v>
      </c>
      <c r="Z1003" s="19">
        <v>0</v>
      </c>
      <c r="AA1003" s="19">
        <v>0</v>
      </c>
      <c r="AB1003" s="19">
        <v>0</v>
      </c>
      <c r="AC1003" s="19">
        <v>0</v>
      </c>
      <c r="AD1003" s="19">
        <v>0</v>
      </c>
      <c r="AE1003" s="19">
        <v>0</v>
      </c>
      <c r="AF1003" s="19">
        <v>0</v>
      </c>
      <c r="AG1003" s="19">
        <v>0</v>
      </c>
      <c r="AH1003" s="19">
        <v>0</v>
      </c>
      <c r="AI1003" s="19">
        <v>0</v>
      </c>
      <c r="AJ1003" s="19">
        <v>0</v>
      </c>
      <c r="AK1003" s="19">
        <v>0</v>
      </c>
      <c r="AL1003" s="19">
        <v>0</v>
      </c>
      <c r="AM1003" s="19">
        <v>0</v>
      </c>
      <c r="AN1003" s="19">
        <v>0</v>
      </c>
      <c r="AO1003" s="19">
        <v>0</v>
      </c>
      <c r="AP1003" s="19">
        <v>0</v>
      </c>
    </row>
    <row r="1004" spans="1:42" hidden="1">
      <c r="A1004" s="15" t="s">
        <v>697</v>
      </c>
      <c r="B1004" s="16" t="s">
        <v>698</v>
      </c>
      <c r="C1004" s="17" t="s">
        <v>212</v>
      </c>
      <c r="D1004" s="17" t="s">
        <v>277</v>
      </c>
      <c r="E1004" s="17" t="s">
        <v>701</v>
      </c>
      <c r="F1004" s="18" t="s">
        <v>1004</v>
      </c>
      <c r="G1004" s="19">
        <v>0</v>
      </c>
      <c r="H1004" s="19">
        <v>0</v>
      </c>
      <c r="I1004" s="19">
        <v>0</v>
      </c>
      <c r="J1004" s="19">
        <v>0</v>
      </c>
      <c r="K1004" s="19">
        <v>0</v>
      </c>
      <c r="L1004" s="19">
        <v>0</v>
      </c>
      <c r="M1004" s="19">
        <v>0</v>
      </c>
      <c r="N1004" s="19">
        <v>0</v>
      </c>
      <c r="O1004" s="19">
        <v>0</v>
      </c>
      <c r="P1004" s="19">
        <v>0</v>
      </c>
      <c r="Q1004" s="19">
        <v>0</v>
      </c>
      <c r="R1004" s="19">
        <v>0</v>
      </c>
      <c r="S1004" s="19">
        <v>0</v>
      </c>
      <c r="T1004" s="19">
        <v>0</v>
      </c>
      <c r="U1004" s="19">
        <v>0</v>
      </c>
      <c r="V1004" s="19">
        <v>0</v>
      </c>
      <c r="W1004" s="19">
        <v>0</v>
      </c>
      <c r="X1004" s="19">
        <v>0</v>
      </c>
      <c r="Y1004" s="19">
        <v>0</v>
      </c>
      <c r="Z1004" s="19">
        <v>0</v>
      </c>
      <c r="AA1004" s="19">
        <v>0</v>
      </c>
      <c r="AB1004" s="19">
        <v>0</v>
      </c>
      <c r="AC1004" s="19">
        <v>0</v>
      </c>
      <c r="AD1004" s="19">
        <v>0</v>
      </c>
      <c r="AE1004" s="19">
        <v>0</v>
      </c>
      <c r="AF1004" s="19">
        <v>0</v>
      </c>
      <c r="AG1004" s="19">
        <v>0</v>
      </c>
      <c r="AH1004" s="19">
        <v>0</v>
      </c>
      <c r="AI1004" s="19">
        <v>0</v>
      </c>
      <c r="AJ1004" s="19">
        <v>0</v>
      </c>
      <c r="AK1004" s="19">
        <v>0</v>
      </c>
      <c r="AL1004" s="19">
        <v>0</v>
      </c>
      <c r="AM1004" s="19">
        <v>0</v>
      </c>
      <c r="AN1004" s="19">
        <v>0</v>
      </c>
      <c r="AO1004" s="19">
        <v>0</v>
      </c>
      <c r="AP1004" s="19">
        <v>0</v>
      </c>
    </row>
    <row r="1005" spans="1:42" hidden="1">
      <c r="A1005" s="15" t="s">
        <v>697</v>
      </c>
      <c r="B1005" s="16" t="s">
        <v>698</v>
      </c>
      <c r="C1005" s="17" t="s">
        <v>212</v>
      </c>
      <c r="D1005" s="17" t="s">
        <v>277</v>
      </c>
      <c r="E1005" s="17" t="s">
        <v>703</v>
      </c>
      <c r="F1005" s="18" t="s">
        <v>1005</v>
      </c>
      <c r="G1005" s="19">
        <v>0</v>
      </c>
      <c r="H1005" s="19">
        <v>0</v>
      </c>
      <c r="I1005" s="19">
        <v>0</v>
      </c>
      <c r="J1005" s="19">
        <v>0</v>
      </c>
      <c r="K1005" s="19">
        <v>0</v>
      </c>
      <c r="L1005" s="19">
        <v>0</v>
      </c>
      <c r="M1005" s="19">
        <v>0</v>
      </c>
      <c r="N1005" s="19">
        <v>0</v>
      </c>
      <c r="O1005" s="19">
        <v>0</v>
      </c>
      <c r="P1005" s="19">
        <v>0</v>
      </c>
      <c r="Q1005" s="19">
        <v>0</v>
      </c>
      <c r="R1005" s="19">
        <v>0</v>
      </c>
      <c r="S1005" s="19">
        <v>0</v>
      </c>
      <c r="T1005" s="19">
        <v>0</v>
      </c>
      <c r="U1005" s="19">
        <v>0</v>
      </c>
      <c r="V1005" s="19">
        <v>0</v>
      </c>
      <c r="W1005" s="19">
        <v>0</v>
      </c>
      <c r="X1005" s="19">
        <v>0</v>
      </c>
      <c r="Y1005" s="19">
        <v>0</v>
      </c>
      <c r="Z1005" s="19">
        <v>0</v>
      </c>
      <c r="AA1005" s="19">
        <v>0</v>
      </c>
      <c r="AB1005" s="19">
        <v>0</v>
      </c>
      <c r="AC1005" s="19">
        <v>0</v>
      </c>
      <c r="AD1005" s="19">
        <v>0</v>
      </c>
      <c r="AE1005" s="19">
        <v>0</v>
      </c>
      <c r="AF1005" s="19">
        <v>0</v>
      </c>
      <c r="AG1005" s="19">
        <v>0</v>
      </c>
      <c r="AH1005" s="19">
        <v>0</v>
      </c>
      <c r="AI1005" s="19">
        <v>0</v>
      </c>
      <c r="AJ1005" s="19">
        <v>0</v>
      </c>
      <c r="AK1005" s="19">
        <v>0</v>
      </c>
      <c r="AL1005" s="19">
        <v>0</v>
      </c>
      <c r="AM1005" s="19">
        <v>0</v>
      </c>
      <c r="AN1005" s="19">
        <v>0</v>
      </c>
      <c r="AO1005" s="19">
        <v>0</v>
      </c>
      <c r="AP1005" s="19">
        <v>0</v>
      </c>
    </row>
    <row r="1006" spans="1:42" hidden="1">
      <c r="A1006" s="15" t="s">
        <v>697</v>
      </c>
      <c r="B1006" s="16" t="s">
        <v>698</v>
      </c>
      <c r="C1006" s="17" t="s">
        <v>212</v>
      </c>
      <c r="D1006" s="17" t="s">
        <v>277</v>
      </c>
      <c r="E1006" s="17" t="s">
        <v>703</v>
      </c>
      <c r="F1006" s="18" t="s">
        <v>1006</v>
      </c>
      <c r="G1006" s="19">
        <v>0</v>
      </c>
      <c r="H1006" s="19">
        <v>0</v>
      </c>
      <c r="I1006" s="19">
        <v>0</v>
      </c>
      <c r="J1006" s="19">
        <v>0</v>
      </c>
      <c r="K1006" s="19">
        <v>0</v>
      </c>
      <c r="L1006" s="19">
        <v>0</v>
      </c>
      <c r="M1006" s="19">
        <v>0</v>
      </c>
      <c r="N1006" s="19">
        <v>0</v>
      </c>
      <c r="O1006" s="19">
        <v>0</v>
      </c>
      <c r="P1006" s="19">
        <v>0</v>
      </c>
      <c r="Q1006" s="19">
        <v>0</v>
      </c>
      <c r="R1006" s="19">
        <v>0</v>
      </c>
      <c r="S1006" s="19">
        <v>0</v>
      </c>
      <c r="T1006" s="19">
        <v>0</v>
      </c>
      <c r="U1006" s="19">
        <v>0</v>
      </c>
      <c r="V1006" s="19">
        <v>0</v>
      </c>
      <c r="W1006" s="19">
        <v>0</v>
      </c>
      <c r="X1006" s="19">
        <v>0</v>
      </c>
      <c r="Y1006" s="19">
        <v>0</v>
      </c>
      <c r="Z1006" s="19">
        <v>0</v>
      </c>
      <c r="AA1006" s="19">
        <v>0</v>
      </c>
      <c r="AB1006" s="19">
        <v>0</v>
      </c>
      <c r="AC1006" s="19">
        <v>0</v>
      </c>
      <c r="AD1006" s="19">
        <v>0</v>
      </c>
      <c r="AE1006" s="19">
        <v>0</v>
      </c>
      <c r="AF1006" s="19">
        <v>0</v>
      </c>
      <c r="AG1006" s="19">
        <v>0</v>
      </c>
      <c r="AH1006" s="19">
        <v>0</v>
      </c>
      <c r="AI1006" s="19">
        <v>0</v>
      </c>
      <c r="AJ1006" s="19">
        <v>0</v>
      </c>
      <c r="AK1006" s="19">
        <v>0</v>
      </c>
      <c r="AL1006" s="19">
        <v>0</v>
      </c>
      <c r="AM1006" s="19">
        <v>0</v>
      </c>
      <c r="AN1006" s="19">
        <v>0</v>
      </c>
      <c r="AO1006" s="19">
        <v>0</v>
      </c>
      <c r="AP1006" s="19">
        <v>0</v>
      </c>
    </row>
    <row r="1007" spans="1:42" hidden="1">
      <c r="A1007" s="15" t="s">
        <v>697</v>
      </c>
      <c r="B1007" s="16" t="s">
        <v>698</v>
      </c>
      <c r="C1007" s="17" t="s">
        <v>212</v>
      </c>
      <c r="D1007" s="17" t="s">
        <v>277</v>
      </c>
      <c r="E1007" s="17" t="s">
        <v>703</v>
      </c>
      <c r="F1007" s="18" t="s">
        <v>1007</v>
      </c>
      <c r="G1007" s="19">
        <v>0</v>
      </c>
      <c r="H1007" s="19">
        <v>0</v>
      </c>
      <c r="I1007" s="19">
        <v>0</v>
      </c>
      <c r="J1007" s="19">
        <v>0</v>
      </c>
      <c r="K1007" s="19">
        <v>0</v>
      </c>
      <c r="L1007" s="19">
        <v>0</v>
      </c>
      <c r="M1007" s="19">
        <v>0</v>
      </c>
      <c r="N1007" s="19">
        <v>0</v>
      </c>
      <c r="O1007" s="19">
        <v>0</v>
      </c>
      <c r="P1007" s="19">
        <v>0</v>
      </c>
      <c r="Q1007" s="19">
        <v>0</v>
      </c>
      <c r="R1007" s="19">
        <v>0</v>
      </c>
      <c r="S1007" s="19">
        <v>0</v>
      </c>
      <c r="T1007" s="19">
        <v>0</v>
      </c>
      <c r="U1007" s="19">
        <v>0</v>
      </c>
      <c r="V1007" s="19">
        <v>0</v>
      </c>
      <c r="W1007" s="19">
        <v>0</v>
      </c>
      <c r="X1007" s="19">
        <v>0</v>
      </c>
      <c r="Y1007" s="19">
        <v>0</v>
      </c>
      <c r="Z1007" s="19">
        <v>0</v>
      </c>
      <c r="AA1007" s="19">
        <v>0</v>
      </c>
      <c r="AB1007" s="19">
        <v>0</v>
      </c>
      <c r="AC1007" s="19">
        <v>0</v>
      </c>
      <c r="AD1007" s="19">
        <v>0</v>
      </c>
      <c r="AE1007" s="19">
        <v>0</v>
      </c>
      <c r="AF1007" s="19">
        <v>0</v>
      </c>
      <c r="AG1007" s="19">
        <v>0</v>
      </c>
      <c r="AH1007" s="19">
        <v>0</v>
      </c>
      <c r="AI1007" s="19">
        <v>0</v>
      </c>
      <c r="AJ1007" s="19">
        <v>0</v>
      </c>
      <c r="AK1007" s="19">
        <v>0</v>
      </c>
      <c r="AL1007" s="19">
        <v>0</v>
      </c>
      <c r="AM1007" s="19">
        <v>0</v>
      </c>
      <c r="AN1007" s="19">
        <v>0</v>
      </c>
      <c r="AO1007" s="19">
        <v>0</v>
      </c>
      <c r="AP1007" s="19">
        <v>0</v>
      </c>
    </row>
    <row r="1008" spans="1:42" hidden="1">
      <c r="A1008" s="15" t="s">
        <v>697</v>
      </c>
      <c r="B1008" s="16" t="s">
        <v>698</v>
      </c>
      <c r="C1008" s="17" t="s">
        <v>212</v>
      </c>
      <c r="D1008" s="17" t="s">
        <v>277</v>
      </c>
      <c r="E1008" s="17" t="s">
        <v>705</v>
      </c>
      <c r="F1008" s="18" t="s">
        <v>1008</v>
      </c>
      <c r="G1008" s="19">
        <v>0</v>
      </c>
      <c r="H1008" s="19">
        <v>0</v>
      </c>
      <c r="I1008" s="19">
        <v>0</v>
      </c>
      <c r="J1008" s="19">
        <v>0</v>
      </c>
      <c r="K1008" s="19">
        <v>0</v>
      </c>
      <c r="L1008" s="19">
        <v>0</v>
      </c>
      <c r="M1008" s="19">
        <v>0</v>
      </c>
      <c r="N1008" s="19">
        <v>0</v>
      </c>
      <c r="O1008" s="19">
        <v>0</v>
      </c>
      <c r="P1008" s="19">
        <v>0</v>
      </c>
      <c r="Q1008" s="19">
        <v>0</v>
      </c>
      <c r="R1008" s="19">
        <v>0</v>
      </c>
      <c r="S1008" s="19">
        <v>0</v>
      </c>
      <c r="T1008" s="19">
        <v>0</v>
      </c>
      <c r="U1008" s="19">
        <v>0</v>
      </c>
      <c r="V1008" s="19">
        <v>0</v>
      </c>
      <c r="W1008" s="19">
        <v>0</v>
      </c>
      <c r="X1008" s="19">
        <v>0</v>
      </c>
      <c r="Y1008" s="19">
        <v>0</v>
      </c>
      <c r="Z1008" s="19">
        <v>0</v>
      </c>
      <c r="AA1008" s="19">
        <v>0</v>
      </c>
      <c r="AB1008" s="19">
        <v>0</v>
      </c>
      <c r="AC1008" s="19">
        <v>0</v>
      </c>
      <c r="AD1008" s="19">
        <v>0</v>
      </c>
      <c r="AE1008" s="19">
        <v>0</v>
      </c>
      <c r="AF1008" s="19">
        <v>0</v>
      </c>
      <c r="AG1008" s="19">
        <v>0</v>
      </c>
      <c r="AH1008" s="19">
        <v>0</v>
      </c>
      <c r="AI1008" s="19">
        <v>0</v>
      </c>
      <c r="AJ1008" s="19">
        <v>0</v>
      </c>
      <c r="AK1008" s="19">
        <v>0</v>
      </c>
      <c r="AL1008" s="19">
        <v>0</v>
      </c>
      <c r="AM1008" s="19">
        <v>0</v>
      </c>
      <c r="AN1008" s="19">
        <v>0</v>
      </c>
      <c r="AO1008" s="19">
        <v>0</v>
      </c>
      <c r="AP1008" s="19">
        <v>0</v>
      </c>
    </row>
    <row r="1009" spans="1:42" hidden="1">
      <c r="A1009" s="15" t="s">
        <v>697</v>
      </c>
      <c r="B1009" s="16" t="s">
        <v>698</v>
      </c>
      <c r="C1009" s="17" t="s">
        <v>212</v>
      </c>
      <c r="D1009" s="17" t="s">
        <v>277</v>
      </c>
      <c r="E1009" s="17" t="s">
        <v>705</v>
      </c>
      <c r="F1009" s="18" t="s">
        <v>1009</v>
      </c>
      <c r="G1009" s="19">
        <v>0</v>
      </c>
      <c r="H1009" s="19">
        <v>0</v>
      </c>
      <c r="I1009" s="19">
        <v>0</v>
      </c>
      <c r="J1009" s="19">
        <v>0</v>
      </c>
      <c r="K1009" s="19">
        <v>0</v>
      </c>
      <c r="L1009" s="19">
        <v>0</v>
      </c>
      <c r="M1009" s="19">
        <v>0</v>
      </c>
      <c r="N1009" s="19">
        <v>0</v>
      </c>
      <c r="O1009" s="19">
        <v>0</v>
      </c>
      <c r="P1009" s="19">
        <v>0</v>
      </c>
      <c r="Q1009" s="19">
        <v>0</v>
      </c>
      <c r="R1009" s="19">
        <v>0</v>
      </c>
      <c r="S1009" s="19">
        <v>0</v>
      </c>
      <c r="T1009" s="19">
        <v>0</v>
      </c>
      <c r="U1009" s="19">
        <v>0</v>
      </c>
      <c r="V1009" s="19">
        <v>0</v>
      </c>
      <c r="W1009" s="19">
        <v>0</v>
      </c>
      <c r="X1009" s="19">
        <v>0</v>
      </c>
      <c r="Y1009" s="19">
        <v>0</v>
      </c>
      <c r="Z1009" s="19">
        <v>0</v>
      </c>
      <c r="AA1009" s="19">
        <v>0</v>
      </c>
      <c r="AB1009" s="19">
        <v>0</v>
      </c>
      <c r="AC1009" s="19">
        <v>0</v>
      </c>
      <c r="AD1009" s="19">
        <v>0</v>
      </c>
      <c r="AE1009" s="19">
        <v>0</v>
      </c>
      <c r="AF1009" s="19">
        <v>0</v>
      </c>
      <c r="AG1009" s="19">
        <v>0</v>
      </c>
      <c r="AH1009" s="19">
        <v>0</v>
      </c>
      <c r="AI1009" s="19">
        <v>0</v>
      </c>
      <c r="AJ1009" s="19">
        <v>0</v>
      </c>
      <c r="AK1009" s="19">
        <v>0</v>
      </c>
      <c r="AL1009" s="19">
        <v>0</v>
      </c>
      <c r="AM1009" s="19">
        <v>0</v>
      </c>
      <c r="AN1009" s="19">
        <v>0</v>
      </c>
      <c r="AO1009" s="19">
        <v>0</v>
      </c>
      <c r="AP1009" s="19">
        <v>0</v>
      </c>
    </row>
    <row r="1010" spans="1:42" hidden="1">
      <c r="A1010" s="15" t="s">
        <v>697</v>
      </c>
      <c r="B1010" s="16" t="s">
        <v>698</v>
      </c>
      <c r="C1010" s="17" t="s">
        <v>212</v>
      </c>
      <c r="D1010" s="17" t="s">
        <v>277</v>
      </c>
      <c r="E1010" s="17" t="s">
        <v>705</v>
      </c>
      <c r="F1010" s="18" t="s">
        <v>1010</v>
      </c>
      <c r="G1010" s="19">
        <v>0</v>
      </c>
      <c r="H1010" s="19">
        <v>0</v>
      </c>
      <c r="I1010" s="19">
        <v>0</v>
      </c>
      <c r="J1010" s="19">
        <v>0</v>
      </c>
      <c r="K1010" s="19">
        <v>0</v>
      </c>
      <c r="L1010" s="19">
        <v>0</v>
      </c>
      <c r="M1010" s="19">
        <v>0</v>
      </c>
      <c r="N1010" s="19">
        <v>0</v>
      </c>
      <c r="O1010" s="19">
        <v>0</v>
      </c>
      <c r="P1010" s="19">
        <v>0</v>
      </c>
      <c r="Q1010" s="19">
        <v>0</v>
      </c>
      <c r="R1010" s="19">
        <v>0</v>
      </c>
      <c r="S1010" s="19">
        <v>0</v>
      </c>
      <c r="T1010" s="19">
        <v>0</v>
      </c>
      <c r="U1010" s="19">
        <v>0</v>
      </c>
      <c r="V1010" s="19">
        <v>0</v>
      </c>
      <c r="W1010" s="19">
        <v>0</v>
      </c>
      <c r="X1010" s="19">
        <v>0</v>
      </c>
      <c r="Y1010" s="19">
        <v>0</v>
      </c>
      <c r="Z1010" s="19">
        <v>0</v>
      </c>
      <c r="AA1010" s="19">
        <v>0</v>
      </c>
      <c r="AB1010" s="19">
        <v>0</v>
      </c>
      <c r="AC1010" s="19">
        <v>0</v>
      </c>
      <c r="AD1010" s="19">
        <v>0</v>
      </c>
      <c r="AE1010" s="19">
        <v>0</v>
      </c>
      <c r="AF1010" s="19">
        <v>0</v>
      </c>
      <c r="AG1010" s="19">
        <v>0</v>
      </c>
      <c r="AH1010" s="19">
        <v>0</v>
      </c>
      <c r="AI1010" s="19">
        <v>0</v>
      </c>
      <c r="AJ1010" s="19">
        <v>0</v>
      </c>
      <c r="AK1010" s="19">
        <v>0</v>
      </c>
      <c r="AL1010" s="19">
        <v>0</v>
      </c>
      <c r="AM1010" s="19">
        <v>0</v>
      </c>
      <c r="AN1010" s="19">
        <v>0</v>
      </c>
      <c r="AO1010" s="19">
        <v>0</v>
      </c>
      <c r="AP1010" s="19">
        <v>0</v>
      </c>
    </row>
    <row r="1011" spans="1:42" hidden="1">
      <c r="A1011" s="15" t="s">
        <v>697</v>
      </c>
      <c r="B1011" s="16" t="s">
        <v>698</v>
      </c>
      <c r="C1011" s="17" t="s">
        <v>212</v>
      </c>
      <c r="D1011" s="17" t="s">
        <v>277</v>
      </c>
      <c r="E1011" s="17" t="s">
        <v>705</v>
      </c>
      <c r="F1011" s="18" t="s">
        <v>1011</v>
      </c>
      <c r="G1011" s="19">
        <v>0</v>
      </c>
      <c r="H1011" s="19">
        <v>0</v>
      </c>
      <c r="I1011" s="19">
        <v>0</v>
      </c>
      <c r="J1011" s="19">
        <v>0</v>
      </c>
      <c r="K1011" s="19">
        <v>0</v>
      </c>
      <c r="L1011" s="19">
        <v>0</v>
      </c>
      <c r="M1011" s="19">
        <v>0</v>
      </c>
      <c r="N1011" s="19">
        <v>0</v>
      </c>
      <c r="O1011" s="19">
        <v>0</v>
      </c>
      <c r="P1011" s="19">
        <v>0</v>
      </c>
      <c r="Q1011" s="19">
        <v>0</v>
      </c>
      <c r="R1011" s="19">
        <v>0</v>
      </c>
      <c r="S1011" s="19">
        <v>0</v>
      </c>
      <c r="T1011" s="19">
        <v>0</v>
      </c>
      <c r="U1011" s="19">
        <v>0</v>
      </c>
      <c r="V1011" s="19">
        <v>0</v>
      </c>
      <c r="W1011" s="19">
        <v>0</v>
      </c>
      <c r="X1011" s="19">
        <v>0</v>
      </c>
      <c r="Y1011" s="19">
        <v>0</v>
      </c>
      <c r="Z1011" s="19">
        <v>0</v>
      </c>
      <c r="AA1011" s="19">
        <v>0</v>
      </c>
      <c r="AB1011" s="19">
        <v>0</v>
      </c>
      <c r="AC1011" s="19">
        <v>0</v>
      </c>
      <c r="AD1011" s="19">
        <v>0</v>
      </c>
      <c r="AE1011" s="19">
        <v>0</v>
      </c>
      <c r="AF1011" s="19">
        <v>0</v>
      </c>
      <c r="AG1011" s="19">
        <v>0</v>
      </c>
      <c r="AH1011" s="19">
        <v>0</v>
      </c>
      <c r="AI1011" s="19">
        <v>0</v>
      </c>
      <c r="AJ1011" s="19">
        <v>0</v>
      </c>
      <c r="AK1011" s="19">
        <v>0</v>
      </c>
      <c r="AL1011" s="19">
        <v>0</v>
      </c>
      <c r="AM1011" s="19">
        <v>0</v>
      </c>
      <c r="AN1011" s="19">
        <v>0</v>
      </c>
      <c r="AO1011" s="19">
        <v>0</v>
      </c>
      <c r="AP1011" s="19">
        <v>0</v>
      </c>
    </row>
    <row r="1012" spans="1:42" hidden="1">
      <c r="A1012" s="15" t="s">
        <v>697</v>
      </c>
      <c r="B1012" s="16" t="s">
        <v>698</v>
      </c>
      <c r="C1012" s="17" t="s">
        <v>212</v>
      </c>
      <c r="D1012" s="17" t="s">
        <v>277</v>
      </c>
      <c r="E1012" s="17" t="s">
        <v>707</v>
      </c>
      <c r="F1012" s="18" t="s">
        <v>1012</v>
      </c>
      <c r="G1012" s="19">
        <v>0</v>
      </c>
      <c r="H1012" s="19">
        <v>0</v>
      </c>
      <c r="I1012" s="19">
        <v>0</v>
      </c>
      <c r="J1012" s="19">
        <v>0</v>
      </c>
      <c r="K1012" s="19">
        <v>0</v>
      </c>
      <c r="L1012" s="19">
        <v>0</v>
      </c>
      <c r="M1012" s="19">
        <v>0</v>
      </c>
      <c r="N1012" s="19">
        <v>0</v>
      </c>
      <c r="O1012" s="19">
        <v>0</v>
      </c>
      <c r="P1012" s="19">
        <v>0</v>
      </c>
      <c r="Q1012" s="19">
        <v>0</v>
      </c>
      <c r="R1012" s="19">
        <v>0</v>
      </c>
      <c r="S1012" s="19">
        <v>0</v>
      </c>
      <c r="T1012" s="19">
        <v>0</v>
      </c>
      <c r="U1012" s="19">
        <v>0</v>
      </c>
      <c r="V1012" s="19">
        <v>0</v>
      </c>
      <c r="W1012" s="19">
        <v>0</v>
      </c>
      <c r="X1012" s="19">
        <v>0</v>
      </c>
      <c r="Y1012" s="19">
        <v>0</v>
      </c>
      <c r="Z1012" s="19">
        <v>0</v>
      </c>
      <c r="AA1012" s="19">
        <v>0</v>
      </c>
      <c r="AB1012" s="19">
        <v>0</v>
      </c>
      <c r="AC1012" s="19">
        <v>0</v>
      </c>
      <c r="AD1012" s="19">
        <v>0</v>
      </c>
      <c r="AE1012" s="19">
        <v>0</v>
      </c>
      <c r="AF1012" s="19">
        <v>0</v>
      </c>
      <c r="AG1012" s="19">
        <v>0</v>
      </c>
      <c r="AH1012" s="19">
        <v>0</v>
      </c>
      <c r="AI1012" s="19">
        <v>0</v>
      </c>
      <c r="AJ1012" s="19">
        <v>0</v>
      </c>
      <c r="AK1012" s="19">
        <v>0</v>
      </c>
      <c r="AL1012" s="19">
        <v>0</v>
      </c>
      <c r="AM1012" s="19">
        <v>0</v>
      </c>
      <c r="AN1012" s="19">
        <v>0</v>
      </c>
      <c r="AO1012" s="19">
        <v>0</v>
      </c>
      <c r="AP1012" s="19">
        <v>0</v>
      </c>
    </row>
    <row r="1013" spans="1:42" hidden="1">
      <c r="A1013" s="15" t="s">
        <v>697</v>
      </c>
      <c r="B1013" s="16" t="s">
        <v>698</v>
      </c>
      <c r="C1013" s="17" t="s">
        <v>212</v>
      </c>
      <c r="D1013" s="17" t="s">
        <v>277</v>
      </c>
      <c r="E1013" s="17" t="s">
        <v>707</v>
      </c>
      <c r="F1013" s="18" t="s">
        <v>1013</v>
      </c>
      <c r="G1013" s="19">
        <v>0</v>
      </c>
      <c r="H1013" s="19">
        <v>0</v>
      </c>
      <c r="I1013" s="19">
        <v>0</v>
      </c>
      <c r="J1013" s="19">
        <v>0</v>
      </c>
      <c r="K1013" s="19">
        <v>0</v>
      </c>
      <c r="L1013" s="19">
        <v>0</v>
      </c>
      <c r="M1013" s="19">
        <v>0</v>
      </c>
      <c r="N1013" s="19">
        <v>0</v>
      </c>
      <c r="O1013" s="19">
        <v>0</v>
      </c>
      <c r="P1013" s="19">
        <v>0</v>
      </c>
      <c r="Q1013" s="19">
        <v>0</v>
      </c>
      <c r="R1013" s="19">
        <v>0</v>
      </c>
      <c r="S1013" s="19">
        <v>0</v>
      </c>
      <c r="T1013" s="19">
        <v>0</v>
      </c>
      <c r="U1013" s="19">
        <v>0</v>
      </c>
      <c r="V1013" s="19">
        <v>0</v>
      </c>
      <c r="W1013" s="19">
        <v>0</v>
      </c>
      <c r="X1013" s="19">
        <v>0</v>
      </c>
      <c r="Y1013" s="19">
        <v>0</v>
      </c>
      <c r="Z1013" s="19">
        <v>0</v>
      </c>
      <c r="AA1013" s="19">
        <v>0</v>
      </c>
      <c r="AB1013" s="19">
        <v>0</v>
      </c>
      <c r="AC1013" s="19">
        <v>0</v>
      </c>
      <c r="AD1013" s="19">
        <v>0</v>
      </c>
      <c r="AE1013" s="19">
        <v>0</v>
      </c>
      <c r="AF1013" s="19">
        <v>0</v>
      </c>
      <c r="AG1013" s="19">
        <v>0</v>
      </c>
      <c r="AH1013" s="19">
        <v>0</v>
      </c>
      <c r="AI1013" s="19">
        <v>0</v>
      </c>
      <c r="AJ1013" s="19">
        <v>0</v>
      </c>
      <c r="AK1013" s="19">
        <v>0</v>
      </c>
      <c r="AL1013" s="19">
        <v>0</v>
      </c>
      <c r="AM1013" s="19">
        <v>0</v>
      </c>
      <c r="AN1013" s="19">
        <v>0</v>
      </c>
      <c r="AO1013" s="19">
        <v>0</v>
      </c>
      <c r="AP1013" s="19">
        <v>0</v>
      </c>
    </row>
    <row r="1014" spans="1:42" hidden="1">
      <c r="A1014" s="15" t="s">
        <v>697</v>
      </c>
      <c r="B1014" s="16" t="s">
        <v>698</v>
      </c>
      <c r="C1014" s="17" t="s">
        <v>212</v>
      </c>
      <c r="D1014" s="17" t="s">
        <v>277</v>
      </c>
      <c r="E1014" s="17" t="s">
        <v>709</v>
      </c>
      <c r="F1014" s="18" t="s">
        <v>1014</v>
      </c>
      <c r="G1014" s="19">
        <v>0</v>
      </c>
      <c r="H1014" s="19">
        <v>0</v>
      </c>
      <c r="I1014" s="19">
        <v>0</v>
      </c>
      <c r="J1014" s="19">
        <v>0</v>
      </c>
      <c r="K1014" s="19">
        <v>0</v>
      </c>
      <c r="L1014" s="19">
        <v>0</v>
      </c>
      <c r="M1014" s="19">
        <v>0</v>
      </c>
      <c r="N1014" s="19">
        <v>0</v>
      </c>
      <c r="O1014" s="19">
        <v>0</v>
      </c>
      <c r="P1014" s="19">
        <v>0</v>
      </c>
      <c r="Q1014" s="19">
        <v>0</v>
      </c>
      <c r="R1014" s="19">
        <v>0</v>
      </c>
      <c r="S1014" s="19">
        <v>0</v>
      </c>
      <c r="T1014" s="19">
        <v>0</v>
      </c>
      <c r="U1014" s="19">
        <v>0</v>
      </c>
      <c r="V1014" s="19">
        <v>0</v>
      </c>
      <c r="W1014" s="19">
        <v>0</v>
      </c>
      <c r="X1014" s="19">
        <v>0</v>
      </c>
      <c r="Y1014" s="19">
        <v>0</v>
      </c>
      <c r="Z1014" s="19">
        <v>0</v>
      </c>
      <c r="AA1014" s="19">
        <v>0</v>
      </c>
      <c r="AB1014" s="19">
        <v>0</v>
      </c>
      <c r="AC1014" s="19">
        <v>0</v>
      </c>
      <c r="AD1014" s="19">
        <v>0</v>
      </c>
      <c r="AE1014" s="19">
        <v>0</v>
      </c>
      <c r="AF1014" s="19">
        <v>0</v>
      </c>
      <c r="AG1014" s="19">
        <v>0</v>
      </c>
      <c r="AH1014" s="19">
        <v>0</v>
      </c>
      <c r="AI1014" s="19">
        <v>0</v>
      </c>
      <c r="AJ1014" s="19">
        <v>0</v>
      </c>
      <c r="AK1014" s="19">
        <v>0</v>
      </c>
      <c r="AL1014" s="19">
        <v>0</v>
      </c>
      <c r="AM1014" s="19">
        <v>0</v>
      </c>
      <c r="AN1014" s="19">
        <v>0</v>
      </c>
      <c r="AO1014" s="19">
        <v>0</v>
      </c>
      <c r="AP1014" s="19">
        <v>0</v>
      </c>
    </row>
    <row r="1015" spans="1:42" hidden="1">
      <c r="A1015" s="15" t="s">
        <v>697</v>
      </c>
      <c r="B1015" s="16" t="s">
        <v>698</v>
      </c>
      <c r="C1015" s="17" t="s">
        <v>212</v>
      </c>
      <c r="D1015" s="17" t="s">
        <v>277</v>
      </c>
      <c r="E1015" s="17" t="s">
        <v>709</v>
      </c>
      <c r="F1015" s="18" t="s">
        <v>1015</v>
      </c>
      <c r="G1015" s="19">
        <v>0</v>
      </c>
      <c r="H1015" s="19">
        <v>0</v>
      </c>
      <c r="I1015" s="19">
        <v>0</v>
      </c>
      <c r="J1015" s="19">
        <v>0</v>
      </c>
      <c r="K1015" s="19">
        <v>0</v>
      </c>
      <c r="L1015" s="19">
        <v>0</v>
      </c>
      <c r="M1015" s="19">
        <v>0</v>
      </c>
      <c r="N1015" s="19">
        <v>0</v>
      </c>
      <c r="O1015" s="19">
        <v>0</v>
      </c>
      <c r="P1015" s="19">
        <v>0</v>
      </c>
      <c r="Q1015" s="19">
        <v>0</v>
      </c>
      <c r="R1015" s="19">
        <v>0</v>
      </c>
      <c r="S1015" s="19">
        <v>0</v>
      </c>
      <c r="T1015" s="19">
        <v>0</v>
      </c>
      <c r="U1015" s="19">
        <v>0</v>
      </c>
      <c r="V1015" s="19">
        <v>0</v>
      </c>
      <c r="W1015" s="19">
        <v>0</v>
      </c>
      <c r="X1015" s="19">
        <v>0</v>
      </c>
      <c r="Y1015" s="19">
        <v>0</v>
      </c>
      <c r="Z1015" s="19">
        <v>0</v>
      </c>
      <c r="AA1015" s="19">
        <v>0</v>
      </c>
      <c r="AB1015" s="19">
        <v>0</v>
      </c>
      <c r="AC1015" s="19">
        <v>0</v>
      </c>
      <c r="AD1015" s="19">
        <v>0</v>
      </c>
      <c r="AE1015" s="19">
        <v>0</v>
      </c>
      <c r="AF1015" s="19">
        <v>0</v>
      </c>
      <c r="AG1015" s="19">
        <v>0</v>
      </c>
      <c r="AH1015" s="19">
        <v>0</v>
      </c>
      <c r="AI1015" s="19">
        <v>0</v>
      </c>
      <c r="AJ1015" s="19">
        <v>0</v>
      </c>
      <c r="AK1015" s="19">
        <v>0</v>
      </c>
      <c r="AL1015" s="19">
        <v>0</v>
      </c>
      <c r="AM1015" s="19">
        <v>0</v>
      </c>
      <c r="AN1015" s="19">
        <v>0</v>
      </c>
      <c r="AO1015" s="19">
        <v>0</v>
      </c>
      <c r="AP1015" s="19">
        <v>0</v>
      </c>
    </row>
    <row r="1016" spans="1:42" hidden="1">
      <c r="A1016" s="15" t="s">
        <v>697</v>
      </c>
      <c r="B1016" s="16" t="s">
        <v>698</v>
      </c>
      <c r="C1016" s="17" t="s">
        <v>212</v>
      </c>
      <c r="D1016" s="17" t="s">
        <v>277</v>
      </c>
      <c r="E1016" s="17" t="s">
        <v>711</v>
      </c>
      <c r="F1016" s="18" t="s">
        <v>1016</v>
      </c>
      <c r="G1016" s="19">
        <v>0</v>
      </c>
      <c r="H1016" s="19">
        <v>0</v>
      </c>
      <c r="I1016" s="19">
        <v>0</v>
      </c>
      <c r="J1016" s="19">
        <v>0</v>
      </c>
      <c r="K1016" s="19">
        <v>0</v>
      </c>
      <c r="L1016" s="19">
        <v>0</v>
      </c>
      <c r="M1016" s="19">
        <v>0</v>
      </c>
      <c r="N1016" s="19">
        <v>0</v>
      </c>
      <c r="O1016" s="19">
        <v>0</v>
      </c>
      <c r="P1016" s="19">
        <v>0</v>
      </c>
      <c r="Q1016" s="19">
        <v>0</v>
      </c>
      <c r="R1016" s="19">
        <v>0</v>
      </c>
      <c r="S1016" s="19">
        <v>0</v>
      </c>
      <c r="T1016" s="19">
        <v>0</v>
      </c>
      <c r="U1016" s="19">
        <v>0</v>
      </c>
      <c r="V1016" s="19">
        <v>0</v>
      </c>
      <c r="W1016" s="19">
        <v>0</v>
      </c>
      <c r="X1016" s="19">
        <v>0</v>
      </c>
      <c r="Y1016" s="19">
        <v>0</v>
      </c>
      <c r="Z1016" s="19">
        <v>0</v>
      </c>
      <c r="AA1016" s="19">
        <v>0</v>
      </c>
      <c r="AB1016" s="19">
        <v>0</v>
      </c>
      <c r="AC1016" s="19">
        <v>0</v>
      </c>
      <c r="AD1016" s="19">
        <v>0</v>
      </c>
      <c r="AE1016" s="19">
        <v>0</v>
      </c>
      <c r="AF1016" s="19">
        <v>0</v>
      </c>
      <c r="AG1016" s="19">
        <v>0</v>
      </c>
      <c r="AH1016" s="19">
        <v>0</v>
      </c>
      <c r="AI1016" s="19">
        <v>0</v>
      </c>
      <c r="AJ1016" s="19">
        <v>0</v>
      </c>
      <c r="AK1016" s="19">
        <v>0</v>
      </c>
      <c r="AL1016" s="19">
        <v>0</v>
      </c>
      <c r="AM1016" s="19">
        <v>0</v>
      </c>
      <c r="AN1016" s="19">
        <v>0</v>
      </c>
      <c r="AO1016" s="19">
        <v>0</v>
      </c>
      <c r="AP1016" s="19">
        <v>0</v>
      </c>
    </row>
    <row r="1017" spans="1:42" hidden="1">
      <c r="A1017" s="15" t="s">
        <v>697</v>
      </c>
      <c r="B1017" s="16" t="s">
        <v>698</v>
      </c>
      <c r="C1017" s="17" t="s">
        <v>212</v>
      </c>
      <c r="D1017" s="17" t="s">
        <v>277</v>
      </c>
      <c r="E1017" s="17" t="s">
        <v>711</v>
      </c>
      <c r="F1017" s="18" t="s">
        <v>1017</v>
      </c>
      <c r="G1017" s="19">
        <v>0</v>
      </c>
      <c r="H1017" s="19">
        <v>0</v>
      </c>
      <c r="I1017" s="19">
        <v>0</v>
      </c>
      <c r="J1017" s="19">
        <v>0</v>
      </c>
      <c r="K1017" s="19">
        <v>0</v>
      </c>
      <c r="L1017" s="19">
        <v>0</v>
      </c>
      <c r="M1017" s="19">
        <v>0</v>
      </c>
      <c r="N1017" s="19">
        <v>0</v>
      </c>
      <c r="O1017" s="19">
        <v>0</v>
      </c>
      <c r="P1017" s="19">
        <v>0</v>
      </c>
      <c r="Q1017" s="19">
        <v>0</v>
      </c>
      <c r="R1017" s="19">
        <v>0</v>
      </c>
      <c r="S1017" s="19">
        <v>0</v>
      </c>
      <c r="T1017" s="19">
        <v>0</v>
      </c>
      <c r="U1017" s="19">
        <v>0</v>
      </c>
      <c r="V1017" s="19">
        <v>0</v>
      </c>
      <c r="W1017" s="19">
        <v>0</v>
      </c>
      <c r="X1017" s="19">
        <v>0</v>
      </c>
      <c r="Y1017" s="19">
        <v>0</v>
      </c>
      <c r="Z1017" s="19">
        <v>0</v>
      </c>
      <c r="AA1017" s="19">
        <v>0</v>
      </c>
      <c r="AB1017" s="19">
        <v>0</v>
      </c>
      <c r="AC1017" s="19">
        <v>0</v>
      </c>
      <c r="AD1017" s="19">
        <v>0</v>
      </c>
      <c r="AE1017" s="19">
        <v>0</v>
      </c>
      <c r="AF1017" s="19">
        <v>0</v>
      </c>
      <c r="AG1017" s="19">
        <v>0</v>
      </c>
      <c r="AH1017" s="19">
        <v>0</v>
      </c>
      <c r="AI1017" s="19">
        <v>0</v>
      </c>
      <c r="AJ1017" s="19">
        <v>0</v>
      </c>
      <c r="AK1017" s="19">
        <v>0</v>
      </c>
      <c r="AL1017" s="19">
        <v>0</v>
      </c>
      <c r="AM1017" s="19">
        <v>0</v>
      </c>
      <c r="AN1017" s="19">
        <v>0</v>
      </c>
      <c r="AO1017" s="19">
        <v>0</v>
      </c>
      <c r="AP1017" s="19">
        <v>0</v>
      </c>
    </row>
    <row r="1018" spans="1:42" hidden="1">
      <c r="A1018" s="15" t="s">
        <v>697</v>
      </c>
      <c r="B1018" s="16" t="s">
        <v>698</v>
      </c>
      <c r="C1018" s="17" t="s">
        <v>212</v>
      </c>
      <c r="D1018" s="17" t="s">
        <v>277</v>
      </c>
      <c r="E1018" s="17" t="s">
        <v>711</v>
      </c>
      <c r="F1018" s="18" t="s">
        <v>1018</v>
      </c>
      <c r="G1018" s="19">
        <v>0</v>
      </c>
      <c r="H1018" s="19">
        <v>0</v>
      </c>
      <c r="I1018" s="19">
        <v>0</v>
      </c>
      <c r="J1018" s="19">
        <v>0</v>
      </c>
      <c r="K1018" s="19">
        <v>0</v>
      </c>
      <c r="L1018" s="19">
        <v>0</v>
      </c>
      <c r="M1018" s="19">
        <v>0</v>
      </c>
      <c r="N1018" s="19">
        <v>0</v>
      </c>
      <c r="O1018" s="19">
        <v>0</v>
      </c>
      <c r="P1018" s="19">
        <v>0</v>
      </c>
      <c r="Q1018" s="19">
        <v>0</v>
      </c>
      <c r="R1018" s="19">
        <v>0</v>
      </c>
      <c r="S1018" s="19">
        <v>0</v>
      </c>
      <c r="T1018" s="19">
        <v>0</v>
      </c>
      <c r="U1018" s="19">
        <v>0</v>
      </c>
      <c r="V1018" s="19">
        <v>0</v>
      </c>
      <c r="W1018" s="19">
        <v>0</v>
      </c>
      <c r="X1018" s="19">
        <v>0</v>
      </c>
      <c r="Y1018" s="19">
        <v>0</v>
      </c>
      <c r="Z1018" s="19">
        <v>0</v>
      </c>
      <c r="AA1018" s="19">
        <v>0</v>
      </c>
      <c r="AB1018" s="19">
        <v>0</v>
      </c>
      <c r="AC1018" s="19">
        <v>0</v>
      </c>
      <c r="AD1018" s="19">
        <v>0</v>
      </c>
      <c r="AE1018" s="19">
        <v>0</v>
      </c>
      <c r="AF1018" s="19">
        <v>0</v>
      </c>
      <c r="AG1018" s="19">
        <v>0</v>
      </c>
      <c r="AH1018" s="19">
        <v>0</v>
      </c>
      <c r="AI1018" s="19">
        <v>0</v>
      </c>
      <c r="AJ1018" s="19">
        <v>0</v>
      </c>
      <c r="AK1018" s="19">
        <v>0</v>
      </c>
      <c r="AL1018" s="19">
        <v>0</v>
      </c>
      <c r="AM1018" s="19">
        <v>0</v>
      </c>
      <c r="AN1018" s="19">
        <v>0</v>
      </c>
      <c r="AO1018" s="19">
        <v>0</v>
      </c>
      <c r="AP1018" s="19">
        <v>0</v>
      </c>
    </row>
    <row r="1019" spans="1:42" hidden="1">
      <c r="A1019" s="15" t="s">
        <v>697</v>
      </c>
      <c r="B1019" s="16" t="s">
        <v>698</v>
      </c>
      <c r="C1019" s="17" t="s">
        <v>212</v>
      </c>
      <c r="D1019" s="17" t="s">
        <v>277</v>
      </c>
      <c r="E1019" s="17" t="s">
        <v>766</v>
      </c>
      <c r="F1019" s="18" t="s">
        <v>1019</v>
      </c>
      <c r="G1019" s="19">
        <v>0</v>
      </c>
      <c r="H1019" s="19">
        <v>0</v>
      </c>
      <c r="I1019" s="19">
        <v>0</v>
      </c>
      <c r="J1019" s="19">
        <v>0</v>
      </c>
      <c r="K1019" s="19">
        <v>0</v>
      </c>
      <c r="L1019" s="19">
        <v>0</v>
      </c>
      <c r="M1019" s="19">
        <v>0</v>
      </c>
      <c r="N1019" s="19">
        <v>0</v>
      </c>
      <c r="O1019" s="19">
        <v>0</v>
      </c>
      <c r="P1019" s="19">
        <v>0</v>
      </c>
      <c r="Q1019" s="19">
        <v>0</v>
      </c>
      <c r="R1019" s="19">
        <v>0</v>
      </c>
      <c r="S1019" s="19">
        <v>0</v>
      </c>
      <c r="T1019" s="19">
        <v>0</v>
      </c>
      <c r="U1019" s="19">
        <v>0</v>
      </c>
      <c r="V1019" s="19">
        <v>0</v>
      </c>
      <c r="W1019" s="19">
        <v>0</v>
      </c>
      <c r="X1019" s="19">
        <v>0</v>
      </c>
      <c r="Y1019" s="19">
        <v>0</v>
      </c>
      <c r="Z1019" s="19">
        <v>0</v>
      </c>
      <c r="AA1019" s="19">
        <v>0</v>
      </c>
      <c r="AB1019" s="19">
        <v>0</v>
      </c>
      <c r="AC1019" s="19">
        <v>0</v>
      </c>
      <c r="AD1019" s="19">
        <v>0</v>
      </c>
      <c r="AE1019" s="19">
        <v>0</v>
      </c>
      <c r="AF1019" s="19">
        <v>0</v>
      </c>
      <c r="AG1019" s="19">
        <v>0</v>
      </c>
      <c r="AH1019" s="19">
        <v>0</v>
      </c>
      <c r="AI1019" s="19">
        <v>0</v>
      </c>
      <c r="AJ1019" s="19">
        <v>0</v>
      </c>
      <c r="AK1019" s="19">
        <v>0</v>
      </c>
      <c r="AL1019" s="19">
        <v>0</v>
      </c>
      <c r="AM1019" s="19">
        <v>0</v>
      </c>
      <c r="AN1019" s="19">
        <v>0</v>
      </c>
      <c r="AO1019" s="19">
        <v>0</v>
      </c>
      <c r="AP1019" s="19">
        <v>0</v>
      </c>
    </row>
    <row r="1020" spans="1:42" hidden="1">
      <c r="A1020" s="15" t="s">
        <v>697</v>
      </c>
      <c r="B1020" s="16" t="s">
        <v>698</v>
      </c>
      <c r="C1020" s="17" t="s">
        <v>212</v>
      </c>
      <c r="D1020" s="17" t="s">
        <v>277</v>
      </c>
      <c r="E1020" s="17" t="s">
        <v>754</v>
      </c>
      <c r="F1020" s="18" t="s">
        <v>1020</v>
      </c>
      <c r="G1020" s="19">
        <v>0</v>
      </c>
      <c r="H1020" s="19">
        <v>0</v>
      </c>
      <c r="I1020" s="19">
        <v>0</v>
      </c>
      <c r="J1020" s="19">
        <v>0</v>
      </c>
      <c r="K1020" s="19">
        <v>0</v>
      </c>
      <c r="L1020" s="19">
        <v>0</v>
      </c>
      <c r="M1020" s="19">
        <v>0</v>
      </c>
      <c r="N1020" s="19">
        <v>0</v>
      </c>
      <c r="O1020" s="19">
        <v>0</v>
      </c>
      <c r="P1020" s="19">
        <v>0</v>
      </c>
      <c r="Q1020" s="19">
        <v>0</v>
      </c>
      <c r="R1020" s="19">
        <v>0</v>
      </c>
      <c r="S1020" s="19">
        <v>0</v>
      </c>
      <c r="T1020" s="19">
        <v>0</v>
      </c>
      <c r="U1020" s="19">
        <v>0</v>
      </c>
      <c r="V1020" s="19">
        <v>0</v>
      </c>
      <c r="W1020" s="19">
        <v>0</v>
      </c>
      <c r="X1020" s="19">
        <v>0</v>
      </c>
      <c r="Y1020" s="19">
        <v>0</v>
      </c>
      <c r="Z1020" s="19">
        <v>0</v>
      </c>
      <c r="AA1020" s="19">
        <v>0</v>
      </c>
      <c r="AB1020" s="19">
        <v>0</v>
      </c>
      <c r="AC1020" s="19">
        <v>0</v>
      </c>
      <c r="AD1020" s="19">
        <v>0</v>
      </c>
      <c r="AE1020" s="19">
        <v>0</v>
      </c>
      <c r="AF1020" s="19">
        <v>0</v>
      </c>
      <c r="AG1020" s="19">
        <v>0</v>
      </c>
      <c r="AH1020" s="19">
        <v>0</v>
      </c>
      <c r="AI1020" s="19">
        <v>0</v>
      </c>
      <c r="AJ1020" s="19">
        <v>0</v>
      </c>
      <c r="AK1020" s="19">
        <v>0</v>
      </c>
      <c r="AL1020" s="19">
        <v>0</v>
      </c>
      <c r="AM1020" s="19">
        <v>0</v>
      </c>
      <c r="AN1020" s="19">
        <v>0</v>
      </c>
      <c r="AO1020" s="19">
        <v>0</v>
      </c>
      <c r="AP1020" s="19">
        <v>0</v>
      </c>
    </row>
    <row r="1021" spans="1:42" hidden="1">
      <c r="A1021" s="15" t="s">
        <v>697</v>
      </c>
      <c r="B1021" s="16" t="s">
        <v>698</v>
      </c>
      <c r="C1021" s="17" t="s">
        <v>212</v>
      </c>
      <c r="D1021" s="17" t="s">
        <v>277</v>
      </c>
      <c r="E1021" s="17" t="s">
        <v>754</v>
      </c>
      <c r="F1021" s="18" t="s">
        <v>1021</v>
      </c>
      <c r="G1021" s="19">
        <v>0</v>
      </c>
      <c r="H1021" s="19">
        <v>0</v>
      </c>
      <c r="I1021" s="19">
        <v>0</v>
      </c>
      <c r="J1021" s="19">
        <v>0</v>
      </c>
      <c r="K1021" s="19">
        <v>0</v>
      </c>
      <c r="L1021" s="19">
        <v>0</v>
      </c>
      <c r="M1021" s="19">
        <v>0</v>
      </c>
      <c r="N1021" s="19">
        <v>0</v>
      </c>
      <c r="O1021" s="19">
        <v>0</v>
      </c>
      <c r="P1021" s="19">
        <v>0</v>
      </c>
      <c r="Q1021" s="19">
        <v>0</v>
      </c>
      <c r="R1021" s="19">
        <v>0</v>
      </c>
      <c r="S1021" s="19">
        <v>0</v>
      </c>
      <c r="T1021" s="19">
        <v>0</v>
      </c>
      <c r="U1021" s="19">
        <v>0</v>
      </c>
      <c r="V1021" s="19">
        <v>0</v>
      </c>
      <c r="W1021" s="19">
        <v>0</v>
      </c>
      <c r="X1021" s="19">
        <v>0</v>
      </c>
      <c r="Y1021" s="19">
        <v>0</v>
      </c>
      <c r="Z1021" s="19">
        <v>0</v>
      </c>
      <c r="AA1021" s="19">
        <v>0</v>
      </c>
      <c r="AB1021" s="19">
        <v>0</v>
      </c>
      <c r="AC1021" s="19">
        <v>0</v>
      </c>
      <c r="AD1021" s="19">
        <v>0</v>
      </c>
      <c r="AE1021" s="19">
        <v>0</v>
      </c>
      <c r="AF1021" s="19">
        <v>0</v>
      </c>
      <c r="AG1021" s="19">
        <v>0</v>
      </c>
      <c r="AH1021" s="19">
        <v>0</v>
      </c>
      <c r="AI1021" s="19">
        <v>0</v>
      </c>
      <c r="AJ1021" s="19">
        <v>0</v>
      </c>
      <c r="AK1021" s="19">
        <v>0</v>
      </c>
      <c r="AL1021" s="19">
        <v>0</v>
      </c>
      <c r="AM1021" s="19">
        <v>0</v>
      </c>
      <c r="AN1021" s="19">
        <v>0</v>
      </c>
      <c r="AO1021" s="19">
        <v>0</v>
      </c>
      <c r="AP1021" s="19">
        <v>0</v>
      </c>
    </row>
    <row r="1022" spans="1:42" hidden="1">
      <c r="A1022" s="15" t="s">
        <v>697</v>
      </c>
      <c r="B1022" s="16" t="s">
        <v>698</v>
      </c>
      <c r="C1022" s="17" t="s">
        <v>212</v>
      </c>
      <c r="D1022" s="17" t="s">
        <v>277</v>
      </c>
      <c r="E1022" s="17" t="s">
        <v>750</v>
      </c>
      <c r="F1022" s="18" t="s">
        <v>1022</v>
      </c>
      <c r="G1022" s="19">
        <v>0</v>
      </c>
      <c r="H1022" s="19">
        <v>0</v>
      </c>
      <c r="I1022" s="19">
        <v>0</v>
      </c>
      <c r="J1022" s="19">
        <v>0</v>
      </c>
      <c r="K1022" s="19">
        <v>0</v>
      </c>
      <c r="L1022" s="19">
        <v>0</v>
      </c>
      <c r="M1022" s="19">
        <v>0</v>
      </c>
      <c r="N1022" s="19">
        <v>0</v>
      </c>
      <c r="O1022" s="19">
        <v>0</v>
      </c>
      <c r="P1022" s="19">
        <v>0</v>
      </c>
      <c r="Q1022" s="19">
        <v>0</v>
      </c>
      <c r="R1022" s="19">
        <v>0</v>
      </c>
      <c r="S1022" s="19">
        <v>0</v>
      </c>
      <c r="T1022" s="19">
        <v>0</v>
      </c>
      <c r="U1022" s="19">
        <v>0</v>
      </c>
      <c r="V1022" s="19">
        <v>0</v>
      </c>
      <c r="W1022" s="19">
        <v>0</v>
      </c>
      <c r="X1022" s="19">
        <v>0</v>
      </c>
      <c r="Y1022" s="19">
        <v>0</v>
      </c>
      <c r="Z1022" s="19">
        <v>0</v>
      </c>
      <c r="AA1022" s="19">
        <v>0</v>
      </c>
      <c r="AB1022" s="19">
        <v>0</v>
      </c>
      <c r="AC1022" s="19">
        <v>0</v>
      </c>
      <c r="AD1022" s="19">
        <v>0</v>
      </c>
      <c r="AE1022" s="19">
        <v>0</v>
      </c>
      <c r="AF1022" s="19">
        <v>0</v>
      </c>
      <c r="AG1022" s="19">
        <v>0</v>
      </c>
      <c r="AH1022" s="19">
        <v>0</v>
      </c>
      <c r="AI1022" s="19">
        <v>0</v>
      </c>
      <c r="AJ1022" s="19">
        <v>0</v>
      </c>
      <c r="AK1022" s="19">
        <v>0</v>
      </c>
      <c r="AL1022" s="19">
        <v>0</v>
      </c>
      <c r="AM1022" s="19">
        <v>0</v>
      </c>
      <c r="AN1022" s="19">
        <v>0</v>
      </c>
      <c r="AO1022" s="19">
        <v>0</v>
      </c>
      <c r="AP1022" s="19">
        <v>0</v>
      </c>
    </row>
    <row r="1023" spans="1:42" hidden="1">
      <c r="A1023" s="15" t="s">
        <v>697</v>
      </c>
      <c r="B1023" s="16" t="s">
        <v>698</v>
      </c>
      <c r="C1023" s="17" t="s">
        <v>212</v>
      </c>
      <c r="D1023" s="17" t="s">
        <v>277</v>
      </c>
      <c r="E1023" s="17" t="s">
        <v>750</v>
      </c>
      <c r="F1023" s="18" t="s">
        <v>1023</v>
      </c>
      <c r="G1023" s="19">
        <v>0</v>
      </c>
      <c r="H1023" s="19">
        <v>0</v>
      </c>
      <c r="I1023" s="19">
        <v>0</v>
      </c>
      <c r="J1023" s="19">
        <v>0</v>
      </c>
      <c r="K1023" s="19">
        <v>0</v>
      </c>
      <c r="L1023" s="19">
        <v>0</v>
      </c>
      <c r="M1023" s="19">
        <v>0</v>
      </c>
      <c r="N1023" s="19">
        <v>0</v>
      </c>
      <c r="O1023" s="19">
        <v>0</v>
      </c>
      <c r="P1023" s="19">
        <v>0</v>
      </c>
      <c r="Q1023" s="19">
        <v>0</v>
      </c>
      <c r="R1023" s="19">
        <v>0</v>
      </c>
      <c r="S1023" s="19">
        <v>0</v>
      </c>
      <c r="T1023" s="19">
        <v>0</v>
      </c>
      <c r="U1023" s="19">
        <v>0</v>
      </c>
      <c r="V1023" s="19">
        <v>0</v>
      </c>
      <c r="W1023" s="19">
        <v>0</v>
      </c>
      <c r="X1023" s="19">
        <v>0</v>
      </c>
      <c r="Y1023" s="19">
        <v>0</v>
      </c>
      <c r="Z1023" s="19">
        <v>0</v>
      </c>
      <c r="AA1023" s="19">
        <v>0</v>
      </c>
      <c r="AB1023" s="19">
        <v>0</v>
      </c>
      <c r="AC1023" s="19">
        <v>0</v>
      </c>
      <c r="AD1023" s="19">
        <v>0</v>
      </c>
      <c r="AE1023" s="19">
        <v>0</v>
      </c>
      <c r="AF1023" s="19">
        <v>0</v>
      </c>
      <c r="AG1023" s="19">
        <v>0</v>
      </c>
      <c r="AH1023" s="19">
        <v>0</v>
      </c>
      <c r="AI1023" s="19">
        <v>0</v>
      </c>
      <c r="AJ1023" s="19">
        <v>0</v>
      </c>
      <c r="AK1023" s="19">
        <v>0</v>
      </c>
      <c r="AL1023" s="19">
        <v>0</v>
      </c>
      <c r="AM1023" s="19">
        <v>0</v>
      </c>
      <c r="AN1023" s="19">
        <v>0</v>
      </c>
      <c r="AO1023" s="19">
        <v>0</v>
      </c>
      <c r="AP1023" s="19">
        <v>0</v>
      </c>
    </row>
    <row r="1024" spans="1:42" hidden="1">
      <c r="A1024" s="15" t="s">
        <v>697</v>
      </c>
      <c r="B1024" s="16" t="s">
        <v>698</v>
      </c>
      <c r="C1024" s="17" t="s">
        <v>212</v>
      </c>
      <c r="D1024" s="17" t="s">
        <v>277</v>
      </c>
      <c r="E1024" s="17" t="s">
        <v>232</v>
      </c>
      <c r="F1024" s="18" t="s">
        <v>1024</v>
      </c>
      <c r="G1024" s="19">
        <v>8044791.2070080796</v>
      </c>
      <c r="H1024" s="19">
        <v>4801937.5238161841</v>
      </c>
      <c r="I1024" s="19">
        <v>6531924.4031276274</v>
      </c>
      <c r="J1024" s="19">
        <v>4285857.2714126902</v>
      </c>
      <c r="K1024" s="19">
        <v>2873409.7619941034</v>
      </c>
      <c r="L1024" s="19">
        <v>1675195.5707184852</v>
      </c>
      <c r="M1024" s="19">
        <v>976637.66486521345</v>
      </c>
      <c r="N1024" s="19">
        <v>569378.96989799605</v>
      </c>
      <c r="O1024" s="19">
        <v>331947.479628328</v>
      </c>
      <c r="P1024" s="19">
        <v>195070.73855068168</v>
      </c>
      <c r="Q1024" s="19">
        <v>220619.08176330093</v>
      </c>
      <c r="R1024" s="19">
        <v>303615.55657330499</v>
      </c>
      <c r="S1024" s="19">
        <v>177007.62428671375</v>
      </c>
      <c r="T1024" s="19">
        <v>103195.30201036221</v>
      </c>
      <c r="U1024" s="19">
        <v>1216403.197278494</v>
      </c>
      <c r="V1024" s="19">
        <v>1110129.0997774035</v>
      </c>
      <c r="W1024" s="19">
        <v>810164.77310367138</v>
      </c>
      <c r="X1024" s="19">
        <v>475222.36309250514</v>
      </c>
      <c r="Y1024" s="19">
        <v>277054.2539002375</v>
      </c>
      <c r="Z1024" s="19">
        <v>161522.40627883855</v>
      </c>
      <c r="AA1024" s="19">
        <v>555393.2398013561</v>
      </c>
      <c r="AB1024" s="19">
        <v>323793.81027665955</v>
      </c>
      <c r="AC1024" s="19">
        <v>188771.52990010413</v>
      </c>
      <c r="AD1024" s="19">
        <v>-131552.82372508425</v>
      </c>
      <c r="AE1024" s="19">
        <v>-76695.189991570383</v>
      </c>
      <c r="AF1024" s="19">
        <v>-44713.233827161654</v>
      </c>
      <c r="AG1024" s="19">
        <v>11183015.718584074</v>
      </c>
      <c r="AH1024" s="19">
        <v>6751472.8933376148</v>
      </c>
      <c r="AI1024" s="19">
        <v>4125257.7923007337</v>
      </c>
      <c r="AJ1024" s="19">
        <v>6632371.50139846</v>
      </c>
      <c r="AK1024" s="19">
        <v>3866667.2291082041</v>
      </c>
      <c r="AL1024" s="19">
        <v>2254263.8719056677</v>
      </c>
      <c r="AM1024" s="19">
        <v>5535798.542122147</v>
      </c>
      <c r="AN1024" s="19">
        <v>3227366.0794265429</v>
      </c>
      <c r="AO1024" s="19">
        <v>1881551.8179316043</v>
      </c>
      <c r="AP1024" s="19">
        <v>5318507.7156521212</v>
      </c>
    </row>
    <row r="1025" spans="1:42" hidden="1">
      <c r="A1025" s="15" t="s">
        <v>697</v>
      </c>
      <c r="B1025" s="16" t="s">
        <v>698</v>
      </c>
      <c r="C1025" s="17" t="s">
        <v>212</v>
      </c>
      <c r="D1025" s="17" t="s">
        <v>277</v>
      </c>
      <c r="E1025" s="17" t="s">
        <v>232</v>
      </c>
      <c r="F1025" s="18" t="s">
        <v>1025</v>
      </c>
      <c r="G1025" s="19">
        <v>246984.98056274513</v>
      </c>
      <c r="H1025" s="19">
        <v>143992.04420658978</v>
      </c>
      <c r="I1025" s="19">
        <v>83947.245486553875</v>
      </c>
      <c r="J1025" s="19">
        <v>48941.176324082131</v>
      </c>
      <c r="K1025" s="19">
        <v>28532.66627275521</v>
      </c>
      <c r="L1025" s="19">
        <v>16634.521394448544</v>
      </c>
      <c r="M1025" s="19">
        <v>9697.9125391651123</v>
      </c>
      <c r="N1025" s="19">
        <v>5653.8751784396509</v>
      </c>
      <c r="O1025" s="19">
        <v>3296.2046630426662</v>
      </c>
      <c r="P1025" s="19">
        <v>1921.684656586762</v>
      </c>
      <c r="Q1025" s="19">
        <v>1120.3406028654056</v>
      </c>
      <c r="R1025" s="19">
        <v>653.1576666996981</v>
      </c>
      <c r="S1025" s="19">
        <v>380.79039220525891</v>
      </c>
      <c r="T1025" s="19">
        <v>222.00049113486418</v>
      </c>
      <c r="U1025" s="19">
        <v>129.42610704724672</v>
      </c>
      <c r="V1025" s="19">
        <v>75.455315885896596</v>
      </c>
      <c r="W1025" s="19">
        <v>43.990388224858215</v>
      </c>
      <c r="X1025" s="19">
        <v>25.646360809092386</v>
      </c>
      <c r="Y1025" s="19">
        <v>14.951807640071573</v>
      </c>
      <c r="Z1025" s="19">
        <v>8.7168917792985816</v>
      </c>
      <c r="AA1025" s="19">
        <v>5.0819408676956099</v>
      </c>
      <c r="AB1025" s="19">
        <v>2.9627674217647506</v>
      </c>
      <c r="AC1025" s="19">
        <v>1.7272910142008204</v>
      </c>
      <c r="AD1025" s="19">
        <v>1.0070092663438899</v>
      </c>
      <c r="AE1025" s="19">
        <v>0.58708558903239927</v>
      </c>
      <c r="AF1025" s="19">
        <v>0.34227042428407595</v>
      </c>
      <c r="AG1025" s="19">
        <v>0.19954338094498228</v>
      </c>
      <c r="AH1025" s="19">
        <v>0.1163336299425823</v>
      </c>
      <c r="AI1025" s="19">
        <v>6.7822412307172009E-2</v>
      </c>
      <c r="AJ1025" s="19">
        <v>3.9540411602684088E-2</v>
      </c>
      <c r="AK1025" s="19">
        <v>2.305202803210149E-2</v>
      </c>
      <c r="AL1025" s="19">
        <v>1.3439313726231432E-2</v>
      </c>
      <c r="AM1025" s="19">
        <v>7.8351090489979427E-3</v>
      </c>
      <c r="AN1025" s="19">
        <v>4.5678622480452907E-3</v>
      </c>
      <c r="AO1025" s="19">
        <v>2.6630600016710566E-3</v>
      </c>
      <c r="AP1025" s="19">
        <v>1.5525618303255657E-3</v>
      </c>
    </row>
    <row r="1026" spans="1:42" hidden="1">
      <c r="A1026" s="15" t="s">
        <v>697</v>
      </c>
      <c r="B1026" s="16" t="s">
        <v>698</v>
      </c>
      <c r="C1026" s="17" t="s">
        <v>212</v>
      </c>
      <c r="D1026" s="17" t="s">
        <v>759</v>
      </c>
      <c r="E1026" s="17" t="s">
        <v>701</v>
      </c>
      <c r="F1026" s="18" t="s">
        <v>760</v>
      </c>
      <c r="G1026" s="19">
        <v>0</v>
      </c>
      <c r="H1026" s="19">
        <v>0</v>
      </c>
      <c r="I1026" s="19">
        <v>0</v>
      </c>
      <c r="J1026" s="19">
        <v>0</v>
      </c>
      <c r="K1026" s="19">
        <v>0</v>
      </c>
      <c r="L1026" s="19">
        <v>0</v>
      </c>
      <c r="M1026" s="19">
        <v>0</v>
      </c>
      <c r="N1026" s="19">
        <v>0</v>
      </c>
      <c r="O1026" s="19">
        <v>0</v>
      </c>
      <c r="P1026" s="19">
        <v>0</v>
      </c>
      <c r="Q1026" s="19">
        <v>0</v>
      </c>
      <c r="R1026" s="19">
        <v>0</v>
      </c>
      <c r="S1026" s="19">
        <v>0</v>
      </c>
      <c r="T1026" s="19">
        <v>0</v>
      </c>
      <c r="U1026" s="19">
        <v>0</v>
      </c>
      <c r="V1026" s="19">
        <v>0</v>
      </c>
      <c r="W1026" s="19">
        <v>0</v>
      </c>
      <c r="X1026" s="19">
        <v>0</v>
      </c>
      <c r="Y1026" s="19">
        <v>0</v>
      </c>
      <c r="Z1026" s="19">
        <v>0</v>
      </c>
      <c r="AA1026" s="19">
        <v>0</v>
      </c>
      <c r="AB1026" s="19">
        <v>0</v>
      </c>
      <c r="AC1026" s="19">
        <v>0</v>
      </c>
      <c r="AD1026" s="19">
        <v>0</v>
      </c>
      <c r="AE1026" s="19">
        <v>0</v>
      </c>
      <c r="AF1026" s="19">
        <v>0</v>
      </c>
      <c r="AG1026" s="19">
        <v>0</v>
      </c>
      <c r="AH1026" s="19">
        <v>0</v>
      </c>
      <c r="AI1026" s="19">
        <v>0</v>
      </c>
      <c r="AJ1026" s="19">
        <v>0</v>
      </c>
      <c r="AK1026" s="19">
        <v>0</v>
      </c>
      <c r="AL1026" s="19">
        <v>0</v>
      </c>
      <c r="AM1026" s="19">
        <v>0</v>
      </c>
      <c r="AN1026" s="19">
        <v>0</v>
      </c>
      <c r="AO1026" s="19">
        <v>0</v>
      </c>
      <c r="AP1026" s="19">
        <v>0</v>
      </c>
    </row>
    <row r="1027" spans="1:42" hidden="1">
      <c r="A1027" s="15" t="s">
        <v>697</v>
      </c>
      <c r="B1027" s="16" t="s">
        <v>698</v>
      </c>
      <c r="C1027" s="17" t="s">
        <v>212</v>
      </c>
      <c r="D1027" s="17" t="s">
        <v>759</v>
      </c>
      <c r="E1027" s="17" t="s">
        <v>703</v>
      </c>
      <c r="F1027" s="18" t="s">
        <v>761</v>
      </c>
      <c r="G1027" s="19">
        <v>0</v>
      </c>
      <c r="H1027" s="19">
        <v>0</v>
      </c>
      <c r="I1027" s="19">
        <v>0</v>
      </c>
      <c r="J1027" s="19">
        <v>0</v>
      </c>
      <c r="K1027" s="19">
        <v>0</v>
      </c>
      <c r="L1027" s="19">
        <v>0</v>
      </c>
      <c r="M1027" s="19">
        <v>0</v>
      </c>
      <c r="N1027" s="19">
        <v>0</v>
      </c>
      <c r="O1027" s="19">
        <v>0</v>
      </c>
      <c r="P1027" s="19">
        <v>0</v>
      </c>
      <c r="Q1027" s="19">
        <v>0</v>
      </c>
      <c r="R1027" s="19">
        <v>0</v>
      </c>
      <c r="S1027" s="19">
        <v>0</v>
      </c>
      <c r="T1027" s="19">
        <v>0</v>
      </c>
      <c r="U1027" s="19">
        <v>0</v>
      </c>
      <c r="V1027" s="19">
        <v>0</v>
      </c>
      <c r="W1027" s="19">
        <v>0</v>
      </c>
      <c r="X1027" s="19">
        <v>0</v>
      </c>
      <c r="Y1027" s="19">
        <v>0</v>
      </c>
      <c r="Z1027" s="19">
        <v>0</v>
      </c>
      <c r="AA1027" s="19">
        <v>0</v>
      </c>
      <c r="AB1027" s="19">
        <v>0</v>
      </c>
      <c r="AC1027" s="19">
        <v>0</v>
      </c>
      <c r="AD1027" s="19">
        <v>0</v>
      </c>
      <c r="AE1027" s="19">
        <v>0</v>
      </c>
      <c r="AF1027" s="19">
        <v>0</v>
      </c>
      <c r="AG1027" s="19">
        <v>0</v>
      </c>
      <c r="AH1027" s="19">
        <v>0</v>
      </c>
      <c r="AI1027" s="19">
        <v>0</v>
      </c>
      <c r="AJ1027" s="19">
        <v>0</v>
      </c>
      <c r="AK1027" s="19">
        <v>0</v>
      </c>
      <c r="AL1027" s="19">
        <v>0</v>
      </c>
      <c r="AM1027" s="19">
        <v>0</v>
      </c>
      <c r="AN1027" s="19">
        <v>0</v>
      </c>
      <c r="AO1027" s="19">
        <v>0</v>
      </c>
      <c r="AP1027" s="19">
        <v>0</v>
      </c>
    </row>
    <row r="1028" spans="1:42" hidden="1">
      <c r="A1028" s="15" t="s">
        <v>697</v>
      </c>
      <c r="B1028" s="16" t="s">
        <v>698</v>
      </c>
      <c r="C1028" s="17" t="s">
        <v>212</v>
      </c>
      <c r="D1028" s="17" t="s">
        <v>759</v>
      </c>
      <c r="E1028" s="17" t="s">
        <v>705</v>
      </c>
      <c r="F1028" s="18" t="s">
        <v>762</v>
      </c>
      <c r="G1028" s="19">
        <v>0</v>
      </c>
      <c r="H1028" s="19">
        <v>0</v>
      </c>
      <c r="I1028" s="19">
        <v>0</v>
      </c>
      <c r="J1028" s="19">
        <v>0</v>
      </c>
      <c r="K1028" s="19">
        <v>0</v>
      </c>
      <c r="L1028" s="19">
        <v>0</v>
      </c>
      <c r="M1028" s="19">
        <v>0</v>
      </c>
      <c r="N1028" s="19">
        <v>0</v>
      </c>
      <c r="O1028" s="19">
        <v>0</v>
      </c>
      <c r="P1028" s="19">
        <v>0</v>
      </c>
      <c r="Q1028" s="19">
        <v>0</v>
      </c>
      <c r="R1028" s="19">
        <v>0</v>
      </c>
      <c r="S1028" s="19">
        <v>0</v>
      </c>
      <c r="T1028" s="19">
        <v>0</v>
      </c>
      <c r="U1028" s="19">
        <v>0</v>
      </c>
      <c r="V1028" s="19">
        <v>0</v>
      </c>
      <c r="W1028" s="19">
        <v>0</v>
      </c>
      <c r="X1028" s="19">
        <v>0</v>
      </c>
      <c r="Y1028" s="19">
        <v>0</v>
      </c>
      <c r="Z1028" s="19">
        <v>0</v>
      </c>
      <c r="AA1028" s="19">
        <v>0</v>
      </c>
      <c r="AB1028" s="19">
        <v>0</v>
      </c>
      <c r="AC1028" s="19">
        <v>0</v>
      </c>
      <c r="AD1028" s="19">
        <v>0</v>
      </c>
      <c r="AE1028" s="19">
        <v>0</v>
      </c>
      <c r="AF1028" s="19">
        <v>0</v>
      </c>
      <c r="AG1028" s="19">
        <v>0</v>
      </c>
      <c r="AH1028" s="19">
        <v>0</v>
      </c>
      <c r="AI1028" s="19">
        <v>0</v>
      </c>
      <c r="AJ1028" s="19">
        <v>0</v>
      </c>
      <c r="AK1028" s="19">
        <v>0</v>
      </c>
      <c r="AL1028" s="19">
        <v>0</v>
      </c>
      <c r="AM1028" s="19">
        <v>0</v>
      </c>
      <c r="AN1028" s="19">
        <v>0</v>
      </c>
      <c r="AO1028" s="19">
        <v>0</v>
      </c>
      <c r="AP1028" s="19">
        <v>0</v>
      </c>
    </row>
    <row r="1029" spans="1:42" hidden="1">
      <c r="A1029" s="15" t="s">
        <v>697</v>
      </c>
      <c r="B1029" s="16" t="s">
        <v>698</v>
      </c>
      <c r="C1029" s="17" t="s">
        <v>212</v>
      </c>
      <c r="D1029" s="17" t="s">
        <v>759</v>
      </c>
      <c r="E1029" s="17" t="s">
        <v>707</v>
      </c>
      <c r="F1029" s="18" t="s">
        <v>763</v>
      </c>
      <c r="G1029" s="19">
        <v>0</v>
      </c>
      <c r="H1029" s="19">
        <v>0</v>
      </c>
      <c r="I1029" s="19">
        <v>0</v>
      </c>
      <c r="J1029" s="19">
        <v>0</v>
      </c>
      <c r="K1029" s="19">
        <v>0</v>
      </c>
      <c r="L1029" s="19">
        <v>0</v>
      </c>
      <c r="M1029" s="19">
        <v>0</v>
      </c>
      <c r="N1029" s="19">
        <v>0</v>
      </c>
      <c r="O1029" s="19">
        <v>0</v>
      </c>
      <c r="P1029" s="19">
        <v>0</v>
      </c>
      <c r="Q1029" s="19">
        <v>0</v>
      </c>
      <c r="R1029" s="19">
        <v>0</v>
      </c>
      <c r="S1029" s="19">
        <v>0</v>
      </c>
      <c r="T1029" s="19">
        <v>0</v>
      </c>
      <c r="U1029" s="19">
        <v>0</v>
      </c>
      <c r="V1029" s="19">
        <v>0</v>
      </c>
      <c r="W1029" s="19">
        <v>0</v>
      </c>
      <c r="X1029" s="19">
        <v>0</v>
      </c>
      <c r="Y1029" s="19">
        <v>0</v>
      </c>
      <c r="Z1029" s="19">
        <v>0</v>
      </c>
      <c r="AA1029" s="19">
        <v>0</v>
      </c>
      <c r="AB1029" s="19">
        <v>0</v>
      </c>
      <c r="AC1029" s="19">
        <v>0</v>
      </c>
      <c r="AD1029" s="19">
        <v>0</v>
      </c>
      <c r="AE1029" s="19">
        <v>0</v>
      </c>
      <c r="AF1029" s="19">
        <v>0</v>
      </c>
      <c r="AG1029" s="19">
        <v>0</v>
      </c>
      <c r="AH1029" s="19">
        <v>0</v>
      </c>
      <c r="AI1029" s="19">
        <v>0</v>
      </c>
      <c r="AJ1029" s="19">
        <v>0</v>
      </c>
      <c r="AK1029" s="19">
        <v>0</v>
      </c>
      <c r="AL1029" s="19">
        <v>0</v>
      </c>
      <c r="AM1029" s="19">
        <v>0</v>
      </c>
      <c r="AN1029" s="19">
        <v>0</v>
      </c>
      <c r="AO1029" s="19">
        <v>0</v>
      </c>
      <c r="AP1029" s="19">
        <v>0</v>
      </c>
    </row>
    <row r="1030" spans="1:42" hidden="1">
      <c r="A1030" s="15" t="s">
        <v>697</v>
      </c>
      <c r="B1030" s="16" t="s">
        <v>698</v>
      </c>
      <c r="C1030" s="17" t="s">
        <v>212</v>
      </c>
      <c r="D1030" s="17" t="s">
        <v>759</v>
      </c>
      <c r="E1030" s="17" t="s">
        <v>709</v>
      </c>
      <c r="F1030" s="18" t="s">
        <v>764</v>
      </c>
      <c r="G1030" s="19">
        <v>0</v>
      </c>
      <c r="H1030" s="19">
        <v>0</v>
      </c>
      <c r="I1030" s="19">
        <v>0</v>
      </c>
      <c r="J1030" s="19">
        <v>0</v>
      </c>
      <c r="K1030" s="19">
        <v>0</v>
      </c>
      <c r="L1030" s="19">
        <v>0</v>
      </c>
      <c r="M1030" s="19">
        <v>0</v>
      </c>
      <c r="N1030" s="19">
        <v>0</v>
      </c>
      <c r="O1030" s="19">
        <v>0</v>
      </c>
      <c r="P1030" s="19">
        <v>0</v>
      </c>
      <c r="Q1030" s="19">
        <v>0</v>
      </c>
      <c r="R1030" s="19">
        <v>0</v>
      </c>
      <c r="S1030" s="19">
        <v>0</v>
      </c>
      <c r="T1030" s="19">
        <v>0</v>
      </c>
      <c r="U1030" s="19">
        <v>0</v>
      </c>
      <c r="V1030" s="19">
        <v>0</v>
      </c>
      <c r="W1030" s="19">
        <v>0</v>
      </c>
      <c r="X1030" s="19">
        <v>0</v>
      </c>
      <c r="Y1030" s="19">
        <v>0</v>
      </c>
      <c r="Z1030" s="19">
        <v>0</v>
      </c>
      <c r="AA1030" s="19">
        <v>0</v>
      </c>
      <c r="AB1030" s="19">
        <v>0</v>
      </c>
      <c r="AC1030" s="19">
        <v>0</v>
      </c>
      <c r="AD1030" s="19">
        <v>0</v>
      </c>
      <c r="AE1030" s="19">
        <v>0</v>
      </c>
      <c r="AF1030" s="19">
        <v>0</v>
      </c>
      <c r="AG1030" s="19">
        <v>0</v>
      </c>
      <c r="AH1030" s="19">
        <v>0</v>
      </c>
      <c r="AI1030" s="19">
        <v>0</v>
      </c>
      <c r="AJ1030" s="19">
        <v>0</v>
      </c>
      <c r="AK1030" s="19">
        <v>0</v>
      </c>
      <c r="AL1030" s="19">
        <v>0</v>
      </c>
      <c r="AM1030" s="19">
        <v>0</v>
      </c>
      <c r="AN1030" s="19">
        <v>0</v>
      </c>
      <c r="AO1030" s="19">
        <v>0</v>
      </c>
      <c r="AP1030" s="19">
        <v>0</v>
      </c>
    </row>
    <row r="1031" spans="1:42" hidden="1">
      <c r="A1031" s="15" t="s">
        <v>697</v>
      </c>
      <c r="B1031" s="16" t="s">
        <v>698</v>
      </c>
      <c r="C1031" s="17" t="s">
        <v>212</v>
      </c>
      <c r="D1031" s="17" t="s">
        <v>759</v>
      </c>
      <c r="E1031" s="17" t="s">
        <v>711</v>
      </c>
      <c r="F1031" s="18" t="s">
        <v>765</v>
      </c>
      <c r="G1031" s="19">
        <v>0</v>
      </c>
      <c r="H1031" s="19">
        <v>0</v>
      </c>
      <c r="I1031" s="19">
        <v>0</v>
      </c>
      <c r="J1031" s="19">
        <v>0</v>
      </c>
      <c r="K1031" s="19">
        <v>0</v>
      </c>
      <c r="L1031" s="19">
        <v>0</v>
      </c>
      <c r="M1031" s="19">
        <v>0</v>
      </c>
      <c r="N1031" s="19">
        <v>0</v>
      </c>
      <c r="O1031" s="19">
        <v>0</v>
      </c>
      <c r="P1031" s="19">
        <v>0</v>
      </c>
      <c r="Q1031" s="19">
        <v>0</v>
      </c>
      <c r="R1031" s="19">
        <v>0</v>
      </c>
      <c r="S1031" s="19">
        <v>0</v>
      </c>
      <c r="T1031" s="19">
        <v>0</v>
      </c>
      <c r="U1031" s="19">
        <v>0</v>
      </c>
      <c r="V1031" s="19">
        <v>0</v>
      </c>
      <c r="W1031" s="19">
        <v>0</v>
      </c>
      <c r="X1031" s="19">
        <v>0</v>
      </c>
      <c r="Y1031" s="19">
        <v>0</v>
      </c>
      <c r="Z1031" s="19">
        <v>0</v>
      </c>
      <c r="AA1031" s="19">
        <v>0</v>
      </c>
      <c r="AB1031" s="19">
        <v>0</v>
      </c>
      <c r="AC1031" s="19">
        <v>0</v>
      </c>
      <c r="AD1031" s="19">
        <v>0</v>
      </c>
      <c r="AE1031" s="19">
        <v>0</v>
      </c>
      <c r="AF1031" s="19">
        <v>0</v>
      </c>
      <c r="AG1031" s="19">
        <v>0</v>
      </c>
      <c r="AH1031" s="19">
        <v>0</v>
      </c>
      <c r="AI1031" s="19">
        <v>0</v>
      </c>
      <c r="AJ1031" s="19">
        <v>0</v>
      </c>
      <c r="AK1031" s="19">
        <v>0</v>
      </c>
      <c r="AL1031" s="19">
        <v>0</v>
      </c>
      <c r="AM1031" s="19">
        <v>0</v>
      </c>
      <c r="AN1031" s="19">
        <v>0</v>
      </c>
      <c r="AO1031" s="19">
        <v>0</v>
      </c>
      <c r="AP1031" s="19">
        <v>0</v>
      </c>
    </row>
    <row r="1032" spans="1:42" hidden="1">
      <c r="A1032" s="15" t="s">
        <v>697</v>
      </c>
      <c r="B1032" s="16" t="s">
        <v>698</v>
      </c>
      <c r="C1032" s="17" t="s">
        <v>212</v>
      </c>
      <c r="D1032" s="17" t="s">
        <v>759</v>
      </c>
      <c r="E1032" s="17" t="s">
        <v>232</v>
      </c>
      <c r="F1032" s="18" t="s">
        <v>1026</v>
      </c>
      <c r="G1032" s="19">
        <v>712957.05688824446</v>
      </c>
      <c r="H1032" s="19">
        <v>415653.38839206047</v>
      </c>
      <c r="I1032" s="19">
        <v>1208121.6153778594</v>
      </c>
      <c r="J1032" s="19">
        <v>704333.9261037854</v>
      </c>
      <c r="K1032" s="19">
        <v>731871.89794997906</v>
      </c>
      <c r="L1032" s="19">
        <v>516569.75313947821</v>
      </c>
      <c r="M1032" s="19">
        <v>301159.74890606996</v>
      </c>
      <c r="N1032" s="19">
        <v>175575.89039999049</v>
      </c>
      <c r="O1032" s="19">
        <v>102360.60231065004</v>
      </c>
      <c r="P1032" s="19">
        <v>59676.148482170094</v>
      </c>
      <c r="Q1032" s="19">
        <v>34791.146371512565</v>
      </c>
      <c r="R1032" s="19">
        <v>20283.210237766256</v>
      </c>
      <c r="S1032" s="19">
        <v>11825.095188191117</v>
      </c>
      <c r="T1032" s="19">
        <v>6894.0209449399317</v>
      </c>
      <c r="U1032" s="19">
        <v>12397232.227565905</v>
      </c>
      <c r="V1032" s="19">
        <v>6935095.1796115199</v>
      </c>
      <c r="W1032" s="19">
        <v>4043154.889031162</v>
      </c>
      <c r="X1032" s="19">
        <v>4200236.5249276524</v>
      </c>
      <c r="Y1032" s="19">
        <v>2448734.501982681</v>
      </c>
      <c r="Z1032" s="19">
        <v>1427610.2370934095</v>
      </c>
      <c r="AA1032" s="19">
        <v>2675376.105123898</v>
      </c>
      <c r="AB1032" s="19">
        <v>1559742.1086922647</v>
      </c>
      <c r="AC1032" s="19">
        <v>909328.38974246942</v>
      </c>
      <c r="AD1032" s="19">
        <v>2373218.2066752082</v>
      </c>
      <c r="AE1032" s="19">
        <v>1383584.2979150177</v>
      </c>
      <c r="AF1032" s="19">
        <v>806628.52832182986</v>
      </c>
      <c r="AG1032" s="19">
        <v>572703.75696071738</v>
      </c>
      <c r="AH1032" s="19">
        <v>333885.82780084462</v>
      </c>
      <c r="AI1032" s="19">
        <v>194655.16796653697</v>
      </c>
      <c r="AJ1032" s="19">
        <v>113483.80572379862</v>
      </c>
      <c r="AK1032" s="19">
        <v>66160.967089097903</v>
      </c>
      <c r="AL1032" s="19">
        <v>38571.790382305946</v>
      </c>
      <c r="AM1032" s="19">
        <v>22487.322642865489</v>
      </c>
      <c r="AN1032" s="19">
        <v>13319.271055463854</v>
      </c>
      <c r="AO1032" s="19">
        <v>52916.453831304207</v>
      </c>
      <c r="AP1032" s="19">
        <v>30850.249849089174</v>
      </c>
    </row>
    <row r="1033" spans="1:42" hidden="1">
      <c r="A1033" s="15" t="s">
        <v>697</v>
      </c>
      <c r="B1033" s="16" t="s">
        <v>698</v>
      </c>
      <c r="C1033" s="17" t="s">
        <v>212</v>
      </c>
      <c r="D1033" s="17" t="s">
        <v>759</v>
      </c>
      <c r="E1033" s="17" t="s">
        <v>232</v>
      </c>
      <c r="F1033" s="18" t="s">
        <v>1027</v>
      </c>
      <c r="G1033" s="19">
        <v>127024.5494270598</v>
      </c>
      <c r="H1033" s="19">
        <v>74055.209732790769</v>
      </c>
      <c r="I1033" s="19">
        <v>43174.127468302948</v>
      </c>
      <c r="J1033" s="19">
        <v>25170.48144722102</v>
      </c>
      <c r="K1033" s="19">
        <v>14674.370356413843</v>
      </c>
      <c r="L1033" s="19">
        <v>8555.1460669804546</v>
      </c>
      <c r="M1033" s="19">
        <v>4987.6432480376343</v>
      </c>
      <c r="N1033" s="19">
        <v>2907.7919856575418</v>
      </c>
      <c r="O1033" s="19">
        <v>1695.2403793476831</v>
      </c>
      <c r="P1033" s="19">
        <v>988.32377210813866</v>
      </c>
      <c r="Q1033" s="19">
        <v>576.19196098309067</v>
      </c>
      <c r="R1033" s="19">
        <v>335.91944792886517</v>
      </c>
      <c r="S1033" s="19">
        <v>195.84076685885086</v>
      </c>
      <c r="T1033" s="19">
        <v>114.17500892054517</v>
      </c>
      <c r="U1033" s="19">
        <v>66.563937994595406</v>
      </c>
      <c r="V1033" s="19">
        <v>38.806722094777541</v>
      </c>
      <c r="W1033" s="19">
        <v>22.624287641508985</v>
      </c>
      <c r="X1033" s="19">
        <v>13.189941423952943</v>
      </c>
      <c r="Y1033" s="19">
        <v>7.6897251981590395</v>
      </c>
      <c r="Z1033" s="19">
        <v>4.4831035804161008</v>
      </c>
      <c r="AA1033" s="19">
        <v>2.6136457668931108</v>
      </c>
      <c r="AB1033" s="19">
        <v>1.5237533713562432</v>
      </c>
      <c r="AC1033" s="19">
        <v>0.88834698493955144</v>
      </c>
      <c r="AD1033" s="19">
        <v>0.51790557480360855</v>
      </c>
      <c r="AE1033" s="19">
        <v>0.30193853185746783</v>
      </c>
      <c r="AF1033" s="19">
        <v>0.17602992023172154</v>
      </c>
      <c r="AG1033" s="19">
        <v>0.10262530133588137</v>
      </c>
      <c r="AH1033" s="19">
        <v>5.983046780011287E-2</v>
      </c>
      <c r="AI1033" s="19">
        <v>3.4881114409247162E-2</v>
      </c>
      <c r="AJ1033" s="19">
        <v>2.0335661531108641E-2</v>
      </c>
      <c r="AK1033" s="19">
        <v>1.1855674249850821E-2</v>
      </c>
      <c r="AL1033" s="19">
        <v>6.9118485131923332E-3</v>
      </c>
      <c r="AM1033" s="19">
        <v>4.029602101282447E-3</v>
      </c>
      <c r="AN1033" s="19">
        <v>2.3492547707994129E-3</v>
      </c>
      <c r="AO1033" s="19">
        <v>1.3696136341519534E-3</v>
      </c>
      <c r="AP1033" s="19">
        <v>7.9848364263046838E-4</v>
      </c>
    </row>
    <row r="1034" spans="1:42" hidden="1">
      <c r="A1034" s="15" t="s">
        <v>1028</v>
      </c>
      <c r="B1034" s="16" t="s">
        <v>1029</v>
      </c>
      <c r="C1034" s="17" t="s">
        <v>200</v>
      </c>
      <c r="D1034" s="17" t="s">
        <v>224</v>
      </c>
      <c r="E1034" s="17" t="s">
        <v>1030</v>
      </c>
      <c r="F1034" s="18" t="s">
        <v>1031</v>
      </c>
      <c r="G1034" s="19">
        <v>0</v>
      </c>
      <c r="H1034" s="19">
        <v>0</v>
      </c>
      <c r="I1034" s="19">
        <v>0</v>
      </c>
      <c r="J1034" s="19">
        <v>0</v>
      </c>
      <c r="K1034" s="19">
        <v>0</v>
      </c>
      <c r="L1034" s="19">
        <v>0</v>
      </c>
      <c r="M1034" s="19">
        <v>0</v>
      </c>
      <c r="N1034" s="19">
        <v>0</v>
      </c>
      <c r="O1034" s="19">
        <v>0</v>
      </c>
      <c r="P1034" s="19">
        <v>0</v>
      </c>
      <c r="Q1034" s="19">
        <v>0</v>
      </c>
      <c r="R1034" s="19">
        <v>0</v>
      </c>
      <c r="S1034" s="19">
        <v>0</v>
      </c>
      <c r="T1034" s="19">
        <v>0</v>
      </c>
      <c r="U1034" s="19">
        <v>0</v>
      </c>
      <c r="V1034" s="19">
        <v>0</v>
      </c>
      <c r="W1034" s="19">
        <v>0</v>
      </c>
      <c r="X1034" s="19">
        <v>0</v>
      </c>
      <c r="Y1034" s="19">
        <v>0</v>
      </c>
      <c r="Z1034" s="19">
        <v>0</v>
      </c>
      <c r="AA1034" s="19">
        <v>0</v>
      </c>
      <c r="AB1034" s="19">
        <v>0</v>
      </c>
      <c r="AC1034" s="19">
        <v>0</v>
      </c>
      <c r="AD1034" s="19">
        <v>0</v>
      </c>
      <c r="AE1034" s="19">
        <v>0</v>
      </c>
      <c r="AF1034" s="19">
        <v>0</v>
      </c>
      <c r="AG1034" s="19">
        <v>0</v>
      </c>
      <c r="AH1034" s="19">
        <v>0</v>
      </c>
      <c r="AI1034" s="19">
        <v>0</v>
      </c>
      <c r="AJ1034" s="19">
        <v>0</v>
      </c>
      <c r="AK1034" s="19">
        <v>0</v>
      </c>
      <c r="AL1034" s="19">
        <v>0</v>
      </c>
      <c r="AM1034" s="19">
        <v>0</v>
      </c>
      <c r="AN1034" s="19">
        <v>0</v>
      </c>
      <c r="AO1034" s="19">
        <v>0</v>
      </c>
      <c r="AP1034" s="19">
        <v>0</v>
      </c>
    </row>
    <row r="1035" spans="1:42" hidden="1">
      <c r="A1035" s="15" t="s">
        <v>1028</v>
      </c>
      <c r="B1035" s="16" t="s">
        <v>1029</v>
      </c>
      <c r="C1035" s="17" t="s">
        <v>200</v>
      </c>
      <c r="D1035" s="17" t="s">
        <v>224</v>
      </c>
      <c r="E1035" s="17" t="s">
        <v>1030</v>
      </c>
      <c r="F1035" s="18" t="s">
        <v>1032</v>
      </c>
      <c r="G1035" s="19">
        <v>0</v>
      </c>
      <c r="H1035" s="19">
        <v>0</v>
      </c>
      <c r="I1035" s="19">
        <v>0</v>
      </c>
      <c r="J1035" s="19">
        <v>0</v>
      </c>
      <c r="K1035" s="19">
        <v>0</v>
      </c>
      <c r="L1035" s="19">
        <v>0</v>
      </c>
      <c r="M1035" s="19">
        <v>0</v>
      </c>
      <c r="N1035" s="19">
        <v>0</v>
      </c>
      <c r="O1035" s="19">
        <v>0</v>
      </c>
      <c r="P1035" s="19">
        <v>0</v>
      </c>
      <c r="Q1035" s="19">
        <v>0</v>
      </c>
      <c r="R1035" s="19">
        <v>0</v>
      </c>
      <c r="S1035" s="19">
        <v>0</v>
      </c>
      <c r="T1035" s="19">
        <v>0</v>
      </c>
      <c r="U1035" s="19">
        <v>0</v>
      </c>
      <c r="V1035" s="19">
        <v>0</v>
      </c>
      <c r="W1035" s="19">
        <v>0</v>
      </c>
      <c r="X1035" s="19">
        <v>0</v>
      </c>
      <c r="Y1035" s="19">
        <v>0</v>
      </c>
      <c r="Z1035" s="19">
        <v>0</v>
      </c>
      <c r="AA1035" s="19">
        <v>0</v>
      </c>
      <c r="AB1035" s="19">
        <v>0</v>
      </c>
      <c r="AC1035" s="19">
        <v>0</v>
      </c>
      <c r="AD1035" s="19">
        <v>0</v>
      </c>
      <c r="AE1035" s="19">
        <v>0</v>
      </c>
      <c r="AF1035" s="19">
        <v>0</v>
      </c>
      <c r="AG1035" s="19">
        <v>0</v>
      </c>
      <c r="AH1035" s="19">
        <v>0</v>
      </c>
      <c r="AI1035" s="19">
        <v>0</v>
      </c>
      <c r="AJ1035" s="19">
        <v>0</v>
      </c>
      <c r="AK1035" s="19">
        <v>0</v>
      </c>
      <c r="AL1035" s="19">
        <v>0</v>
      </c>
      <c r="AM1035" s="19">
        <v>0</v>
      </c>
      <c r="AN1035" s="19">
        <v>0</v>
      </c>
      <c r="AO1035" s="19">
        <v>0</v>
      </c>
      <c r="AP1035" s="19">
        <v>0</v>
      </c>
    </row>
    <row r="1036" spans="1:42" hidden="1">
      <c r="A1036" s="15" t="s">
        <v>1028</v>
      </c>
      <c r="B1036" s="16" t="s">
        <v>1029</v>
      </c>
      <c r="C1036" s="17" t="s">
        <v>200</v>
      </c>
      <c r="D1036" s="17" t="s">
        <v>224</v>
      </c>
      <c r="E1036" s="17" t="s">
        <v>1030</v>
      </c>
      <c r="F1036" s="18" t="s">
        <v>1033</v>
      </c>
      <c r="G1036" s="19">
        <v>0</v>
      </c>
      <c r="H1036" s="19">
        <v>0</v>
      </c>
      <c r="I1036" s="19">
        <v>0</v>
      </c>
      <c r="J1036" s="19">
        <v>0</v>
      </c>
      <c r="K1036" s="19">
        <v>0</v>
      </c>
      <c r="L1036" s="19">
        <v>0</v>
      </c>
      <c r="M1036" s="19">
        <v>0</v>
      </c>
      <c r="N1036" s="19">
        <v>0</v>
      </c>
      <c r="O1036" s="19">
        <v>0</v>
      </c>
      <c r="P1036" s="19">
        <v>0</v>
      </c>
      <c r="Q1036" s="19">
        <v>0</v>
      </c>
      <c r="R1036" s="19">
        <v>0</v>
      </c>
      <c r="S1036" s="19">
        <v>0</v>
      </c>
      <c r="T1036" s="19">
        <v>0</v>
      </c>
      <c r="U1036" s="19">
        <v>0</v>
      </c>
      <c r="V1036" s="19">
        <v>0</v>
      </c>
      <c r="W1036" s="19">
        <v>0</v>
      </c>
      <c r="X1036" s="19">
        <v>0</v>
      </c>
      <c r="Y1036" s="19">
        <v>0</v>
      </c>
      <c r="Z1036" s="19">
        <v>0</v>
      </c>
      <c r="AA1036" s="19">
        <v>0</v>
      </c>
      <c r="AB1036" s="19">
        <v>0</v>
      </c>
      <c r="AC1036" s="19">
        <v>0</v>
      </c>
      <c r="AD1036" s="19">
        <v>0</v>
      </c>
      <c r="AE1036" s="19">
        <v>0</v>
      </c>
      <c r="AF1036" s="19">
        <v>0</v>
      </c>
      <c r="AG1036" s="19">
        <v>0</v>
      </c>
      <c r="AH1036" s="19">
        <v>0</v>
      </c>
      <c r="AI1036" s="19">
        <v>0</v>
      </c>
      <c r="AJ1036" s="19">
        <v>0</v>
      </c>
      <c r="AK1036" s="19">
        <v>0</v>
      </c>
      <c r="AL1036" s="19">
        <v>0</v>
      </c>
      <c r="AM1036" s="19">
        <v>0</v>
      </c>
      <c r="AN1036" s="19">
        <v>0</v>
      </c>
      <c r="AO1036" s="19">
        <v>0</v>
      </c>
      <c r="AP1036" s="19">
        <v>0</v>
      </c>
    </row>
    <row r="1037" spans="1:42" hidden="1">
      <c r="A1037" s="15" t="s">
        <v>1028</v>
      </c>
      <c r="B1037" s="16" t="s">
        <v>1029</v>
      </c>
      <c r="C1037" s="17" t="s">
        <v>200</v>
      </c>
      <c r="D1037" s="17" t="s">
        <v>224</v>
      </c>
      <c r="E1037" s="17" t="s">
        <v>1030</v>
      </c>
      <c r="F1037" s="18" t="s">
        <v>1034</v>
      </c>
      <c r="G1037" s="19">
        <v>0</v>
      </c>
      <c r="H1037" s="19">
        <v>0</v>
      </c>
      <c r="I1037" s="19">
        <v>0</v>
      </c>
      <c r="J1037" s="19">
        <v>0</v>
      </c>
      <c r="K1037" s="19">
        <v>0</v>
      </c>
      <c r="L1037" s="19">
        <v>0</v>
      </c>
      <c r="M1037" s="19">
        <v>0</v>
      </c>
      <c r="N1037" s="19">
        <v>0</v>
      </c>
      <c r="O1037" s="19">
        <v>0</v>
      </c>
      <c r="P1037" s="19">
        <v>0</v>
      </c>
      <c r="Q1037" s="19">
        <v>0</v>
      </c>
      <c r="R1037" s="19">
        <v>0</v>
      </c>
      <c r="S1037" s="19">
        <v>0</v>
      </c>
      <c r="T1037" s="19">
        <v>0</v>
      </c>
      <c r="U1037" s="19">
        <v>0</v>
      </c>
      <c r="V1037" s="19">
        <v>0</v>
      </c>
      <c r="W1037" s="19">
        <v>0</v>
      </c>
      <c r="X1037" s="19">
        <v>0</v>
      </c>
      <c r="Y1037" s="19">
        <v>0</v>
      </c>
      <c r="Z1037" s="19">
        <v>0</v>
      </c>
      <c r="AA1037" s="19">
        <v>0</v>
      </c>
      <c r="AB1037" s="19">
        <v>0</v>
      </c>
      <c r="AC1037" s="19">
        <v>0</v>
      </c>
      <c r="AD1037" s="19">
        <v>0</v>
      </c>
      <c r="AE1037" s="19">
        <v>0</v>
      </c>
      <c r="AF1037" s="19">
        <v>0</v>
      </c>
      <c r="AG1037" s="19">
        <v>0</v>
      </c>
      <c r="AH1037" s="19">
        <v>0</v>
      </c>
      <c r="AI1037" s="19">
        <v>0</v>
      </c>
      <c r="AJ1037" s="19">
        <v>0</v>
      </c>
      <c r="AK1037" s="19">
        <v>0</v>
      </c>
      <c r="AL1037" s="19">
        <v>0</v>
      </c>
      <c r="AM1037" s="19">
        <v>0</v>
      </c>
      <c r="AN1037" s="19">
        <v>0</v>
      </c>
      <c r="AO1037" s="19">
        <v>0</v>
      </c>
      <c r="AP1037" s="19">
        <v>0</v>
      </c>
    </row>
    <row r="1038" spans="1:42" hidden="1">
      <c r="A1038" s="15" t="s">
        <v>1028</v>
      </c>
      <c r="B1038" s="16" t="s">
        <v>1029</v>
      </c>
      <c r="C1038" s="17" t="s">
        <v>200</v>
      </c>
      <c r="D1038" s="17" t="s">
        <v>224</v>
      </c>
      <c r="E1038" s="17" t="s">
        <v>1030</v>
      </c>
      <c r="F1038" s="18" t="s">
        <v>1035</v>
      </c>
      <c r="G1038" s="19">
        <v>0</v>
      </c>
      <c r="H1038" s="19">
        <v>0</v>
      </c>
      <c r="I1038" s="19">
        <v>0</v>
      </c>
      <c r="J1038" s="19">
        <v>0</v>
      </c>
      <c r="K1038" s="19">
        <v>0</v>
      </c>
      <c r="L1038" s="19">
        <v>0</v>
      </c>
      <c r="M1038" s="19">
        <v>0</v>
      </c>
      <c r="N1038" s="19">
        <v>0</v>
      </c>
      <c r="O1038" s="19">
        <v>0</v>
      </c>
      <c r="P1038" s="19">
        <v>0</v>
      </c>
      <c r="Q1038" s="19">
        <v>0</v>
      </c>
      <c r="R1038" s="19">
        <v>0</v>
      </c>
      <c r="S1038" s="19">
        <v>0</v>
      </c>
      <c r="T1038" s="19">
        <v>0</v>
      </c>
      <c r="U1038" s="19">
        <v>0</v>
      </c>
      <c r="V1038" s="19">
        <v>0</v>
      </c>
      <c r="W1038" s="19">
        <v>0</v>
      </c>
      <c r="X1038" s="19">
        <v>0</v>
      </c>
      <c r="Y1038" s="19">
        <v>0</v>
      </c>
      <c r="Z1038" s="19">
        <v>0</v>
      </c>
      <c r="AA1038" s="19">
        <v>0</v>
      </c>
      <c r="AB1038" s="19">
        <v>0</v>
      </c>
      <c r="AC1038" s="19">
        <v>0</v>
      </c>
      <c r="AD1038" s="19">
        <v>0</v>
      </c>
      <c r="AE1038" s="19">
        <v>0</v>
      </c>
      <c r="AF1038" s="19">
        <v>0</v>
      </c>
      <c r="AG1038" s="19">
        <v>0</v>
      </c>
      <c r="AH1038" s="19">
        <v>0</v>
      </c>
      <c r="AI1038" s="19">
        <v>0</v>
      </c>
      <c r="AJ1038" s="19">
        <v>0</v>
      </c>
      <c r="AK1038" s="19">
        <v>0</v>
      </c>
      <c r="AL1038" s="19">
        <v>0</v>
      </c>
      <c r="AM1038" s="19">
        <v>0</v>
      </c>
      <c r="AN1038" s="19">
        <v>0</v>
      </c>
      <c r="AO1038" s="19">
        <v>0</v>
      </c>
      <c r="AP1038" s="19">
        <v>0</v>
      </c>
    </row>
    <row r="1039" spans="1:42" hidden="1">
      <c r="A1039" s="15" t="s">
        <v>1028</v>
      </c>
      <c r="B1039" s="16" t="s">
        <v>1029</v>
      </c>
      <c r="C1039" s="17" t="s">
        <v>200</v>
      </c>
      <c r="D1039" s="17" t="s">
        <v>224</v>
      </c>
      <c r="E1039" s="17" t="s">
        <v>1030</v>
      </c>
      <c r="F1039" s="18" t="s">
        <v>1036</v>
      </c>
      <c r="G1039" s="19">
        <v>0</v>
      </c>
      <c r="H1039" s="19">
        <v>0</v>
      </c>
      <c r="I1039" s="19">
        <v>0</v>
      </c>
      <c r="J1039" s="19">
        <v>0</v>
      </c>
      <c r="K1039" s="19">
        <v>0</v>
      </c>
      <c r="L1039" s="19">
        <v>0</v>
      </c>
      <c r="M1039" s="19">
        <v>0</v>
      </c>
      <c r="N1039" s="19">
        <v>0</v>
      </c>
      <c r="O1039" s="19">
        <v>0</v>
      </c>
      <c r="P1039" s="19">
        <v>0</v>
      </c>
      <c r="Q1039" s="19">
        <v>0</v>
      </c>
      <c r="R1039" s="19">
        <v>0</v>
      </c>
      <c r="S1039" s="19">
        <v>0</v>
      </c>
      <c r="T1039" s="19">
        <v>0</v>
      </c>
      <c r="U1039" s="19">
        <v>0</v>
      </c>
      <c r="V1039" s="19">
        <v>0</v>
      </c>
      <c r="W1039" s="19">
        <v>0</v>
      </c>
      <c r="X1039" s="19">
        <v>0</v>
      </c>
      <c r="Y1039" s="19">
        <v>0</v>
      </c>
      <c r="Z1039" s="19">
        <v>0</v>
      </c>
      <c r="AA1039" s="19">
        <v>0</v>
      </c>
      <c r="AB1039" s="19">
        <v>0</v>
      </c>
      <c r="AC1039" s="19">
        <v>0</v>
      </c>
      <c r="AD1039" s="19">
        <v>0</v>
      </c>
      <c r="AE1039" s="19">
        <v>0</v>
      </c>
      <c r="AF1039" s="19">
        <v>0</v>
      </c>
      <c r="AG1039" s="19">
        <v>0</v>
      </c>
      <c r="AH1039" s="19">
        <v>0</v>
      </c>
      <c r="AI1039" s="19">
        <v>0</v>
      </c>
      <c r="AJ1039" s="19">
        <v>0</v>
      </c>
      <c r="AK1039" s="19">
        <v>0</v>
      </c>
      <c r="AL1039" s="19">
        <v>0</v>
      </c>
      <c r="AM1039" s="19">
        <v>0</v>
      </c>
      <c r="AN1039" s="19">
        <v>0</v>
      </c>
      <c r="AO1039" s="19">
        <v>0</v>
      </c>
      <c r="AP1039" s="19">
        <v>0</v>
      </c>
    </row>
    <row r="1040" spans="1:42" hidden="1">
      <c r="A1040" s="15" t="s">
        <v>1028</v>
      </c>
      <c r="B1040" s="16" t="s">
        <v>1029</v>
      </c>
      <c r="C1040" s="17" t="s">
        <v>200</v>
      </c>
      <c r="D1040" s="17" t="s">
        <v>224</v>
      </c>
      <c r="E1040" s="17" t="s">
        <v>1030</v>
      </c>
      <c r="F1040" s="18" t="s">
        <v>1037</v>
      </c>
      <c r="G1040" s="19">
        <v>0</v>
      </c>
      <c r="H1040" s="19">
        <v>0</v>
      </c>
      <c r="I1040" s="19">
        <v>0</v>
      </c>
      <c r="J1040" s="19">
        <v>0</v>
      </c>
      <c r="K1040" s="19">
        <v>0</v>
      </c>
      <c r="L1040" s="19">
        <v>0</v>
      </c>
      <c r="M1040" s="19">
        <v>0</v>
      </c>
      <c r="N1040" s="19">
        <v>0</v>
      </c>
      <c r="O1040" s="19">
        <v>0</v>
      </c>
      <c r="P1040" s="19">
        <v>0</v>
      </c>
      <c r="Q1040" s="19">
        <v>0</v>
      </c>
      <c r="R1040" s="19">
        <v>0</v>
      </c>
      <c r="S1040" s="19">
        <v>0</v>
      </c>
      <c r="T1040" s="19">
        <v>0</v>
      </c>
      <c r="U1040" s="19">
        <v>0</v>
      </c>
      <c r="V1040" s="19">
        <v>0</v>
      </c>
      <c r="W1040" s="19">
        <v>0</v>
      </c>
      <c r="X1040" s="19">
        <v>0</v>
      </c>
      <c r="Y1040" s="19">
        <v>0</v>
      </c>
      <c r="Z1040" s="19">
        <v>0</v>
      </c>
      <c r="AA1040" s="19">
        <v>0</v>
      </c>
      <c r="AB1040" s="19">
        <v>0</v>
      </c>
      <c r="AC1040" s="19">
        <v>0</v>
      </c>
      <c r="AD1040" s="19">
        <v>0</v>
      </c>
      <c r="AE1040" s="19">
        <v>0</v>
      </c>
      <c r="AF1040" s="19">
        <v>0</v>
      </c>
      <c r="AG1040" s="19">
        <v>0</v>
      </c>
      <c r="AH1040" s="19">
        <v>0</v>
      </c>
      <c r="AI1040" s="19">
        <v>0</v>
      </c>
      <c r="AJ1040" s="19">
        <v>0</v>
      </c>
      <c r="AK1040" s="19">
        <v>0</v>
      </c>
      <c r="AL1040" s="19">
        <v>0</v>
      </c>
      <c r="AM1040" s="19">
        <v>0</v>
      </c>
      <c r="AN1040" s="19">
        <v>0</v>
      </c>
      <c r="AO1040" s="19">
        <v>0</v>
      </c>
      <c r="AP1040" s="19">
        <v>0</v>
      </c>
    </row>
    <row r="1041" spans="1:42" hidden="1">
      <c r="A1041" s="15" t="s">
        <v>1028</v>
      </c>
      <c r="B1041" s="16" t="s">
        <v>1029</v>
      </c>
      <c r="C1041" s="17" t="s">
        <v>200</v>
      </c>
      <c r="D1041" s="17" t="s">
        <v>224</v>
      </c>
      <c r="E1041" s="17" t="s">
        <v>1038</v>
      </c>
      <c r="F1041" s="18" t="s">
        <v>1039</v>
      </c>
      <c r="G1041" s="19">
        <v>0</v>
      </c>
      <c r="H1041" s="19">
        <v>0</v>
      </c>
      <c r="I1041" s="19">
        <v>0</v>
      </c>
      <c r="J1041" s="19">
        <v>0</v>
      </c>
      <c r="K1041" s="19">
        <v>0</v>
      </c>
      <c r="L1041" s="19">
        <v>0</v>
      </c>
      <c r="M1041" s="19">
        <v>0</v>
      </c>
      <c r="N1041" s="19">
        <v>0</v>
      </c>
      <c r="O1041" s="19">
        <v>0</v>
      </c>
      <c r="P1041" s="19">
        <v>0</v>
      </c>
      <c r="Q1041" s="19">
        <v>0</v>
      </c>
      <c r="R1041" s="19">
        <v>0</v>
      </c>
      <c r="S1041" s="19">
        <v>0</v>
      </c>
      <c r="T1041" s="19">
        <v>0</v>
      </c>
      <c r="U1041" s="19">
        <v>0</v>
      </c>
      <c r="V1041" s="19">
        <v>0</v>
      </c>
      <c r="W1041" s="19">
        <v>0</v>
      </c>
      <c r="X1041" s="19">
        <v>0</v>
      </c>
      <c r="Y1041" s="19">
        <v>0</v>
      </c>
      <c r="Z1041" s="19">
        <v>0</v>
      </c>
      <c r="AA1041" s="19">
        <v>0</v>
      </c>
      <c r="AB1041" s="19">
        <v>0</v>
      </c>
      <c r="AC1041" s="19">
        <v>0</v>
      </c>
      <c r="AD1041" s="19">
        <v>0</v>
      </c>
      <c r="AE1041" s="19">
        <v>0</v>
      </c>
      <c r="AF1041" s="19">
        <v>0</v>
      </c>
      <c r="AG1041" s="19">
        <v>0</v>
      </c>
      <c r="AH1041" s="19">
        <v>0</v>
      </c>
      <c r="AI1041" s="19">
        <v>0</v>
      </c>
      <c r="AJ1041" s="19">
        <v>0</v>
      </c>
      <c r="AK1041" s="19">
        <v>0</v>
      </c>
      <c r="AL1041" s="19">
        <v>0</v>
      </c>
      <c r="AM1041" s="19">
        <v>0</v>
      </c>
      <c r="AN1041" s="19">
        <v>0</v>
      </c>
      <c r="AO1041" s="19">
        <v>0</v>
      </c>
      <c r="AP1041" s="19">
        <v>0</v>
      </c>
    </row>
    <row r="1042" spans="1:42" hidden="1">
      <c r="A1042" s="15" t="s">
        <v>1028</v>
      </c>
      <c r="B1042" s="16" t="s">
        <v>1029</v>
      </c>
      <c r="C1042" s="17" t="s">
        <v>200</v>
      </c>
      <c r="D1042" s="17" t="s">
        <v>224</v>
      </c>
      <c r="E1042" s="17" t="s">
        <v>1038</v>
      </c>
      <c r="F1042" s="18" t="s">
        <v>1040</v>
      </c>
      <c r="G1042" s="19">
        <v>0</v>
      </c>
      <c r="H1042" s="19">
        <v>0</v>
      </c>
      <c r="I1042" s="19">
        <v>0</v>
      </c>
      <c r="J1042" s="19">
        <v>0</v>
      </c>
      <c r="K1042" s="19">
        <v>0</v>
      </c>
      <c r="L1042" s="19">
        <v>0</v>
      </c>
      <c r="M1042" s="19">
        <v>0</v>
      </c>
      <c r="N1042" s="19">
        <v>0</v>
      </c>
      <c r="O1042" s="19">
        <v>0</v>
      </c>
      <c r="P1042" s="19">
        <v>0</v>
      </c>
      <c r="Q1042" s="19">
        <v>0</v>
      </c>
      <c r="R1042" s="19">
        <v>0</v>
      </c>
      <c r="S1042" s="19">
        <v>0</v>
      </c>
      <c r="T1042" s="19">
        <v>0</v>
      </c>
      <c r="U1042" s="19">
        <v>0</v>
      </c>
      <c r="V1042" s="19">
        <v>0</v>
      </c>
      <c r="W1042" s="19">
        <v>0</v>
      </c>
      <c r="X1042" s="19">
        <v>0</v>
      </c>
      <c r="Y1042" s="19">
        <v>0</v>
      </c>
      <c r="Z1042" s="19">
        <v>0</v>
      </c>
      <c r="AA1042" s="19">
        <v>0</v>
      </c>
      <c r="AB1042" s="19">
        <v>0</v>
      </c>
      <c r="AC1042" s="19">
        <v>0</v>
      </c>
      <c r="AD1042" s="19">
        <v>0</v>
      </c>
      <c r="AE1042" s="19">
        <v>0</v>
      </c>
      <c r="AF1042" s="19">
        <v>0</v>
      </c>
      <c r="AG1042" s="19">
        <v>0</v>
      </c>
      <c r="AH1042" s="19">
        <v>0</v>
      </c>
      <c r="AI1042" s="19">
        <v>0</v>
      </c>
      <c r="AJ1042" s="19">
        <v>0</v>
      </c>
      <c r="AK1042" s="19">
        <v>0</v>
      </c>
      <c r="AL1042" s="19">
        <v>0</v>
      </c>
      <c r="AM1042" s="19">
        <v>0</v>
      </c>
      <c r="AN1042" s="19">
        <v>0</v>
      </c>
      <c r="AO1042" s="19">
        <v>0</v>
      </c>
      <c r="AP1042" s="19">
        <v>0</v>
      </c>
    </row>
    <row r="1043" spans="1:42" hidden="1">
      <c r="A1043" s="15" t="s">
        <v>1028</v>
      </c>
      <c r="B1043" s="16" t="s">
        <v>1029</v>
      </c>
      <c r="C1043" s="17" t="s">
        <v>200</v>
      </c>
      <c r="D1043" s="17" t="s">
        <v>224</v>
      </c>
      <c r="E1043" s="17" t="s">
        <v>1038</v>
      </c>
      <c r="F1043" s="18" t="s">
        <v>1041</v>
      </c>
      <c r="G1043" s="19">
        <v>0</v>
      </c>
      <c r="H1043" s="19">
        <v>0</v>
      </c>
      <c r="I1043" s="19">
        <v>0</v>
      </c>
      <c r="J1043" s="19">
        <v>0</v>
      </c>
      <c r="K1043" s="19">
        <v>0</v>
      </c>
      <c r="L1043" s="19">
        <v>0</v>
      </c>
      <c r="M1043" s="19">
        <v>0</v>
      </c>
      <c r="N1043" s="19">
        <v>0</v>
      </c>
      <c r="O1043" s="19">
        <v>0</v>
      </c>
      <c r="P1043" s="19">
        <v>0</v>
      </c>
      <c r="Q1043" s="19">
        <v>0</v>
      </c>
      <c r="R1043" s="19">
        <v>0</v>
      </c>
      <c r="S1043" s="19">
        <v>0</v>
      </c>
      <c r="T1043" s="19">
        <v>0</v>
      </c>
      <c r="U1043" s="19">
        <v>0</v>
      </c>
      <c r="V1043" s="19">
        <v>0</v>
      </c>
      <c r="W1043" s="19">
        <v>0</v>
      </c>
      <c r="X1043" s="19">
        <v>0</v>
      </c>
      <c r="Y1043" s="19">
        <v>0</v>
      </c>
      <c r="Z1043" s="19">
        <v>0</v>
      </c>
      <c r="AA1043" s="19">
        <v>0</v>
      </c>
      <c r="AB1043" s="19">
        <v>0</v>
      </c>
      <c r="AC1043" s="19">
        <v>0</v>
      </c>
      <c r="AD1043" s="19">
        <v>0</v>
      </c>
      <c r="AE1043" s="19">
        <v>0</v>
      </c>
      <c r="AF1043" s="19">
        <v>0</v>
      </c>
      <c r="AG1043" s="19">
        <v>0</v>
      </c>
      <c r="AH1043" s="19">
        <v>0</v>
      </c>
      <c r="AI1043" s="19">
        <v>0</v>
      </c>
      <c r="AJ1043" s="19">
        <v>0</v>
      </c>
      <c r="AK1043" s="19">
        <v>0</v>
      </c>
      <c r="AL1043" s="19">
        <v>0</v>
      </c>
      <c r="AM1043" s="19">
        <v>0</v>
      </c>
      <c r="AN1043" s="19">
        <v>0</v>
      </c>
      <c r="AO1043" s="19">
        <v>0</v>
      </c>
      <c r="AP1043" s="19">
        <v>0</v>
      </c>
    </row>
    <row r="1044" spans="1:42" hidden="1">
      <c r="A1044" s="15" t="s">
        <v>1028</v>
      </c>
      <c r="B1044" s="16" t="s">
        <v>1029</v>
      </c>
      <c r="C1044" s="17" t="s">
        <v>200</v>
      </c>
      <c r="D1044" s="17" t="s">
        <v>224</v>
      </c>
      <c r="E1044" s="17" t="s">
        <v>1038</v>
      </c>
      <c r="F1044" s="18" t="s">
        <v>1042</v>
      </c>
      <c r="G1044" s="19">
        <v>0</v>
      </c>
      <c r="H1044" s="19">
        <v>0</v>
      </c>
      <c r="I1044" s="19">
        <v>0</v>
      </c>
      <c r="J1044" s="19">
        <v>0</v>
      </c>
      <c r="K1044" s="19">
        <v>0</v>
      </c>
      <c r="L1044" s="19">
        <v>0</v>
      </c>
      <c r="M1044" s="19">
        <v>0</v>
      </c>
      <c r="N1044" s="19">
        <v>0</v>
      </c>
      <c r="O1044" s="19">
        <v>0</v>
      </c>
      <c r="P1044" s="19">
        <v>0</v>
      </c>
      <c r="Q1044" s="19">
        <v>0</v>
      </c>
      <c r="R1044" s="19">
        <v>0</v>
      </c>
      <c r="S1044" s="19">
        <v>0</v>
      </c>
      <c r="T1044" s="19">
        <v>0</v>
      </c>
      <c r="U1044" s="19">
        <v>0</v>
      </c>
      <c r="V1044" s="19">
        <v>0</v>
      </c>
      <c r="W1044" s="19">
        <v>0</v>
      </c>
      <c r="X1044" s="19">
        <v>0</v>
      </c>
      <c r="Y1044" s="19">
        <v>0</v>
      </c>
      <c r="Z1044" s="19">
        <v>0</v>
      </c>
      <c r="AA1044" s="19">
        <v>0</v>
      </c>
      <c r="AB1044" s="19">
        <v>0</v>
      </c>
      <c r="AC1044" s="19">
        <v>0</v>
      </c>
      <c r="AD1044" s="19">
        <v>0</v>
      </c>
      <c r="AE1044" s="19">
        <v>0</v>
      </c>
      <c r="AF1044" s="19">
        <v>0</v>
      </c>
      <c r="AG1044" s="19">
        <v>0</v>
      </c>
      <c r="AH1044" s="19">
        <v>0</v>
      </c>
      <c r="AI1044" s="19">
        <v>0</v>
      </c>
      <c r="AJ1044" s="19">
        <v>0</v>
      </c>
      <c r="AK1044" s="19">
        <v>0</v>
      </c>
      <c r="AL1044" s="19">
        <v>0</v>
      </c>
      <c r="AM1044" s="19">
        <v>0</v>
      </c>
      <c r="AN1044" s="19">
        <v>0</v>
      </c>
      <c r="AO1044" s="19">
        <v>0</v>
      </c>
      <c r="AP1044" s="19">
        <v>0</v>
      </c>
    </row>
    <row r="1045" spans="1:42" hidden="1">
      <c r="A1045" s="15" t="s">
        <v>1028</v>
      </c>
      <c r="B1045" s="16" t="s">
        <v>1029</v>
      </c>
      <c r="C1045" s="17" t="s">
        <v>200</v>
      </c>
      <c r="D1045" s="17" t="s">
        <v>224</v>
      </c>
      <c r="E1045" s="17" t="s">
        <v>1038</v>
      </c>
      <c r="F1045" s="18" t="s">
        <v>1043</v>
      </c>
      <c r="G1045" s="19">
        <v>0</v>
      </c>
      <c r="H1045" s="19">
        <v>0</v>
      </c>
      <c r="I1045" s="19">
        <v>0</v>
      </c>
      <c r="J1045" s="19">
        <v>0</v>
      </c>
      <c r="K1045" s="19">
        <v>0</v>
      </c>
      <c r="L1045" s="19">
        <v>0</v>
      </c>
      <c r="M1045" s="19">
        <v>0</v>
      </c>
      <c r="N1045" s="19">
        <v>0</v>
      </c>
      <c r="O1045" s="19">
        <v>0</v>
      </c>
      <c r="P1045" s="19">
        <v>0</v>
      </c>
      <c r="Q1045" s="19">
        <v>0</v>
      </c>
      <c r="R1045" s="19">
        <v>0</v>
      </c>
      <c r="S1045" s="19">
        <v>0</v>
      </c>
      <c r="T1045" s="19">
        <v>0</v>
      </c>
      <c r="U1045" s="19">
        <v>0</v>
      </c>
      <c r="V1045" s="19">
        <v>0</v>
      </c>
      <c r="W1045" s="19">
        <v>0</v>
      </c>
      <c r="X1045" s="19">
        <v>0</v>
      </c>
      <c r="Y1045" s="19">
        <v>0</v>
      </c>
      <c r="Z1045" s="19">
        <v>0</v>
      </c>
      <c r="AA1045" s="19">
        <v>0</v>
      </c>
      <c r="AB1045" s="19">
        <v>0</v>
      </c>
      <c r="AC1045" s="19">
        <v>0</v>
      </c>
      <c r="AD1045" s="19">
        <v>0</v>
      </c>
      <c r="AE1045" s="19">
        <v>0</v>
      </c>
      <c r="AF1045" s="19">
        <v>0</v>
      </c>
      <c r="AG1045" s="19">
        <v>0</v>
      </c>
      <c r="AH1045" s="19">
        <v>0</v>
      </c>
      <c r="AI1045" s="19">
        <v>0</v>
      </c>
      <c r="AJ1045" s="19">
        <v>0</v>
      </c>
      <c r="AK1045" s="19">
        <v>0</v>
      </c>
      <c r="AL1045" s="19">
        <v>0</v>
      </c>
      <c r="AM1045" s="19">
        <v>0</v>
      </c>
      <c r="AN1045" s="19">
        <v>0</v>
      </c>
      <c r="AO1045" s="19">
        <v>0</v>
      </c>
      <c r="AP1045" s="19">
        <v>0</v>
      </c>
    </row>
    <row r="1046" spans="1:42" hidden="1">
      <c r="A1046" s="15" t="s">
        <v>1028</v>
      </c>
      <c r="B1046" s="16" t="s">
        <v>1029</v>
      </c>
      <c r="C1046" s="17" t="s">
        <v>200</v>
      </c>
      <c r="D1046" s="17" t="s">
        <v>224</v>
      </c>
      <c r="E1046" s="17" t="s">
        <v>1038</v>
      </c>
      <c r="F1046" s="18" t="s">
        <v>1044</v>
      </c>
      <c r="G1046" s="19">
        <v>0</v>
      </c>
      <c r="H1046" s="19">
        <v>0</v>
      </c>
      <c r="I1046" s="19">
        <v>0</v>
      </c>
      <c r="J1046" s="19">
        <v>0</v>
      </c>
      <c r="K1046" s="19">
        <v>0</v>
      </c>
      <c r="L1046" s="19">
        <v>0</v>
      </c>
      <c r="M1046" s="19">
        <v>0</v>
      </c>
      <c r="N1046" s="19">
        <v>0</v>
      </c>
      <c r="O1046" s="19">
        <v>0</v>
      </c>
      <c r="P1046" s="19">
        <v>0</v>
      </c>
      <c r="Q1046" s="19">
        <v>0</v>
      </c>
      <c r="R1046" s="19">
        <v>0</v>
      </c>
      <c r="S1046" s="19">
        <v>0</v>
      </c>
      <c r="T1046" s="19">
        <v>0</v>
      </c>
      <c r="U1046" s="19">
        <v>0</v>
      </c>
      <c r="V1046" s="19">
        <v>0</v>
      </c>
      <c r="W1046" s="19">
        <v>0</v>
      </c>
      <c r="X1046" s="19">
        <v>0</v>
      </c>
      <c r="Y1046" s="19">
        <v>0</v>
      </c>
      <c r="Z1046" s="19">
        <v>0</v>
      </c>
      <c r="AA1046" s="19">
        <v>0</v>
      </c>
      <c r="AB1046" s="19">
        <v>0</v>
      </c>
      <c r="AC1046" s="19">
        <v>0</v>
      </c>
      <c r="AD1046" s="19">
        <v>0</v>
      </c>
      <c r="AE1046" s="19">
        <v>0</v>
      </c>
      <c r="AF1046" s="19">
        <v>0</v>
      </c>
      <c r="AG1046" s="19">
        <v>0</v>
      </c>
      <c r="AH1046" s="19">
        <v>0</v>
      </c>
      <c r="AI1046" s="19">
        <v>0</v>
      </c>
      <c r="AJ1046" s="19">
        <v>0</v>
      </c>
      <c r="AK1046" s="19">
        <v>0</v>
      </c>
      <c r="AL1046" s="19">
        <v>0</v>
      </c>
      <c r="AM1046" s="19">
        <v>0</v>
      </c>
      <c r="AN1046" s="19">
        <v>0</v>
      </c>
      <c r="AO1046" s="19">
        <v>0</v>
      </c>
      <c r="AP1046" s="19">
        <v>0</v>
      </c>
    </row>
    <row r="1047" spans="1:42" hidden="1">
      <c r="A1047" s="15" t="s">
        <v>1028</v>
      </c>
      <c r="B1047" s="16" t="s">
        <v>1029</v>
      </c>
      <c r="C1047" s="17" t="s">
        <v>200</v>
      </c>
      <c r="D1047" s="17" t="s">
        <v>224</v>
      </c>
      <c r="E1047" s="17" t="s">
        <v>1038</v>
      </c>
      <c r="F1047" s="18" t="s">
        <v>1045</v>
      </c>
      <c r="G1047" s="19">
        <v>0</v>
      </c>
      <c r="H1047" s="19">
        <v>0</v>
      </c>
      <c r="I1047" s="19">
        <v>0</v>
      </c>
      <c r="J1047" s="19">
        <v>0</v>
      </c>
      <c r="K1047" s="19">
        <v>0</v>
      </c>
      <c r="L1047" s="19">
        <v>0</v>
      </c>
      <c r="M1047" s="19">
        <v>0</v>
      </c>
      <c r="N1047" s="19">
        <v>0</v>
      </c>
      <c r="O1047" s="19">
        <v>0</v>
      </c>
      <c r="P1047" s="19">
        <v>0</v>
      </c>
      <c r="Q1047" s="19">
        <v>0</v>
      </c>
      <c r="R1047" s="19">
        <v>0</v>
      </c>
      <c r="S1047" s="19">
        <v>0</v>
      </c>
      <c r="T1047" s="19">
        <v>0</v>
      </c>
      <c r="U1047" s="19">
        <v>0</v>
      </c>
      <c r="V1047" s="19">
        <v>0</v>
      </c>
      <c r="W1047" s="19">
        <v>0</v>
      </c>
      <c r="X1047" s="19">
        <v>0</v>
      </c>
      <c r="Y1047" s="19">
        <v>0</v>
      </c>
      <c r="Z1047" s="19">
        <v>0</v>
      </c>
      <c r="AA1047" s="19">
        <v>0</v>
      </c>
      <c r="AB1047" s="19">
        <v>0</v>
      </c>
      <c r="AC1047" s="19">
        <v>0</v>
      </c>
      <c r="AD1047" s="19">
        <v>0</v>
      </c>
      <c r="AE1047" s="19">
        <v>0</v>
      </c>
      <c r="AF1047" s="19">
        <v>0</v>
      </c>
      <c r="AG1047" s="19">
        <v>0</v>
      </c>
      <c r="AH1047" s="19">
        <v>0</v>
      </c>
      <c r="AI1047" s="19">
        <v>0</v>
      </c>
      <c r="AJ1047" s="19">
        <v>0</v>
      </c>
      <c r="AK1047" s="19">
        <v>0</v>
      </c>
      <c r="AL1047" s="19">
        <v>0</v>
      </c>
      <c r="AM1047" s="19">
        <v>0</v>
      </c>
      <c r="AN1047" s="19">
        <v>0</v>
      </c>
      <c r="AO1047" s="19">
        <v>0</v>
      </c>
      <c r="AP1047" s="19">
        <v>0</v>
      </c>
    </row>
    <row r="1048" spans="1:42" hidden="1">
      <c r="A1048" s="15" t="s">
        <v>1028</v>
      </c>
      <c r="B1048" s="16" t="s">
        <v>1029</v>
      </c>
      <c r="C1048" s="17" t="s">
        <v>200</v>
      </c>
      <c r="D1048" s="17" t="s">
        <v>224</v>
      </c>
      <c r="E1048" s="17" t="s">
        <v>1038</v>
      </c>
      <c r="F1048" s="18" t="s">
        <v>1046</v>
      </c>
      <c r="G1048" s="19">
        <v>0</v>
      </c>
      <c r="H1048" s="19">
        <v>0</v>
      </c>
      <c r="I1048" s="19">
        <v>0</v>
      </c>
      <c r="J1048" s="19">
        <v>0</v>
      </c>
      <c r="K1048" s="19">
        <v>0</v>
      </c>
      <c r="L1048" s="19">
        <v>0</v>
      </c>
      <c r="M1048" s="19">
        <v>0</v>
      </c>
      <c r="N1048" s="19">
        <v>0</v>
      </c>
      <c r="O1048" s="19">
        <v>0</v>
      </c>
      <c r="P1048" s="19">
        <v>0</v>
      </c>
      <c r="Q1048" s="19">
        <v>0</v>
      </c>
      <c r="R1048" s="19">
        <v>0</v>
      </c>
      <c r="S1048" s="19">
        <v>0</v>
      </c>
      <c r="T1048" s="19">
        <v>0</v>
      </c>
      <c r="U1048" s="19">
        <v>0</v>
      </c>
      <c r="V1048" s="19">
        <v>0</v>
      </c>
      <c r="W1048" s="19">
        <v>0</v>
      </c>
      <c r="X1048" s="19">
        <v>0</v>
      </c>
      <c r="Y1048" s="19">
        <v>0</v>
      </c>
      <c r="Z1048" s="19">
        <v>0</v>
      </c>
      <c r="AA1048" s="19">
        <v>0</v>
      </c>
      <c r="AB1048" s="19">
        <v>0</v>
      </c>
      <c r="AC1048" s="19">
        <v>0</v>
      </c>
      <c r="AD1048" s="19">
        <v>0</v>
      </c>
      <c r="AE1048" s="19">
        <v>0</v>
      </c>
      <c r="AF1048" s="19">
        <v>0</v>
      </c>
      <c r="AG1048" s="19">
        <v>0</v>
      </c>
      <c r="AH1048" s="19">
        <v>0</v>
      </c>
      <c r="AI1048" s="19">
        <v>0</v>
      </c>
      <c r="AJ1048" s="19">
        <v>0</v>
      </c>
      <c r="AK1048" s="19">
        <v>0</v>
      </c>
      <c r="AL1048" s="19">
        <v>0</v>
      </c>
      <c r="AM1048" s="19">
        <v>0</v>
      </c>
      <c r="AN1048" s="19">
        <v>0</v>
      </c>
      <c r="AO1048" s="19">
        <v>0</v>
      </c>
      <c r="AP1048" s="19">
        <v>0</v>
      </c>
    </row>
    <row r="1049" spans="1:42" hidden="1">
      <c r="A1049" s="15" t="s">
        <v>1028</v>
      </c>
      <c r="B1049" s="16" t="s">
        <v>1029</v>
      </c>
      <c r="C1049" s="17" t="s">
        <v>200</v>
      </c>
      <c r="D1049" s="17" t="s">
        <v>224</v>
      </c>
      <c r="E1049" s="17" t="s">
        <v>1038</v>
      </c>
      <c r="F1049" s="18" t="s">
        <v>1047</v>
      </c>
      <c r="G1049" s="19">
        <v>0</v>
      </c>
      <c r="H1049" s="19">
        <v>0</v>
      </c>
      <c r="I1049" s="19">
        <v>0</v>
      </c>
      <c r="J1049" s="19">
        <v>0</v>
      </c>
      <c r="K1049" s="19">
        <v>0</v>
      </c>
      <c r="L1049" s="19">
        <v>0</v>
      </c>
      <c r="M1049" s="19">
        <v>0</v>
      </c>
      <c r="N1049" s="19">
        <v>0</v>
      </c>
      <c r="O1049" s="19">
        <v>0</v>
      </c>
      <c r="P1049" s="19">
        <v>0</v>
      </c>
      <c r="Q1049" s="19">
        <v>0</v>
      </c>
      <c r="R1049" s="19">
        <v>0</v>
      </c>
      <c r="S1049" s="19">
        <v>0</v>
      </c>
      <c r="T1049" s="19">
        <v>0</v>
      </c>
      <c r="U1049" s="19">
        <v>0</v>
      </c>
      <c r="V1049" s="19">
        <v>0</v>
      </c>
      <c r="W1049" s="19">
        <v>0</v>
      </c>
      <c r="X1049" s="19">
        <v>0</v>
      </c>
      <c r="Y1049" s="19">
        <v>0</v>
      </c>
      <c r="Z1049" s="19">
        <v>0</v>
      </c>
      <c r="AA1049" s="19">
        <v>0</v>
      </c>
      <c r="AB1049" s="19">
        <v>0</v>
      </c>
      <c r="AC1049" s="19">
        <v>0</v>
      </c>
      <c r="AD1049" s="19">
        <v>0</v>
      </c>
      <c r="AE1049" s="19">
        <v>0</v>
      </c>
      <c r="AF1049" s="19">
        <v>0</v>
      </c>
      <c r="AG1049" s="19">
        <v>0</v>
      </c>
      <c r="AH1049" s="19">
        <v>0</v>
      </c>
      <c r="AI1049" s="19">
        <v>0</v>
      </c>
      <c r="AJ1049" s="19">
        <v>0</v>
      </c>
      <c r="AK1049" s="19">
        <v>0</v>
      </c>
      <c r="AL1049" s="19">
        <v>0</v>
      </c>
      <c r="AM1049" s="19">
        <v>0</v>
      </c>
      <c r="AN1049" s="19">
        <v>0</v>
      </c>
      <c r="AO1049" s="19">
        <v>0</v>
      </c>
      <c r="AP1049" s="19">
        <v>0</v>
      </c>
    </row>
    <row r="1050" spans="1:42" hidden="1">
      <c r="A1050" s="15" t="s">
        <v>1028</v>
      </c>
      <c r="B1050" s="16" t="s">
        <v>1029</v>
      </c>
      <c r="C1050" s="17" t="s">
        <v>200</v>
      </c>
      <c r="D1050" s="17" t="s">
        <v>224</v>
      </c>
      <c r="E1050" s="17" t="s">
        <v>1038</v>
      </c>
      <c r="F1050" s="18" t="s">
        <v>1048</v>
      </c>
      <c r="G1050" s="19">
        <v>0</v>
      </c>
      <c r="H1050" s="19">
        <v>0</v>
      </c>
      <c r="I1050" s="19">
        <v>0</v>
      </c>
      <c r="J1050" s="19">
        <v>0</v>
      </c>
      <c r="K1050" s="19">
        <v>0</v>
      </c>
      <c r="L1050" s="19">
        <v>0</v>
      </c>
      <c r="M1050" s="19">
        <v>0</v>
      </c>
      <c r="N1050" s="19">
        <v>0</v>
      </c>
      <c r="O1050" s="19">
        <v>0</v>
      </c>
      <c r="P1050" s="19">
        <v>0</v>
      </c>
      <c r="Q1050" s="19">
        <v>0</v>
      </c>
      <c r="R1050" s="19">
        <v>0</v>
      </c>
      <c r="S1050" s="19">
        <v>0</v>
      </c>
      <c r="T1050" s="19">
        <v>0</v>
      </c>
      <c r="U1050" s="19">
        <v>0</v>
      </c>
      <c r="V1050" s="19">
        <v>0</v>
      </c>
      <c r="W1050" s="19">
        <v>0</v>
      </c>
      <c r="X1050" s="19">
        <v>0</v>
      </c>
      <c r="Y1050" s="19">
        <v>0</v>
      </c>
      <c r="Z1050" s="19">
        <v>0</v>
      </c>
      <c r="AA1050" s="19">
        <v>0</v>
      </c>
      <c r="AB1050" s="19">
        <v>0</v>
      </c>
      <c r="AC1050" s="19">
        <v>0</v>
      </c>
      <c r="AD1050" s="19">
        <v>0</v>
      </c>
      <c r="AE1050" s="19">
        <v>0</v>
      </c>
      <c r="AF1050" s="19">
        <v>0</v>
      </c>
      <c r="AG1050" s="19">
        <v>0</v>
      </c>
      <c r="AH1050" s="19">
        <v>0</v>
      </c>
      <c r="AI1050" s="19">
        <v>0</v>
      </c>
      <c r="AJ1050" s="19">
        <v>0</v>
      </c>
      <c r="AK1050" s="19">
        <v>0</v>
      </c>
      <c r="AL1050" s="19">
        <v>0</v>
      </c>
      <c r="AM1050" s="19">
        <v>0</v>
      </c>
      <c r="AN1050" s="19">
        <v>0</v>
      </c>
      <c r="AO1050" s="19">
        <v>0</v>
      </c>
      <c r="AP1050" s="19">
        <v>0</v>
      </c>
    </row>
    <row r="1051" spans="1:42" hidden="1">
      <c r="A1051" s="15" t="s">
        <v>1028</v>
      </c>
      <c r="B1051" s="16" t="s">
        <v>1029</v>
      </c>
      <c r="C1051" s="17" t="s">
        <v>200</v>
      </c>
      <c r="D1051" s="17" t="s">
        <v>224</v>
      </c>
      <c r="E1051" s="17" t="s">
        <v>1038</v>
      </c>
      <c r="F1051" s="18" t="s">
        <v>1049</v>
      </c>
      <c r="G1051" s="19">
        <v>0</v>
      </c>
      <c r="H1051" s="19">
        <v>0</v>
      </c>
      <c r="I1051" s="19">
        <v>0</v>
      </c>
      <c r="J1051" s="19">
        <v>0</v>
      </c>
      <c r="K1051" s="19">
        <v>0</v>
      </c>
      <c r="L1051" s="19">
        <v>0</v>
      </c>
      <c r="M1051" s="19">
        <v>0</v>
      </c>
      <c r="N1051" s="19">
        <v>0</v>
      </c>
      <c r="O1051" s="19">
        <v>0</v>
      </c>
      <c r="P1051" s="19">
        <v>0</v>
      </c>
      <c r="Q1051" s="19">
        <v>0</v>
      </c>
      <c r="R1051" s="19">
        <v>0</v>
      </c>
      <c r="S1051" s="19">
        <v>0</v>
      </c>
      <c r="T1051" s="19">
        <v>0</v>
      </c>
      <c r="U1051" s="19">
        <v>0</v>
      </c>
      <c r="V1051" s="19">
        <v>0</v>
      </c>
      <c r="W1051" s="19">
        <v>0</v>
      </c>
      <c r="X1051" s="19">
        <v>0</v>
      </c>
      <c r="Y1051" s="19">
        <v>0</v>
      </c>
      <c r="Z1051" s="19">
        <v>0</v>
      </c>
      <c r="AA1051" s="19">
        <v>0</v>
      </c>
      <c r="AB1051" s="19">
        <v>0</v>
      </c>
      <c r="AC1051" s="19">
        <v>0</v>
      </c>
      <c r="AD1051" s="19">
        <v>0</v>
      </c>
      <c r="AE1051" s="19">
        <v>0</v>
      </c>
      <c r="AF1051" s="19">
        <v>0</v>
      </c>
      <c r="AG1051" s="19">
        <v>0</v>
      </c>
      <c r="AH1051" s="19">
        <v>0</v>
      </c>
      <c r="AI1051" s="19">
        <v>0</v>
      </c>
      <c r="AJ1051" s="19">
        <v>0</v>
      </c>
      <c r="AK1051" s="19">
        <v>0</v>
      </c>
      <c r="AL1051" s="19">
        <v>0</v>
      </c>
      <c r="AM1051" s="19">
        <v>0</v>
      </c>
      <c r="AN1051" s="19">
        <v>0</v>
      </c>
      <c r="AO1051" s="19">
        <v>0</v>
      </c>
      <c r="AP1051" s="19">
        <v>0</v>
      </c>
    </row>
    <row r="1052" spans="1:42" hidden="1">
      <c r="A1052" s="15" t="s">
        <v>1028</v>
      </c>
      <c r="B1052" s="16" t="s">
        <v>1029</v>
      </c>
      <c r="C1052" s="17" t="s">
        <v>200</v>
      </c>
      <c r="D1052" s="17" t="s">
        <v>224</v>
      </c>
      <c r="E1052" s="17" t="s">
        <v>1038</v>
      </c>
      <c r="F1052" s="18" t="s">
        <v>1050</v>
      </c>
      <c r="G1052" s="19">
        <v>0</v>
      </c>
      <c r="H1052" s="19">
        <v>0</v>
      </c>
      <c r="I1052" s="19">
        <v>0</v>
      </c>
      <c r="J1052" s="19">
        <v>0</v>
      </c>
      <c r="K1052" s="19">
        <v>0</v>
      </c>
      <c r="L1052" s="19">
        <v>0</v>
      </c>
      <c r="M1052" s="19">
        <v>0</v>
      </c>
      <c r="N1052" s="19">
        <v>0</v>
      </c>
      <c r="O1052" s="19">
        <v>0</v>
      </c>
      <c r="P1052" s="19">
        <v>0</v>
      </c>
      <c r="Q1052" s="19">
        <v>0</v>
      </c>
      <c r="R1052" s="19">
        <v>0</v>
      </c>
      <c r="S1052" s="19">
        <v>0</v>
      </c>
      <c r="T1052" s="19">
        <v>0</v>
      </c>
      <c r="U1052" s="19">
        <v>0</v>
      </c>
      <c r="V1052" s="19">
        <v>0</v>
      </c>
      <c r="W1052" s="19">
        <v>0</v>
      </c>
      <c r="X1052" s="19">
        <v>0</v>
      </c>
      <c r="Y1052" s="19">
        <v>0</v>
      </c>
      <c r="Z1052" s="19">
        <v>0</v>
      </c>
      <c r="AA1052" s="19">
        <v>0</v>
      </c>
      <c r="AB1052" s="19">
        <v>0</v>
      </c>
      <c r="AC1052" s="19">
        <v>0</v>
      </c>
      <c r="AD1052" s="19">
        <v>0</v>
      </c>
      <c r="AE1052" s="19">
        <v>0</v>
      </c>
      <c r="AF1052" s="19">
        <v>0</v>
      </c>
      <c r="AG1052" s="19">
        <v>0</v>
      </c>
      <c r="AH1052" s="19">
        <v>0</v>
      </c>
      <c r="AI1052" s="19">
        <v>0</v>
      </c>
      <c r="AJ1052" s="19">
        <v>0</v>
      </c>
      <c r="AK1052" s="19">
        <v>0</v>
      </c>
      <c r="AL1052" s="19">
        <v>0</v>
      </c>
      <c r="AM1052" s="19">
        <v>0</v>
      </c>
      <c r="AN1052" s="19">
        <v>0</v>
      </c>
      <c r="AO1052" s="19">
        <v>0</v>
      </c>
      <c r="AP1052" s="19">
        <v>0</v>
      </c>
    </row>
    <row r="1053" spans="1:42" hidden="1">
      <c r="A1053" s="15" t="s">
        <v>1028</v>
      </c>
      <c r="B1053" s="16" t="s">
        <v>1029</v>
      </c>
      <c r="C1053" s="17" t="s">
        <v>200</v>
      </c>
      <c r="D1053" s="17" t="s">
        <v>224</v>
      </c>
      <c r="E1053" s="17" t="s">
        <v>1038</v>
      </c>
      <c r="F1053" s="18" t="s">
        <v>1051</v>
      </c>
      <c r="G1053" s="19">
        <v>0</v>
      </c>
      <c r="H1053" s="19">
        <v>0</v>
      </c>
      <c r="I1053" s="19">
        <v>0</v>
      </c>
      <c r="J1053" s="19">
        <v>0</v>
      </c>
      <c r="K1053" s="19">
        <v>0</v>
      </c>
      <c r="L1053" s="19">
        <v>0</v>
      </c>
      <c r="M1053" s="19">
        <v>0</v>
      </c>
      <c r="N1053" s="19">
        <v>0</v>
      </c>
      <c r="O1053" s="19">
        <v>0</v>
      </c>
      <c r="P1053" s="19">
        <v>0</v>
      </c>
      <c r="Q1053" s="19">
        <v>0</v>
      </c>
      <c r="R1053" s="19">
        <v>0</v>
      </c>
      <c r="S1053" s="19">
        <v>0</v>
      </c>
      <c r="T1053" s="19">
        <v>0</v>
      </c>
      <c r="U1053" s="19">
        <v>0</v>
      </c>
      <c r="V1053" s="19">
        <v>0</v>
      </c>
      <c r="W1053" s="19">
        <v>0</v>
      </c>
      <c r="X1053" s="19">
        <v>0</v>
      </c>
      <c r="Y1053" s="19">
        <v>0</v>
      </c>
      <c r="Z1053" s="19">
        <v>0</v>
      </c>
      <c r="AA1053" s="19">
        <v>0</v>
      </c>
      <c r="AB1053" s="19">
        <v>0</v>
      </c>
      <c r="AC1053" s="19">
        <v>0</v>
      </c>
      <c r="AD1053" s="19">
        <v>0</v>
      </c>
      <c r="AE1053" s="19">
        <v>0</v>
      </c>
      <c r="AF1053" s="19">
        <v>0</v>
      </c>
      <c r="AG1053" s="19">
        <v>0</v>
      </c>
      <c r="AH1053" s="19">
        <v>0</v>
      </c>
      <c r="AI1053" s="19">
        <v>0</v>
      </c>
      <c r="AJ1053" s="19">
        <v>0</v>
      </c>
      <c r="AK1053" s="19">
        <v>0</v>
      </c>
      <c r="AL1053" s="19">
        <v>0</v>
      </c>
      <c r="AM1053" s="19">
        <v>0</v>
      </c>
      <c r="AN1053" s="19">
        <v>0</v>
      </c>
      <c r="AO1053" s="19">
        <v>0</v>
      </c>
      <c r="AP1053" s="19">
        <v>0</v>
      </c>
    </row>
    <row r="1054" spans="1:42" hidden="1">
      <c r="A1054" s="15" t="s">
        <v>1028</v>
      </c>
      <c r="B1054" s="16" t="s">
        <v>1029</v>
      </c>
      <c r="C1054" s="17" t="s">
        <v>200</v>
      </c>
      <c r="D1054" s="17" t="s">
        <v>224</v>
      </c>
      <c r="E1054" s="17" t="s">
        <v>1038</v>
      </c>
      <c r="F1054" s="18" t="s">
        <v>1052</v>
      </c>
      <c r="G1054" s="19">
        <v>0</v>
      </c>
      <c r="H1054" s="19">
        <v>0</v>
      </c>
      <c r="I1054" s="19">
        <v>0</v>
      </c>
      <c r="J1054" s="19">
        <v>0</v>
      </c>
      <c r="K1054" s="19">
        <v>0</v>
      </c>
      <c r="L1054" s="19">
        <v>0</v>
      </c>
      <c r="M1054" s="19">
        <v>0</v>
      </c>
      <c r="N1054" s="19">
        <v>0</v>
      </c>
      <c r="O1054" s="19">
        <v>0</v>
      </c>
      <c r="P1054" s="19">
        <v>0</v>
      </c>
      <c r="Q1054" s="19">
        <v>0</v>
      </c>
      <c r="R1054" s="19">
        <v>0</v>
      </c>
      <c r="S1054" s="19">
        <v>0</v>
      </c>
      <c r="T1054" s="19">
        <v>0</v>
      </c>
      <c r="U1054" s="19">
        <v>0</v>
      </c>
      <c r="V1054" s="19">
        <v>0</v>
      </c>
      <c r="W1054" s="19">
        <v>0</v>
      </c>
      <c r="X1054" s="19">
        <v>0</v>
      </c>
      <c r="Y1054" s="19">
        <v>0</v>
      </c>
      <c r="Z1054" s="19">
        <v>0</v>
      </c>
      <c r="AA1054" s="19">
        <v>0</v>
      </c>
      <c r="AB1054" s="19">
        <v>0</v>
      </c>
      <c r="AC1054" s="19">
        <v>0</v>
      </c>
      <c r="AD1054" s="19">
        <v>0</v>
      </c>
      <c r="AE1054" s="19">
        <v>0</v>
      </c>
      <c r="AF1054" s="19">
        <v>0</v>
      </c>
      <c r="AG1054" s="19">
        <v>0</v>
      </c>
      <c r="AH1054" s="19">
        <v>0</v>
      </c>
      <c r="AI1054" s="19">
        <v>0</v>
      </c>
      <c r="AJ1054" s="19">
        <v>0</v>
      </c>
      <c r="AK1054" s="19">
        <v>0</v>
      </c>
      <c r="AL1054" s="19">
        <v>0</v>
      </c>
      <c r="AM1054" s="19">
        <v>0</v>
      </c>
      <c r="AN1054" s="19">
        <v>0</v>
      </c>
      <c r="AO1054" s="19">
        <v>0</v>
      </c>
      <c r="AP1054" s="19">
        <v>0</v>
      </c>
    </row>
    <row r="1055" spans="1:42" hidden="1">
      <c r="A1055" s="15" t="s">
        <v>1028</v>
      </c>
      <c r="B1055" s="16" t="s">
        <v>1029</v>
      </c>
      <c r="C1055" s="17" t="s">
        <v>200</v>
      </c>
      <c r="D1055" s="17" t="s">
        <v>224</v>
      </c>
      <c r="E1055" s="17" t="s">
        <v>1053</v>
      </c>
      <c r="F1055" s="18" t="s">
        <v>1054</v>
      </c>
      <c r="G1055" s="19">
        <v>0</v>
      </c>
      <c r="H1055" s="19">
        <v>0</v>
      </c>
      <c r="I1055" s="19">
        <v>0</v>
      </c>
      <c r="J1055" s="19">
        <v>0</v>
      </c>
      <c r="K1055" s="19">
        <v>0</v>
      </c>
      <c r="L1055" s="19">
        <v>0</v>
      </c>
      <c r="M1055" s="19">
        <v>0</v>
      </c>
      <c r="N1055" s="19">
        <v>0</v>
      </c>
      <c r="O1055" s="19">
        <v>0</v>
      </c>
      <c r="P1055" s="19">
        <v>0</v>
      </c>
      <c r="Q1055" s="19">
        <v>0</v>
      </c>
      <c r="R1055" s="19">
        <v>0</v>
      </c>
      <c r="S1055" s="19">
        <v>0</v>
      </c>
      <c r="T1055" s="19">
        <v>0</v>
      </c>
      <c r="U1055" s="19">
        <v>0</v>
      </c>
      <c r="V1055" s="19">
        <v>0</v>
      </c>
      <c r="W1055" s="19">
        <v>0</v>
      </c>
      <c r="X1055" s="19">
        <v>0</v>
      </c>
      <c r="Y1055" s="19">
        <v>0</v>
      </c>
      <c r="Z1055" s="19">
        <v>0</v>
      </c>
      <c r="AA1055" s="19">
        <v>0</v>
      </c>
      <c r="AB1055" s="19">
        <v>0</v>
      </c>
      <c r="AC1055" s="19">
        <v>0</v>
      </c>
      <c r="AD1055" s="19">
        <v>0</v>
      </c>
      <c r="AE1055" s="19">
        <v>0</v>
      </c>
      <c r="AF1055" s="19">
        <v>0</v>
      </c>
      <c r="AG1055" s="19">
        <v>0</v>
      </c>
      <c r="AH1055" s="19">
        <v>0</v>
      </c>
      <c r="AI1055" s="19">
        <v>0</v>
      </c>
      <c r="AJ1055" s="19">
        <v>0</v>
      </c>
      <c r="AK1055" s="19">
        <v>0</v>
      </c>
      <c r="AL1055" s="19">
        <v>0</v>
      </c>
      <c r="AM1055" s="19">
        <v>0</v>
      </c>
      <c r="AN1055" s="19">
        <v>0</v>
      </c>
      <c r="AO1055" s="19">
        <v>0</v>
      </c>
      <c r="AP1055" s="19">
        <v>0</v>
      </c>
    </row>
    <row r="1056" spans="1:42" hidden="1">
      <c r="A1056" s="15" t="s">
        <v>1028</v>
      </c>
      <c r="B1056" s="16" t="s">
        <v>1029</v>
      </c>
      <c r="C1056" s="17" t="s">
        <v>200</v>
      </c>
      <c r="D1056" s="17" t="s">
        <v>224</v>
      </c>
      <c r="E1056" s="17" t="s">
        <v>1053</v>
      </c>
      <c r="F1056" s="18" t="s">
        <v>1055</v>
      </c>
      <c r="G1056" s="19">
        <v>0</v>
      </c>
      <c r="H1056" s="19">
        <v>0</v>
      </c>
      <c r="I1056" s="19">
        <v>0</v>
      </c>
      <c r="J1056" s="19">
        <v>0</v>
      </c>
      <c r="K1056" s="19">
        <v>0</v>
      </c>
      <c r="L1056" s="19">
        <v>0</v>
      </c>
      <c r="M1056" s="19">
        <v>0</v>
      </c>
      <c r="N1056" s="19">
        <v>0</v>
      </c>
      <c r="O1056" s="19">
        <v>0</v>
      </c>
      <c r="P1056" s="19">
        <v>0</v>
      </c>
      <c r="Q1056" s="19">
        <v>0</v>
      </c>
      <c r="R1056" s="19">
        <v>0</v>
      </c>
      <c r="S1056" s="19">
        <v>0</v>
      </c>
      <c r="T1056" s="19">
        <v>0</v>
      </c>
      <c r="U1056" s="19">
        <v>0</v>
      </c>
      <c r="V1056" s="19">
        <v>0</v>
      </c>
      <c r="W1056" s="19">
        <v>0</v>
      </c>
      <c r="X1056" s="19">
        <v>0</v>
      </c>
      <c r="Y1056" s="19">
        <v>0</v>
      </c>
      <c r="Z1056" s="19">
        <v>0</v>
      </c>
      <c r="AA1056" s="19">
        <v>0</v>
      </c>
      <c r="AB1056" s="19">
        <v>0</v>
      </c>
      <c r="AC1056" s="19">
        <v>0</v>
      </c>
      <c r="AD1056" s="19">
        <v>0</v>
      </c>
      <c r="AE1056" s="19">
        <v>0</v>
      </c>
      <c r="AF1056" s="19">
        <v>0</v>
      </c>
      <c r="AG1056" s="19">
        <v>0</v>
      </c>
      <c r="AH1056" s="19">
        <v>0</v>
      </c>
      <c r="AI1056" s="19">
        <v>0</v>
      </c>
      <c r="AJ1056" s="19">
        <v>0</v>
      </c>
      <c r="AK1056" s="19">
        <v>0</v>
      </c>
      <c r="AL1056" s="19">
        <v>0</v>
      </c>
      <c r="AM1056" s="19">
        <v>0</v>
      </c>
      <c r="AN1056" s="19">
        <v>0</v>
      </c>
      <c r="AO1056" s="19">
        <v>0</v>
      </c>
      <c r="AP1056" s="19">
        <v>0</v>
      </c>
    </row>
    <row r="1057" spans="1:42" hidden="1">
      <c r="A1057" s="15" t="s">
        <v>1028</v>
      </c>
      <c r="B1057" s="16" t="s">
        <v>1029</v>
      </c>
      <c r="C1057" s="17" t="s">
        <v>200</v>
      </c>
      <c r="D1057" s="17" t="s">
        <v>224</v>
      </c>
      <c r="E1057" s="17" t="s">
        <v>1053</v>
      </c>
      <c r="F1057" s="18" t="s">
        <v>1056</v>
      </c>
      <c r="G1057" s="19">
        <v>0</v>
      </c>
      <c r="H1057" s="19">
        <v>0</v>
      </c>
      <c r="I1057" s="19">
        <v>0</v>
      </c>
      <c r="J1057" s="19">
        <v>0</v>
      </c>
      <c r="K1057" s="19">
        <v>0</v>
      </c>
      <c r="L1057" s="19">
        <v>0</v>
      </c>
      <c r="M1057" s="19">
        <v>0</v>
      </c>
      <c r="N1057" s="19">
        <v>0</v>
      </c>
      <c r="O1057" s="19">
        <v>0</v>
      </c>
      <c r="P1057" s="19">
        <v>0</v>
      </c>
      <c r="Q1057" s="19">
        <v>0</v>
      </c>
      <c r="R1057" s="19">
        <v>0</v>
      </c>
      <c r="S1057" s="19">
        <v>0</v>
      </c>
      <c r="T1057" s="19">
        <v>0</v>
      </c>
      <c r="U1057" s="19">
        <v>0</v>
      </c>
      <c r="V1057" s="19">
        <v>0</v>
      </c>
      <c r="W1057" s="19">
        <v>0</v>
      </c>
      <c r="X1057" s="19">
        <v>0</v>
      </c>
      <c r="Y1057" s="19">
        <v>0</v>
      </c>
      <c r="Z1057" s="19">
        <v>0</v>
      </c>
      <c r="AA1057" s="19">
        <v>0</v>
      </c>
      <c r="AB1057" s="19">
        <v>0</v>
      </c>
      <c r="AC1057" s="19">
        <v>0</v>
      </c>
      <c r="AD1057" s="19">
        <v>0</v>
      </c>
      <c r="AE1057" s="19">
        <v>0</v>
      </c>
      <c r="AF1057" s="19">
        <v>0</v>
      </c>
      <c r="AG1057" s="19">
        <v>0</v>
      </c>
      <c r="AH1057" s="19">
        <v>0</v>
      </c>
      <c r="AI1057" s="19">
        <v>0</v>
      </c>
      <c r="AJ1057" s="19">
        <v>0</v>
      </c>
      <c r="AK1057" s="19">
        <v>0</v>
      </c>
      <c r="AL1057" s="19">
        <v>0</v>
      </c>
      <c r="AM1057" s="19">
        <v>0</v>
      </c>
      <c r="AN1057" s="19">
        <v>0</v>
      </c>
      <c r="AO1057" s="19">
        <v>0</v>
      </c>
      <c r="AP1057" s="19">
        <v>0</v>
      </c>
    </row>
    <row r="1058" spans="1:42" hidden="1">
      <c r="A1058" s="15" t="s">
        <v>1028</v>
      </c>
      <c r="B1058" s="16" t="s">
        <v>1029</v>
      </c>
      <c r="C1058" s="17" t="s">
        <v>200</v>
      </c>
      <c r="D1058" s="17" t="s">
        <v>224</v>
      </c>
      <c r="E1058" s="17" t="s">
        <v>1053</v>
      </c>
      <c r="F1058" s="18" t="s">
        <v>1057</v>
      </c>
      <c r="G1058" s="19">
        <v>0</v>
      </c>
      <c r="H1058" s="19">
        <v>0</v>
      </c>
      <c r="I1058" s="19">
        <v>0</v>
      </c>
      <c r="J1058" s="19">
        <v>0</v>
      </c>
      <c r="K1058" s="19">
        <v>0</v>
      </c>
      <c r="L1058" s="19">
        <v>0</v>
      </c>
      <c r="M1058" s="19">
        <v>0</v>
      </c>
      <c r="N1058" s="19">
        <v>0</v>
      </c>
      <c r="O1058" s="19">
        <v>0</v>
      </c>
      <c r="P1058" s="19">
        <v>0</v>
      </c>
      <c r="Q1058" s="19">
        <v>0</v>
      </c>
      <c r="R1058" s="19">
        <v>0</v>
      </c>
      <c r="S1058" s="19">
        <v>0</v>
      </c>
      <c r="T1058" s="19">
        <v>0</v>
      </c>
      <c r="U1058" s="19">
        <v>0</v>
      </c>
      <c r="V1058" s="19">
        <v>0</v>
      </c>
      <c r="W1058" s="19">
        <v>0</v>
      </c>
      <c r="X1058" s="19">
        <v>0</v>
      </c>
      <c r="Y1058" s="19">
        <v>0</v>
      </c>
      <c r="Z1058" s="19">
        <v>0</v>
      </c>
      <c r="AA1058" s="19">
        <v>0</v>
      </c>
      <c r="AB1058" s="19">
        <v>0</v>
      </c>
      <c r="AC1058" s="19">
        <v>0</v>
      </c>
      <c r="AD1058" s="19">
        <v>0</v>
      </c>
      <c r="AE1058" s="19">
        <v>0</v>
      </c>
      <c r="AF1058" s="19">
        <v>0</v>
      </c>
      <c r="AG1058" s="19">
        <v>0</v>
      </c>
      <c r="AH1058" s="19">
        <v>0</v>
      </c>
      <c r="AI1058" s="19">
        <v>0</v>
      </c>
      <c r="AJ1058" s="19">
        <v>0</v>
      </c>
      <c r="AK1058" s="19">
        <v>0</v>
      </c>
      <c r="AL1058" s="19">
        <v>0</v>
      </c>
      <c r="AM1058" s="19">
        <v>0</v>
      </c>
      <c r="AN1058" s="19">
        <v>0</v>
      </c>
      <c r="AO1058" s="19">
        <v>0</v>
      </c>
      <c r="AP1058" s="19">
        <v>0</v>
      </c>
    </row>
    <row r="1059" spans="1:42" hidden="1">
      <c r="A1059" s="15" t="s">
        <v>1028</v>
      </c>
      <c r="B1059" s="16" t="s">
        <v>1029</v>
      </c>
      <c r="C1059" s="17" t="s">
        <v>200</v>
      </c>
      <c r="D1059" s="17" t="s">
        <v>224</v>
      </c>
      <c r="E1059" s="17" t="s">
        <v>1053</v>
      </c>
      <c r="F1059" s="18" t="s">
        <v>1058</v>
      </c>
      <c r="G1059" s="19">
        <v>0</v>
      </c>
      <c r="H1059" s="19">
        <v>0</v>
      </c>
      <c r="I1059" s="19">
        <v>0</v>
      </c>
      <c r="J1059" s="19">
        <v>0</v>
      </c>
      <c r="K1059" s="19">
        <v>0</v>
      </c>
      <c r="L1059" s="19">
        <v>0</v>
      </c>
      <c r="M1059" s="19">
        <v>0</v>
      </c>
      <c r="N1059" s="19">
        <v>0</v>
      </c>
      <c r="O1059" s="19">
        <v>0</v>
      </c>
      <c r="P1059" s="19">
        <v>0</v>
      </c>
      <c r="Q1059" s="19">
        <v>0</v>
      </c>
      <c r="R1059" s="19">
        <v>0</v>
      </c>
      <c r="S1059" s="19">
        <v>0</v>
      </c>
      <c r="T1059" s="19">
        <v>0</v>
      </c>
      <c r="U1059" s="19">
        <v>0</v>
      </c>
      <c r="V1059" s="19">
        <v>0</v>
      </c>
      <c r="W1059" s="19">
        <v>0</v>
      </c>
      <c r="X1059" s="19">
        <v>0</v>
      </c>
      <c r="Y1059" s="19">
        <v>0</v>
      </c>
      <c r="Z1059" s="19">
        <v>0</v>
      </c>
      <c r="AA1059" s="19">
        <v>0</v>
      </c>
      <c r="AB1059" s="19">
        <v>0</v>
      </c>
      <c r="AC1059" s="19">
        <v>0</v>
      </c>
      <c r="AD1059" s="19">
        <v>0</v>
      </c>
      <c r="AE1059" s="19">
        <v>0</v>
      </c>
      <c r="AF1059" s="19">
        <v>0</v>
      </c>
      <c r="AG1059" s="19">
        <v>0</v>
      </c>
      <c r="AH1059" s="19">
        <v>0</v>
      </c>
      <c r="AI1059" s="19">
        <v>0</v>
      </c>
      <c r="AJ1059" s="19">
        <v>0</v>
      </c>
      <c r="AK1059" s="19">
        <v>0</v>
      </c>
      <c r="AL1059" s="19">
        <v>0</v>
      </c>
      <c r="AM1059" s="19">
        <v>0</v>
      </c>
      <c r="AN1059" s="19">
        <v>0</v>
      </c>
      <c r="AO1059" s="19">
        <v>0</v>
      </c>
      <c r="AP1059" s="19">
        <v>0</v>
      </c>
    </row>
    <row r="1060" spans="1:42" hidden="1">
      <c r="A1060" s="15" t="s">
        <v>1028</v>
      </c>
      <c r="B1060" s="16" t="s">
        <v>1029</v>
      </c>
      <c r="C1060" s="17" t="s">
        <v>200</v>
      </c>
      <c r="D1060" s="17" t="s">
        <v>224</v>
      </c>
      <c r="E1060" s="17" t="s">
        <v>1053</v>
      </c>
      <c r="F1060" s="18" t="s">
        <v>1059</v>
      </c>
      <c r="G1060" s="19">
        <v>0</v>
      </c>
      <c r="H1060" s="19">
        <v>0</v>
      </c>
      <c r="I1060" s="19">
        <v>0</v>
      </c>
      <c r="J1060" s="19">
        <v>0</v>
      </c>
      <c r="K1060" s="19">
        <v>0</v>
      </c>
      <c r="L1060" s="19">
        <v>0</v>
      </c>
      <c r="M1060" s="19">
        <v>0</v>
      </c>
      <c r="N1060" s="19">
        <v>0</v>
      </c>
      <c r="O1060" s="19">
        <v>0</v>
      </c>
      <c r="P1060" s="19">
        <v>0</v>
      </c>
      <c r="Q1060" s="19">
        <v>0</v>
      </c>
      <c r="R1060" s="19">
        <v>0</v>
      </c>
      <c r="S1060" s="19">
        <v>0</v>
      </c>
      <c r="T1060" s="19">
        <v>0</v>
      </c>
      <c r="U1060" s="19">
        <v>0</v>
      </c>
      <c r="V1060" s="19">
        <v>0</v>
      </c>
      <c r="W1060" s="19">
        <v>0</v>
      </c>
      <c r="X1060" s="19">
        <v>0</v>
      </c>
      <c r="Y1060" s="19">
        <v>0</v>
      </c>
      <c r="Z1060" s="19">
        <v>0</v>
      </c>
      <c r="AA1060" s="19">
        <v>0</v>
      </c>
      <c r="AB1060" s="19">
        <v>0</v>
      </c>
      <c r="AC1060" s="19">
        <v>0</v>
      </c>
      <c r="AD1060" s="19">
        <v>0</v>
      </c>
      <c r="AE1060" s="19">
        <v>0</v>
      </c>
      <c r="AF1060" s="19">
        <v>0</v>
      </c>
      <c r="AG1060" s="19">
        <v>0</v>
      </c>
      <c r="AH1060" s="19">
        <v>0</v>
      </c>
      <c r="AI1060" s="19">
        <v>0</v>
      </c>
      <c r="AJ1060" s="19">
        <v>0</v>
      </c>
      <c r="AK1060" s="19">
        <v>0</v>
      </c>
      <c r="AL1060" s="19">
        <v>0</v>
      </c>
      <c r="AM1060" s="19">
        <v>0</v>
      </c>
      <c r="AN1060" s="19">
        <v>0</v>
      </c>
      <c r="AO1060" s="19">
        <v>0</v>
      </c>
      <c r="AP1060" s="19">
        <v>0</v>
      </c>
    </row>
    <row r="1061" spans="1:42" hidden="1">
      <c r="A1061" s="15" t="s">
        <v>1028</v>
      </c>
      <c r="B1061" s="16" t="s">
        <v>1029</v>
      </c>
      <c r="C1061" s="17" t="s">
        <v>200</v>
      </c>
      <c r="D1061" s="17" t="s">
        <v>224</v>
      </c>
      <c r="E1061" s="17" t="s">
        <v>1053</v>
      </c>
      <c r="F1061" s="18" t="s">
        <v>1060</v>
      </c>
      <c r="G1061" s="19">
        <v>0</v>
      </c>
      <c r="H1061" s="19">
        <v>0</v>
      </c>
      <c r="I1061" s="19">
        <v>0</v>
      </c>
      <c r="J1061" s="19">
        <v>0</v>
      </c>
      <c r="K1061" s="19">
        <v>0</v>
      </c>
      <c r="L1061" s="19">
        <v>0</v>
      </c>
      <c r="M1061" s="19">
        <v>0</v>
      </c>
      <c r="N1061" s="19">
        <v>0</v>
      </c>
      <c r="O1061" s="19">
        <v>0</v>
      </c>
      <c r="P1061" s="19">
        <v>0</v>
      </c>
      <c r="Q1061" s="19">
        <v>0</v>
      </c>
      <c r="R1061" s="19">
        <v>0</v>
      </c>
      <c r="S1061" s="19">
        <v>0</v>
      </c>
      <c r="T1061" s="19">
        <v>0</v>
      </c>
      <c r="U1061" s="19">
        <v>0</v>
      </c>
      <c r="V1061" s="19">
        <v>0</v>
      </c>
      <c r="W1061" s="19">
        <v>0</v>
      </c>
      <c r="X1061" s="19">
        <v>0</v>
      </c>
      <c r="Y1061" s="19">
        <v>0</v>
      </c>
      <c r="Z1061" s="19">
        <v>0</v>
      </c>
      <c r="AA1061" s="19">
        <v>0</v>
      </c>
      <c r="AB1061" s="19">
        <v>0</v>
      </c>
      <c r="AC1061" s="19">
        <v>0</v>
      </c>
      <c r="AD1061" s="19">
        <v>0</v>
      </c>
      <c r="AE1061" s="19">
        <v>0</v>
      </c>
      <c r="AF1061" s="19">
        <v>0</v>
      </c>
      <c r="AG1061" s="19">
        <v>0</v>
      </c>
      <c r="AH1061" s="19">
        <v>0</v>
      </c>
      <c r="AI1061" s="19">
        <v>0</v>
      </c>
      <c r="AJ1061" s="19">
        <v>0</v>
      </c>
      <c r="AK1061" s="19">
        <v>0</v>
      </c>
      <c r="AL1061" s="19">
        <v>0</v>
      </c>
      <c r="AM1061" s="19">
        <v>0</v>
      </c>
      <c r="AN1061" s="19">
        <v>0</v>
      </c>
      <c r="AO1061" s="19">
        <v>0</v>
      </c>
      <c r="AP1061" s="19">
        <v>0</v>
      </c>
    </row>
    <row r="1062" spans="1:42" hidden="1">
      <c r="A1062" s="15" t="s">
        <v>1028</v>
      </c>
      <c r="B1062" s="16" t="s">
        <v>1029</v>
      </c>
      <c r="C1062" s="17" t="s">
        <v>200</v>
      </c>
      <c r="D1062" s="17" t="s">
        <v>224</v>
      </c>
      <c r="E1062" s="17" t="s">
        <v>1053</v>
      </c>
      <c r="F1062" s="18" t="s">
        <v>1061</v>
      </c>
      <c r="G1062" s="19">
        <v>0</v>
      </c>
      <c r="H1062" s="19">
        <v>0</v>
      </c>
      <c r="I1062" s="19">
        <v>0</v>
      </c>
      <c r="J1062" s="19">
        <v>0</v>
      </c>
      <c r="K1062" s="19">
        <v>0</v>
      </c>
      <c r="L1062" s="19">
        <v>0</v>
      </c>
      <c r="M1062" s="19">
        <v>0</v>
      </c>
      <c r="N1062" s="19">
        <v>0</v>
      </c>
      <c r="O1062" s="19">
        <v>0</v>
      </c>
      <c r="P1062" s="19">
        <v>0</v>
      </c>
      <c r="Q1062" s="19">
        <v>0</v>
      </c>
      <c r="R1062" s="19">
        <v>0</v>
      </c>
      <c r="S1062" s="19">
        <v>0</v>
      </c>
      <c r="T1062" s="19">
        <v>0</v>
      </c>
      <c r="U1062" s="19">
        <v>0</v>
      </c>
      <c r="V1062" s="19">
        <v>0</v>
      </c>
      <c r="W1062" s="19">
        <v>0</v>
      </c>
      <c r="X1062" s="19">
        <v>0</v>
      </c>
      <c r="Y1062" s="19">
        <v>0</v>
      </c>
      <c r="Z1062" s="19">
        <v>0</v>
      </c>
      <c r="AA1062" s="19">
        <v>0</v>
      </c>
      <c r="AB1062" s="19">
        <v>0</v>
      </c>
      <c r="AC1062" s="19">
        <v>0</v>
      </c>
      <c r="AD1062" s="19">
        <v>0</v>
      </c>
      <c r="AE1062" s="19">
        <v>0</v>
      </c>
      <c r="AF1062" s="19">
        <v>0</v>
      </c>
      <c r="AG1062" s="19">
        <v>0</v>
      </c>
      <c r="AH1062" s="19">
        <v>0</v>
      </c>
      <c r="AI1062" s="19">
        <v>0</v>
      </c>
      <c r="AJ1062" s="19">
        <v>0</v>
      </c>
      <c r="AK1062" s="19">
        <v>0</v>
      </c>
      <c r="AL1062" s="19">
        <v>0</v>
      </c>
      <c r="AM1062" s="19">
        <v>0</v>
      </c>
      <c r="AN1062" s="19">
        <v>0</v>
      </c>
      <c r="AO1062" s="19">
        <v>0</v>
      </c>
      <c r="AP1062" s="19">
        <v>0</v>
      </c>
    </row>
    <row r="1063" spans="1:42" hidden="1">
      <c r="A1063" s="15" t="s">
        <v>1028</v>
      </c>
      <c r="B1063" s="16" t="s">
        <v>1029</v>
      </c>
      <c r="C1063" s="17" t="s">
        <v>200</v>
      </c>
      <c r="D1063" s="17" t="s">
        <v>224</v>
      </c>
      <c r="E1063" s="17" t="s">
        <v>1053</v>
      </c>
      <c r="F1063" s="18" t="s">
        <v>1062</v>
      </c>
      <c r="G1063" s="19">
        <v>0</v>
      </c>
      <c r="H1063" s="19">
        <v>0</v>
      </c>
      <c r="I1063" s="19">
        <v>0</v>
      </c>
      <c r="J1063" s="19">
        <v>0</v>
      </c>
      <c r="K1063" s="19">
        <v>0</v>
      </c>
      <c r="L1063" s="19">
        <v>0</v>
      </c>
      <c r="M1063" s="19">
        <v>0</v>
      </c>
      <c r="N1063" s="19">
        <v>0</v>
      </c>
      <c r="O1063" s="19">
        <v>0</v>
      </c>
      <c r="P1063" s="19">
        <v>0</v>
      </c>
      <c r="Q1063" s="19">
        <v>0</v>
      </c>
      <c r="R1063" s="19">
        <v>0</v>
      </c>
      <c r="S1063" s="19">
        <v>0</v>
      </c>
      <c r="T1063" s="19">
        <v>0</v>
      </c>
      <c r="U1063" s="19">
        <v>0</v>
      </c>
      <c r="V1063" s="19">
        <v>0</v>
      </c>
      <c r="W1063" s="19">
        <v>0</v>
      </c>
      <c r="X1063" s="19">
        <v>0</v>
      </c>
      <c r="Y1063" s="19">
        <v>0</v>
      </c>
      <c r="Z1063" s="19">
        <v>0</v>
      </c>
      <c r="AA1063" s="19">
        <v>0</v>
      </c>
      <c r="AB1063" s="19">
        <v>0</v>
      </c>
      <c r="AC1063" s="19">
        <v>0</v>
      </c>
      <c r="AD1063" s="19">
        <v>0</v>
      </c>
      <c r="AE1063" s="19">
        <v>0</v>
      </c>
      <c r="AF1063" s="19">
        <v>0</v>
      </c>
      <c r="AG1063" s="19">
        <v>0</v>
      </c>
      <c r="AH1063" s="19">
        <v>0</v>
      </c>
      <c r="AI1063" s="19">
        <v>0</v>
      </c>
      <c r="AJ1063" s="19">
        <v>0</v>
      </c>
      <c r="AK1063" s="19">
        <v>0</v>
      </c>
      <c r="AL1063" s="19">
        <v>0</v>
      </c>
      <c r="AM1063" s="19">
        <v>0</v>
      </c>
      <c r="AN1063" s="19">
        <v>0</v>
      </c>
      <c r="AO1063" s="19">
        <v>0</v>
      </c>
      <c r="AP1063" s="19">
        <v>0</v>
      </c>
    </row>
    <row r="1064" spans="1:42" hidden="1">
      <c r="A1064" s="15" t="s">
        <v>1028</v>
      </c>
      <c r="B1064" s="16" t="s">
        <v>1029</v>
      </c>
      <c r="C1064" s="17" t="s">
        <v>200</v>
      </c>
      <c r="D1064" s="17" t="s">
        <v>224</v>
      </c>
      <c r="E1064" s="17" t="s">
        <v>1053</v>
      </c>
      <c r="F1064" s="18" t="s">
        <v>1063</v>
      </c>
      <c r="G1064" s="19">
        <v>0</v>
      </c>
      <c r="H1064" s="19">
        <v>0</v>
      </c>
      <c r="I1064" s="19">
        <v>0</v>
      </c>
      <c r="J1064" s="19">
        <v>0</v>
      </c>
      <c r="K1064" s="19">
        <v>0</v>
      </c>
      <c r="L1064" s="19">
        <v>0</v>
      </c>
      <c r="M1064" s="19">
        <v>0</v>
      </c>
      <c r="N1064" s="19">
        <v>0</v>
      </c>
      <c r="O1064" s="19">
        <v>0</v>
      </c>
      <c r="P1064" s="19">
        <v>0</v>
      </c>
      <c r="Q1064" s="19">
        <v>0</v>
      </c>
      <c r="R1064" s="19">
        <v>0</v>
      </c>
      <c r="S1064" s="19">
        <v>0</v>
      </c>
      <c r="T1064" s="19">
        <v>0</v>
      </c>
      <c r="U1064" s="19">
        <v>0</v>
      </c>
      <c r="V1064" s="19">
        <v>0</v>
      </c>
      <c r="W1064" s="19">
        <v>0</v>
      </c>
      <c r="X1064" s="19">
        <v>0</v>
      </c>
      <c r="Y1064" s="19">
        <v>0</v>
      </c>
      <c r="Z1064" s="19">
        <v>0</v>
      </c>
      <c r="AA1064" s="19">
        <v>0</v>
      </c>
      <c r="AB1064" s="19">
        <v>0</v>
      </c>
      <c r="AC1064" s="19">
        <v>0</v>
      </c>
      <c r="AD1064" s="19">
        <v>0</v>
      </c>
      <c r="AE1064" s="19">
        <v>0</v>
      </c>
      <c r="AF1064" s="19">
        <v>0</v>
      </c>
      <c r="AG1064" s="19">
        <v>0</v>
      </c>
      <c r="AH1064" s="19">
        <v>0</v>
      </c>
      <c r="AI1064" s="19">
        <v>0</v>
      </c>
      <c r="AJ1064" s="19">
        <v>0</v>
      </c>
      <c r="AK1064" s="19">
        <v>0</v>
      </c>
      <c r="AL1064" s="19">
        <v>0</v>
      </c>
      <c r="AM1064" s="19">
        <v>0</v>
      </c>
      <c r="AN1064" s="19">
        <v>0</v>
      </c>
      <c r="AO1064" s="19">
        <v>0</v>
      </c>
      <c r="AP1064" s="19">
        <v>0</v>
      </c>
    </row>
    <row r="1065" spans="1:42" hidden="1">
      <c r="A1065" s="15" t="s">
        <v>1028</v>
      </c>
      <c r="B1065" s="16" t="s">
        <v>1029</v>
      </c>
      <c r="C1065" s="17" t="s">
        <v>200</v>
      </c>
      <c r="D1065" s="17" t="s">
        <v>224</v>
      </c>
      <c r="E1065" s="17" t="s">
        <v>1053</v>
      </c>
      <c r="F1065" s="18" t="s">
        <v>1064</v>
      </c>
      <c r="G1065" s="19">
        <v>0</v>
      </c>
      <c r="H1065" s="19">
        <v>0</v>
      </c>
      <c r="I1065" s="19">
        <v>0</v>
      </c>
      <c r="J1065" s="19">
        <v>0</v>
      </c>
      <c r="K1065" s="19">
        <v>0</v>
      </c>
      <c r="L1065" s="19">
        <v>0</v>
      </c>
      <c r="M1065" s="19">
        <v>0</v>
      </c>
      <c r="N1065" s="19">
        <v>0</v>
      </c>
      <c r="O1065" s="19">
        <v>0</v>
      </c>
      <c r="P1065" s="19">
        <v>0</v>
      </c>
      <c r="Q1065" s="19">
        <v>0</v>
      </c>
      <c r="R1065" s="19">
        <v>0</v>
      </c>
      <c r="S1065" s="19">
        <v>0</v>
      </c>
      <c r="T1065" s="19">
        <v>0</v>
      </c>
      <c r="U1065" s="19">
        <v>0</v>
      </c>
      <c r="V1065" s="19">
        <v>0</v>
      </c>
      <c r="W1065" s="19">
        <v>0</v>
      </c>
      <c r="X1065" s="19">
        <v>0</v>
      </c>
      <c r="Y1065" s="19">
        <v>0</v>
      </c>
      <c r="Z1065" s="19">
        <v>0</v>
      </c>
      <c r="AA1065" s="19">
        <v>0</v>
      </c>
      <c r="AB1065" s="19">
        <v>0</v>
      </c>
      <c r="AC1065" s="19">
        <v>0</v>
      </c>
      <c r="AD1065" s="19">
        <v>0</v>
      </c>
      <c r="AE1065" s="19">
        <v>0</v>
      </c>
      <c r="AF1065" s="19">
        <v>0</v>
      </c>
      <c r="AG1065" s="19">
        <v>0</v>
      </c>
      <c r="AH1065" s="19">
        <v>0</v>
      </c>
      <c r="AI1065" s="19">
        <v>0</v>
      </c>
      <c r="AJ1065" s="19">
        <v>0</v>
      </c>
      <c r="AK1065" s="19">
        <v>0</v>
      </c>
      <c r="AL1065" s="19">
        <v>0</v>
      </c>
      <c r="AM1065" s="19">
        <v>0</v>
      </c>
      <c r="AN1065" s="19">
        <v>0</v>
      </c>
      <c r="AO1065" s="19">
        <v>0</v>
      </c>
      <c r="AP1065" s="19">
        <v>0</v>
      </c>
    </row>
    <row r="1066" spans="1:42" hidden="1">
      <c r="A1066" s="15" t="s">
        <v>1028</v>
      </c>
      <c r="B1066" s="16" t="s">
        <v>1029</v>
      </c>
      <c r="C1066" s="17" t="s">
        <v>200</v>
      </c>
      <c r="D1066" s="17" t="s">
        <v>224</v>
      </c>
      <c r="E1066" s="17" t="s">
        <v>1053</v>
      </c>
      <c r="F1066" s="18" t="s">
        <v>1065</v>
      </c>
      <c r="G1066" s="19">
        <v>0</v>
      </c>
      <c r="H1066" s="19">
        <v>0</v>
      </c>
      <c r="I1066" s="19">
        <v>0</v>
      </c>
      <c r="J1066" s="19">
        <v>0</v>
      </c>
      <c r="K1066" s="19">
        <v>0</v>
      </c>
      <c r="L1066" s="19">
        <v>0</v>
      </c>
      <c r="M1066" s="19">
        <v>0</v>
      </c>
      <c r="N1066" s="19">
        <v>0</v>
      </c>
      <c r="O1066" s="19">
        <v>0</v>
      </c>
      <c r="P1066" s="19">
        <v>0</v>
      </c>
      <c r="Q1066" s="19">
        <v>0</v>
      </c>
      <c r="R1066" s="19">
        <v>0</v>
      </c>
      <c r="S1066" s="19">
        <v>0</v>
      </c>
      <c r="T1066" s="19">
        <v>0</v>
      </c>
      <c r="U1066" s="19">
        <v>0</v>
      </c>
      <c r="V1066" s="19">
        <v>0</v>
      </c>
      <c r="W1066" s="19">
        <v>0</v>
      </c>
      <c r="X1066" s="19">
        <v>0</v>
      </c>
      <c r="Y1066" s="19">
        <v>0</v>
      </c>
      <c r="Z1066" s="19">
        <v>0</v>
      </c>
      <c r="AA1066" s="19">
        <v>0</v>
      </c>
      <c r="AB1066" s="19">
        <v>0</v>
      </c>
      <c r="AC1066" s="19">
        <v>0</v>
      </c>
      <c r="AD1066" s="19">
        <v>0</v>
      </c>
      <c r="AE1066" s="19">
        <v>0</v>
      </c>
      <c r="AF1066" s="19">
        <v>0</v>
      </c>
      <c r="AG1066" s="19">
        <v>0</v>
      </c>
      <c r="AH1066" s="19">
        <v>0</v>
      </c>
      <c r="AI1066" s="19">
        <v>0</v>
      </c>
      <c r="AJ1066" s="19">
        <v>0</v>
      </c>
      <c r="AK1066" s="19">
        <v>0</v>
      </c>
      <c r="AL1066" s="19">
        <v>0</v>
      </c>
      <c r="AM1066" s="19">
        <v>0</v>
      </c>
      <c r="AN1066" s="19">
        <v>0</v>
      </c>
      <c r="AO1066" s="19">
        <v>0</v>
      </c>
      <c r="AP1066" s="19">
        <v>0</v>
      </c>
    </row>
    <row r="1067" spans="1:42" hidden="1">
      <c r="A1067" s="15" t="s">
        <v>1028</v>
      </c>
      <c r="B1067" s="16" t="s">
        <v>1029</v>
      </c>
      <c r="C1067" s="17" t="s">
        <v>200</v>
      </c>
      <c r="D1067" s="17" t="s">
        <v>224</v>
      </c>
      <c r="E1067" s="17" t="s">
        <v>1066</v>
      </c>
      <c r="F1067" s="18" t="s">
        <v>1067</v>
      </c>
      <c r="G1067" s="19">
        <v>0</v>
      </c>
      <c r="H1067" s="19">
        <v>0</v>
      </c>
      <c r="I1067" s="19">
        <v>0</v>
      </c>
      <c r="J1067" s="19">
        <v>0</v>
      </c>
      <c r="K1067" s="19">
        <v>0</v>
      </c>
      <c r="L1067" s="19">
        <v>0</v>
      </c>
      <c r="M1067" s="19">
        <v>0</v>
      </c>
      <c r="N1067" s="19">
        <v>0</v>
      </c>
      <c r="O1067" s="19">
        <v>0</v>
      </c>
      <c r="P1067" s="19">
        <v>0</v>
      </c>
      <c r="Q1067" s="19">
        <v>0</v>
      </c>
      <c r="R1067" s="19">
        <v>0</v>
      </c>
      <c r="S1067" s="19">
        <v>0</v>
      </c>
      <c r="T1067" s="19">
        <v>0</v>
      </c>
      <c r="U1067" s="19">
        <v>0</v>
      </c>
      <c r="V1067" s="19">
        <v>0</v>
      </c>
      <c r="W1067" s="19">
        <v>0</v>
      </c>
      <c r="X1067" s="19">
        <v>0</v>
      </c>
      <c r="Y1067" s="19">
        <v>0</v>
      </c>
      <c r="Z1067" s="19">
        <v>0</v>
      </c>
      <c r="AA1067" s="19">
        <v>0</v>
      </c>
      <c r="AB1067" s="19">
        <v>0</v>
      </c>
      <c r="AC1067" s="19">
        <v>0</v>
      </c>
      <c r="AD1067" s="19">
        <v>0</v>
      </c>
      <c r="AE1067" s="19">
        <v>0</v>
      </c>
      <c r="AF1067" s="19">
        <v>0</v>
      </c>
      <c r="AG1067" s="19">
        <v>0</v>
      </c>
      <c r="AH1067" s="19">
        <v>0</v>
      </c>
      <c r="AI1067" s="19">
        <v>0</v>
      </c>
      <c r="AJ1067" s="19">
        <v>0</v>
      </c>
      <c r="AK1067" s="19">
        <v>0</v>
      </c>
      <c r="AL1067" s="19">
        <v>0</v>
      </c>
      <c r="AM1067" s="19">
        <v>0</v>
      </c>
      <c r="AN1067" s="19">
        <v>0</v>
      </c>
      <c r="AO1067" s="19">
        <v>0</v>
      </c>
      <c r="AP1067" s="19">
        <v>0</v>
      </c>
    </row>
    <row r="1068" spans="1:42" hidden="1">
      <c r="A1068" s="15" t="s">
        <v>1028</v>
      </c>
      <c r="B1068" s="16" t="s">
        <v>1029</v>
      </c>
      <c r="C1068" s="17" t="s">
        <v>200</v>
      </c>
      <c r="D1068" s="17" t="s">
        <v>224</v>
      </c>
      <c r="E1068" s="17" t="s">
        <v>1066</v>
      </c>
      <c r="F1068" s="18" t="s">
        <v>1068</v>
      </c>
      <c r="G1068" s="19">
        <v>0</v>
      </c>
      <c r="H1068" s="19">
        <v>0</v>
      </c>
      <c r="I1068" s="19">
        <v>0</v>
      </c>
      <c r="J1068" s="19">
        <v>0</v>
      </c>
      <c r="K1068" s="19">
        <v>0</v>
      </c>
      <c r="L1068" s="19">
        <v>0</v>
      </c>
      <c r="M1068" s="19">
        <v>0</v>
      </c>
      <c r="N1068" s="19">
        <v>0</v>
      </c>
      <c r="O1068" s="19">
        <v>0</v>
      </c>
      <c r="P1068" s="19">
        <v>0</v>
      </c>
      <c r="Q1068" s="19">
        <v>0</v>
      </c>
      <c r="R1068" s="19">
        <v>0</v>
      </c>
      <c r="S1068" s="19">
        <v>0</v>
      </c>
      <c r="T1068" s="19">
        <v>0</v>
      </c>
      <c r="U1068" s="19">
        <v>0</v>
      </c>
      <c r="V1068" s="19">
        <v>0</v>
      </c>
      <c r="W1068" s="19">
        <v>0</v>
      </c>
      <c r="X1068" s="19">
        <v>0</v>
      </c>
      <c r="Y1068" s="19">
        <v>0</v>
      </c>
      <c r="Z1068" s="19">
        <v>0</v>
      </c>
      <c r="AA1068" s="19">
        <v>0</v>
      </c>
      <c r="AB1068" s="19">
        <v>0</v>
      </c>
      <c r="AC1068" s="19">
        <v>0</v>
      </c>
      <c r="AD1068" s="19">
        <v>0</v>
      </c>
      <c r="AE1068" s="19">
        <v>0</v>
      </c>
      <c r="AF1068" s="19">
        <v>0</v>
      </c>
      <c r="AG1068" s="19">
        <v>0</v>
      </c>
      <c r="AH1068" s="19">
        <v>0</v>
      </c>
      <c r="AI1068" s="19">
        <v>0</v>
      </c>
      <c r="AJ1068" s="19">
        <v>0</v>
      </c>
      <c r="AK1068" s="19">
        <v>0</v>
      </c>
      <c r="AL1068" s="19">
        <v>0</v>
      </c>
      <c r="AM1068" s="19">
        <v>0</v>
      </c>
      <c r="AN1068" s="19">
        <v>0</v>
      </c>
      <c r="AO1068" s="19">
        <v>0</v>
      </c>
      <c r="AP1068" s="19">
        <v>0</v>
      </c>
    </row>
    <row r="1069" spans="1:42" hidden="1">
      <c r="A1069" s="15" t="s">
        <v>1028</v>
      </c>
      <c r="B1069" s="16" t="s">
        <v>1029</v>
      </c>
      <c r="C1069" s="17" t="s">
        <v>200</v>
      </c>
      <c r="D1069" s="17" t="s">
        <v>224</v>
      </c>
      <c r="E1069" s="17" t="s">
        <v>1069</v>
      </c>
      <c r="F1069" s="18" t="s">
        <v>1070</v>
      </c>
      <c r="G1069" s="19">
        <v>0</v>
      </c>
      <c r="H1069" s="19">
        <v>0</v>
      </c>
      <c r="I1069" s="19">
        <v>0</v>
      </c>
      <c r="J1069" s="19">
        <v>0</v>
      </c>
      <c r="K1069" s="19">
        <v>0</v>
      </c>
      <c r="L1069" s="19">
        <v>0</v>
      </c>
      <c r="M1069" s="19">
        <v>0</v>
      </c>
      <c r="N1069" s="19">
        <v>0</v>
      </c>
      <c r="O1069" s="19">
        <v>0</v>
      </c>
      <c r="P1069" s="19">
        <v>0</v>
      </c>
      <c r="Q1069" s="19">
        <v>0</v>
      </c>
      <c r="R1069" s="19">
        <v>0</v>
      </c>
      <c r="S1069" s="19">
        <v>0</v>
      </c>
      <c r="T1069" s="19">
        <v>0</v>
      </c>
      <c r="U1069" s="19">
        <v>0</v>
      </c>
      <c r="V1069" s="19">
        <v>0</v>
      </c>
      <c r="W1069" s="19">
        <v>0</v>
      </c>
      <c r="X1069" s="19">
        <v>0</v>
      </c>
      <c r="Y1069" s="19">
        <v>0</v>
      </c>
      <c r="Z1069" s="19">
        <v>0</v>
      </c>
      <c r="AA1069" s="19">
        <v>0</v>
      </c>
      <c r="AB1069" s="19">
        <v>0</v>
      </c>
      <c r="AC1069" s="19">
        <v>0</v>
      </c>
      <c r="AD1069" s="19">
        <v>0</v>
      </c>
      <c r="AE1069" s="19">
        <v>0</v>
      </c>
      <c r="AF1069" s="19">
        <v>0</v>
      </c>
      <c r="AG1069" s="19">
        <v>0</v>
      </c>
      <c r="AH1069" s="19">
        <v>0</v>
      </c>
      <c r="AI1069" s="19">
        <v>0</v>
      </c>
      <c r="AJ1069" s="19">
        <v>0</v>
      </c>
      <c r="AK1069" s="19">
        <v>0</v>
      </c>
      <c r="AL1069" s="19">
        <v>0</v>
      </c>
      <c r="AM1069" s="19">
        <v>0</v>
      </c>
      <c r="AN1069" s="19">
        <v>0</v>
      </c>
      <c r="AO1069" s="19">
        <v>0</v>
      </c>
      <c r="AP1069" s="19">
        <v>0</v>
      </c>
    </row>
    <row r="1070" spans="1:42" hidden="1">
      <c r="A1070" s="15" t="s">
        <v>1028</v>
      </c>
      <c r="B1070" s="16" t="s">
        <v>1029</v>
      </c>
      <c r="C1070" s="17" t="s">
        <v>200</v>
      </c>
      <c r="D1070" s="17" t="s">
        <v>224</v>
      </c>
      <c r="E1070" s="17" t="s">
        <v>1069</v>
      </c>
      <c r="F1070" s="18" t="s">
        <v>1071</v>
      </c>
      <c r="G1070" s="19">
        <v>0</v>
      </c>
      <c r="H1070" s="19">
        <v>0</v>
      </c>
      <c r="I1070" s="19">
        <v>0</v>
      </c>
      <c r="J1070" s="19">
        <v>0</v>
      </c>
      <c r="K1070" s="19">
        <v>0</v>
      </c>
      <c r="L1070" s="19">
        <v>0</v>
      </c>
      <c r="M1070" s="19">
        <v>0</v>
      </c>
      <c r="N1070" s="19">
        <v>0</v>
      </c>
      <c r="O1070" s="19">
        <v>0</v>
      </c>
      <c r="P1070" s="19">
        <v>0</v>
      </c>
      <c r="Q1070" s="19">
        <v>0</v>
      </c>
      <c r="R1070" s="19">
        <v>0</v>
      </c>
      <c r="S1070" s="19">
        <v>0</v>
      </c>
      <c r="T1070" s="19">
        <v>0</v>
      </c>
      <c r="U1070" s="19">
        <v>0</v>
      </c>
      <c r="V1070" s="19">
        <v>0</v>
      </c>
      <c r="W1070" s="19">
        <v>0</v>
      </c>
      <c r="X1070" s="19">
        <v>0</v>
      </c>
      <c r="Y1070" s="19">
        <v>0</v>
      </c>
      <c r="Z1070" s="19">
        <v>0</v>
      </c>
      <c r="AA1070" s="19">
        <v>0</v>
      </c>
      <c r="AB1070" s="19">
        <v>0</v>
      </c>
      <c r="AC1070" s="19">
        <v>0</v>
      </c>
      <c r="AD1070" s="19">
        <v>0</v>
      </c>
      <c r="AE1070" s="19">
        <v>0</v>
      </c>
      <c r="AF1070" s="19">
        <v>0</v>
      </c>
      <c r="AG1070" s="19">
        <v>0</v>
      </c>
      <c r="AH1070" s="19">
        <v>0</v>
      </c>
      <c r="AI1070" s="19">
        <v>0</v>
      </c>
      <c r="AJ1070" s="19">
        <v>0</v>
      </c>
      <c r="AK1070" s="19">
        <v>0</v>
      </c>
      <c r="AL1070" s="19">
        <v>0</v>
      </c>
      <c r="AM1070" s="19">
        <v>0</v>
      </c>
      <c r="AN1070" s="19">
        <v>0</v>
      </c>
      <c r="AO1070" s="19">
        <v>0</v>
      </c>
      <c r="AP1070" s="19">
        <v>0</v>
      </c>
    </row>
    <row r="1071" spans="1:42" hidden="1">
      <c r="A1071" s="15" t="s">
        <v>1028</v>
      </c>
      <c r="B1071" s="16" t="s">
        <v>1029</v>
      </c>
      <c r="C1071" s="17" t="s">
        <v>200</v>
      </c>
      <c r="D1071" s="17" t="s">
        <v>224</v>
      </c>
      <c r="E1071" s="17" t="s">
        <v>1069</v>
      </c>
      <c r="F1071" s="18" t="s">
        <v>1072</v>
      </c>
      <c r="G1071" s="19">
        <v>0</v>
      </c>
      <c r="H1071" s="19">
        <v>0</v>
      </c>
      <c r="I1071" s="19">
        <v>0</v>
      </c>
      <c r="J1071" s="19">
        <v>0</v>
      </c>
      <c r="K1071" s="19">
        <v>0</v>
      </c>
      <c r="L1071" s="19">
        <v>0</v>
      </c>
      <c r="M1071" s="19">
        <v>0</v>
      </c>
      <c r="N1071" s="19">
        <v>0</v>
      </c>
      <c r="O1071" s="19">
        <v>0</v>
      </c>
      <c r="P1071" s="19">
        <v>0</v>
      </c>
      <c r="Q1071" s="19">
        <v>0</v>
      </c>
      <c r="R1071" s="19">
        <v>0</v>
      </c>
      <c r="S1071" s="19">
        <v>0</v>
      </c>
      <c r="T1071" s="19">
        <v>0</v>
      </c>
      <c r="U1071" s="19">
        <v>0</v>
      </c>
      <c r="V1071" s="19">
        <v>0</v>
      </c>
      <c r="W1071" s="19">
        <v>0</v>
      </c>
      <c r="X1071" s="19">
        <v>0</v>
      </c>
      <c r="Y1071" s="19">
        <v>0</v>
      </c>
      <c r="Z1071" s="19">
        <v>0</v>
      </c>
      <c r="AA1071" s="19">
        <v>0</v>
      </c>
      <c r="AB1071" s="19">
        <v>0</v>
      </c>
      <c r="AC1071" s="19">
        <v>0</v>
      </c>
      <c r="AD1071" s="19">
        <v>0</v>
      </c>
      <c r="AE1071" s="19">
        <v>0</v>
      </c>
      <c r="AF1071" s="19">
        <v>0</v>
      </c>
      <c r="AG1071" s="19">
        <v>0</v>
      </c>
      <c r="AH1071" s="19">
        <v>0</v>
      </c>
      <c r="AI1071" s="19">
        <v>0</v>
      </c>
      <c r="AJ1071" s="19">
        <v>0</v>
      </c>
      <c r="AK1071" s="19">
        <v>0</v>
      </c>
      <c r="AL1071" s="19">
        <v>0</v>
      </c>
      <c r="AM1071" s="19">
        <v>0</v>
      </c>
      <c r="AN1071" s="19">
        <v>0</v>
      </c>
      <c r="AO1071" s="19">
        <v>0</v>
      </c>
      <c r="AP1071" s="19">
        <v>0</v>
      </c>
    </row>
    <row r="1072" spans="1:42" hidden="1">
      <c r="A1072" s="15" t="s">
        <v>1028</v>
      </c>
      <c r="B1072" s="16" t="s">
        <v>1029</v>
      </c>
      <c r="C1072" s="17" t="s">
        <v>200</v>
      </c>
      <c r="D1072" s="17" t="s">
        <v>224</v>
      </c>
      <c r="E1072" s="17" t="s">
        <v>1069</v>
      </c>
      <c r="F1072" s="18" t="s">
        <v>1073</v>
      </c>
      <c r="G1072" s="19">
        <v>0</v>
      </c>
      <c r="H1072" s="19">
        <v>0</v>
      </c>
      <c r="I1072" s="19">
        <v>0</v>
      </c>
      <c r="J1072" s="19">
        <v>0</v>
      </c>
      <c r="K1072" s="19">
        <v>0</v>
      </c>
      <c r="L1072" s="19">
        <v>0</v>
      </c>
      <c r="M1072" s="19">
        <v>0</v>
      </c>
      <c r="N1072" s="19">
        <v>0</v>
      </c>
      <c r="O1072" s="19">
        <v>0</v>
      </c>
      <c r="P1072" s="19">
        <v>0</v>
      </c>
      <c r="Q1072" s="19">
        <v>0</v>
      </c>
      <c r="R1072" s="19">
        <v>0</v>
      </c>
      <c r="S1072" s="19">
        <v>0</v>
      </c>
      <c r="T1072" s="19">
        <v>0</v>
      </c>
      <c r="U1072" s="19">
        <v>0</v>
      </c>
      <c r="V1072" s="19">
        <v>0</v>
      </c>
      <c r="W1072" s="19">
        <v>0</v>
      </c>
      <c r="X1072" s="19">
        <v>0</v>
      </c>
      <c r="Y1072" s="19">
        <v>0</v>
      </c>
      <c r="Z1072" s="19">
        <v>0</v>
      </c>
      <c r="AA1072" s="19">
        <v>0</v>
      </c>
      <c r="AB1072" s="19">
        <v>0</v>
      </c>
      <c r="AC1072" s="19">
        <v>0</v>
      </c>
      <c r="AD1072" s="19">
        <v>0</v>
      </c>
      <c r="AE1072" s="19">
        <v>0</v>
      </c>
      <c r="AF1072" s="19">
        <v>0</v>
      </c>
      <c r="AG1072" s="19">
        <v>0</v>
      </c>
      <c r="AH1072" s="19">
        <v>0</v>
      </c>
      <c r="AI1072" s="19">
        <v>0</v>
      </c>
      <c r="AJ1072" s="19">
        <v>0</v>
      </c>
      <c r="AK1072" s="19">
        <v>0</v>
      </c>
      <c r="AL1072" s="19">
        <v>0</v>
      </c>
      <c r="AM1072" s="19">
        <v>0</v>
      </c>
      <c r="AN1072" s="19">
        <v>0</v>
      </c>
      <c r="AO1072" s="19">
        <v>0</v>
      </c>
      <c r="AP1072" s="19">
        <v>0</v>
      </c>
    </row>
    <row r="1073" spans="1:42" hidden="1">
      <c r="A1073" s="15" t="s">
        <v>1028</v>
      </c>
      <c r="B1073" s="16" t="s">
        <v>1029</v>
      </c>
      <c r="C1073" s="17" t="s">
        <v>200</v>
      </c>
      <c r="D1073" s="17" t="s">
        <v>224</v>
      </c>
      <c r="E1073" s="17" t="s">
        <v>1069</v>
      </c>
      <c r="F1073" s="18" t="s">
        <v>1074</v>
      </c>
      <c r="G1073" s="19">
        <v>0</v>
      </c>
      <c r="H1073" s="19">
        <v>0</v>
      </c>
      <c r="I1073" s="19">
        <v>0</v>
      </c>
      <c r="J1073" s="19">
        <v>0</v>
      </c>
      <c r="K1073" s="19">
        <v>0</v>
      </c>
      <c r="L1073" s="19">
        <v>0</v>
      </c>
      <c r="M1073" s="19">
        <v>0</v>
      </c>
      <c r="N1073" s="19">
        <v>0</v>
      </c>
      <c r="O1073" s="19">
        <v>0</v>
      </c>
      <c r="P1073" s="19">
        <v>0</v>
      </c>
      <c r="Q1073" s="19">
        <v>0</v>
      </c>
      <c r="R1073" s="19">
        <v>0</v>
      </c>
      <c r="S1073" s="19">
        <v>0</v>
      </c>
      <c r="T1073" s="19">
        <v>0</v>
      </c>
      <c r="U1073" s="19">
        <v>0</v>
      </c>
      <c r="V1073" s="19">
        <v>0</v>
      </c>
      <c r="W1073" s="19">
        <v>0</v>
      </c>
      <c r="X1073" s="19">
        <v>0</v>
      </c>
      <c r="Y1073" s="19">
        <v>0</v>
      </c>
      <c r="Z1073" s="19">
        <v>0</v>
      </c>
      <c r="AA1073" s="19">
        <v>0</v>
      </c>
      <c r="AB1073" s="19">
        <v>0</v>
      </c>
      <c r="AC1073" s="19">
        <v>0</v>
      </c>
      <c r="AD1073" s="19">
        <v>0</v>
      </c>
      <c r="AE1073" s="19">
        <v>0</v>
      </c>
      <c r="AF1073" s="19">
        <v>0</v>
      </c>
      <c r="AG1073" s="19">
        <v>0</v>
      </c>
      <c r="AH1073" s="19">
        <v>0</v>
      </c>
      <c r="AI1073" s="19">
        <v>0</v>
      </c>
      <c r="AJ1073" s="19">
        <v>0</v>
      </c>
      <c r="AK1073" s="19">
        <v>0</v>
      </c>
      <c r="AL1073" s="19">
        <v>0</v>
      </c>
      <c r="AM1073" s="19">
        <v>0</v>
      </c>
      <c r="AN1073" s="19">
        <v>0</v>
      </c>
      <c r="AO1073" s="19">
        <v>0</v>
      </c>
      <c r="AP1073" s="19">
        <v>0</v>
      </c>
    </row>
    <row r="1074" spans="1:42" hidden="1">
      <c r="A1074" s="15" t="s">
        <v>1028</v>
      </c>
      <c r="B1074" s="16" t="s">
        <v>1029</v>
      </c>
      <c r="C1074" s="17" t="s">
        <v>200</v>
      </c>
      <c r="D1074" s="17" t="s">
        <v>224</v>
      </c>
      <c r="E1074" s="17" t="s">
        <v>1075</v>
      </c>
      <c r="F1074" s="18" t="s">
        <v>1076</v>
      </c>
      <c r="G1074" s="19">
        <v>0</v>
      </c>
      <c r="H1074" s="19">
        <v>0</v>
      </c>
      <c r="I1074" s="19">
        <v>0</v>
      </c>
      <c r="J1074" s="19">
        <v>0</v>
      </c>
      <c r="K1074" s="19">
        <v>0</v>
      </c>
      <c r="L1074" s="19">
        <v>0</v>
      </c>
      <c r="M1074" s="19">
        <v>0</v>
      </c>
      <c r="N1074" s="19">
        <v>0</v>
      </c>
      <c r="O1074" s="19">
        <v>0</v>
      </c>
      <c r="P1074" s="19">
        <v>0</v>
      </c>
      <c r="Q1074" s="19">
        <v>0</v>
      </c>
      <c r="R1074" s="19">
        <v>0</v>
      </c>
      <c r="S1074" s="19">
        <v>0</v>
      </c>
      <c r="T1074" s="19">
        <v>0</v>
      </c>
      <c r="U1074" s="19">
        <v>0</v>
      </c>
      <c r="V1074" s="19">
        <v>0</v>
      </c>
      <c r="W1074" s="19">
        <v>0</v>
      </c>
      <c r="X1074" s="19">
        <v>0</v>
      </c>
      <c r="Y1074" s="19">
        <v>0</v>
      </c>
      <c r="Z1074" s="19">
        <v>0</v>
      </c>
      <c r="AA1074" s="19">
        <v>0</v>
      </c>
      <c r="AB1074" s="19">
        <v>0</v>
      </c>
      <c r="AC1074" s="19">
        <v>0</v>
      </c>
      <c r="AD1074" s="19">
        <v>0</v>
      </c>
      <c r="AE1074" s="19">
        <v>0</v>
      </c>
      <c r="AF1074" s="19">
        <v>0</v>
      </c>
      <c r="AG1074" s="19">
        <v>0</v>
      </c>
      <c r="AH1074" s="19">
        <v>0</v>
      </c>
      <c r="AI1074" s="19">
        <v>0</v>
      </c>
      <c r="AJ1074" s="19">
        <v>0</v>
      </c>
      <c r="AK1074" s="19">
        <v>0</v>
      </c>
      <c r="AL1074" s="19">
        <v>0</v>
      </c>
      <c r="AM1074" s="19">
        <v>0</v>
      </c>
      <c r="AN1074" s="19">
        <v>0</v>
      </c>
      <c r="AO1074" s="19">
        <v>0</v>
      </c>
      <c r="AP1074" s="19">
        <v>0</v>
      </c>
    </row>
    <row r="1075" spans="1:42" hidden="1">
      <c r="A1075" s="15" t="s">
        <v>1028</v>
      </c>
      <c r="B1075" s="16" t="s">
        <v>1029</v>
      </c>
      <c r="C1075" s="17" t="s">
        <v>200</v>
      </c>
      <c r="D1075" s="17" t="s">
        <v>224</v>
      </c>
      <c r="E1075" s="17" t="s">
        <v>1077</v>
      </c>
      <c r="F1075" s="18" t="s">
        <v>1078</v>
      </c>
      <c r="G1075" s="19">
        <v>0</v>
      </c>
      <c r="H1075" s="19">
        <v>0</v>
      </c>
      <c r="I1075" s="19">
        <v>0</v>
      </c>
      <c r="J1075" s="19">
        <v>0</v>
      </c>
      <c r="K1075" s="19">
        <v>0</v>
      </c>
      <c r="L1075" s="19">
        <v>0</v>
      </c>
      <c r="M1075" s="19">
        <v>0</v>
      </c>
      <c r="N1075" s="19">
        <v>0</v>
      </c>
      <c r="O1075" s="19">
        <v>0</v>
      </c>
      <c r="P1075" s="19">
        <v>0</v>
      </c>
      <c r="Q1075" s="19">
        <v>0</v>
      </c>
      <c r="R1075" s="19">
        <v>0</v>
      </c>
      <c r="S1075" s="19">
        <v>0</v>
      </c>
      <c r="T1075" s="19">
        <v>0</v>
      </c>
      <c r="U1075" s="19">
        <v>0</v>
      </c>
      <c r="V1075" s="19">
        <v>0</v>
      </c>
      <c r="W1075" s="19">
        <v>0</v>
      </c>
      <c r="X1075" s="19">
        <v>0</v>
      </c>
      <c r="Y1075" s="19">
        <v>0</v>
      </c>
      <c r="Z1075" s="19">
        <v>0</v>
      </c>
      <c r="AA1075" s="19">
        <v>0</v>
      </c>
      <c r="AB1075" s="19">
        <v>0</v>
      </c>
      <c r="AC1075" s="19">
        <v>0</v>
      </c>
      <c r="AD1075" s="19">
        <v>0</v>
      </c>
      <c r="AE1075" s="19">
        <v>0</v>
      </c>
      <c r="AF1075" s="19">
        <v>0</v>
      </c>
      <c r="AG1075" s="19">
        <v>0</v>
      </c>
      <c r="AH1075" s="19">
        <v>0</v>
      </c>
      <c r="AI1075" s="19">
        <v>0</v>
      </c>
      <c r="AJ1075" s="19">
        <v>0</v>
      </c>
      <c r="AK1075" s="19">
        <v>0</v>
      </c>
      <c r="AL1075" s="19">
        <v>0</v>
      </c>
      <c r="AM1075" s="19">
        <v>0</v>
      </c>
      <c r="AN1075" s="19">
        <v>0</v>
      </c>
      <c r="AO1075" s="19">
        <v>0</v>
      </c>
      <c r="AP1075" s="19">
        <v>0</v>
      </c>
    </row>
    <row r="1076" spans="1:42" hidden="1">
      <c r="A1076" s="15" t="s">
        <v>1028</v>
      </c>
      <c r="B1076" s="16" t="s">
        <v>1029</v>
      </c>
      <c r="C1076" s="17" t="s">
        <v>200</v>
      </c>
      <c r="D1076" s="17" t="s">
        <v>224</v>
      </c>
      <c r="E1076" s="17" t="s">
        <v>1077</v>
      </c>
      <c r="F1076" s="18" t="s">
        <v>1079</v>
      </c>
      <c r="G1076" s="19">
        <v>0</v>
      </c>
      <c r="H1076" s="19">
        <v>0</v>
      </c>
      <c r="I1076" s="19">
        <v>0</v>
      </c>
      <c r="J1076" s="19">
        <v>0</v>
      </c>
      <c r="K1076" s="19">
        <v>0</v>
      </c>
      <c r="L1076" s="19">
        <v>0</v>
      </c>
      <c r="M1076" s="19">
        <v>0</v>
      </c>
      <c r="N1076" s="19">
        <v>0</v>
      </c>
      <c r="O1076" s="19">
        <v>0</v>
      </c>
      <c r="P1076" s="19">
        <v>0</v>
      </c>
      <c r="Q1076" s="19">
        <v>0</v>
      </c>
      <c r="R1076" s="19">
        <v>0</v>
      </c>
      <c r="S1076" s="19">
        <v>0</v>
      </c>
      <c r="T1076" s="19">
        <v>0</v>
      </c>
      <c r="U1076" s="19">
        <v>0</v>
      </c>
      <c r="V1076" s="19">
        <v>0</v>
      </c>
      <c r="W1076" s="19">
        <v>0</v>
      </c>
      <c r="X1076" s="19">
        <v>0</v>
      </c>
      <c r="Y1076" s="19">
        <v>0</v>
      </c>
      <c r="Z1076" s="19">
        <v>0</v>
      </c>
      <c r="AA1076" s="19">
        <v>0</v>
      </c>
      <c r="AB1076" s="19">
        <v>0</v>
      </c>
      <c r="AC1076" s="19">
        <v>0</v>
      </c>
      <c r="AD1076" s="19">
        <v>0</v>
      </c>
      <c r="AE1076" s="19">
        <v>0</v>
      </c>
      <c r="AF1076" s="19">
        <v>0</v>
      </c>
      <c r="AG1076" s="19">
        <v>0</v>
      </c>
      <c r="AH1076" s="19">
        <v>0</v>
      </c>
      <c r="AI1076" s="19">
        <v>0</v>
      </c>
      <c r="AJ1076" s="19">
        <v>0</v>
      </c>
      <c r="AK1076" s="19">
        <v>0</v>
      </c>
      <c r="AL1076" s="19">
        <v>0</v>
      </c>
      <c r="AM1076" s="19">
        <v>0</v>
      </c>
      <c r="AN1076" s="19">
        <v>0</v>
      </c>
      <c r="AO1076" s="19">
        <v>0</v>
      </c>
      <c r="AP1076" s="19">
        <v>0</v>
      </c>
    </row>
    <row r="1077" spans="1:42" hidden="1">
      <c r="A1077" s="15" t="s">
        <v>1028</v>
      </c>
      <c r="B1077" s="16" t="s">
        <v>1029</v>
      </c>
      <c r="C1077" s="17" t="s">
        <v>200</v>
      </c>
      <c r="D1077" s="17" t="s">
        <v>224</v>
      </c>
      <c r="E1077" s="17" t="s">
        <v>1077</v>
      </c>
      <c r="F1077" s="18" t="s">
        <v>1080</v>
      </c>
      <c r="G1077" s="19">
        <v>0</v>
      </c>
      <c r="H1077" s="19">
        <v>0</v>
      </c>
      <c r="I1077" s="19">
        <v>0</v>
      </c>
      <c r="J1077" s="19">
        <v>0</v>
      </c>
      <c r="K1077" s="19">
        <v>0</v>
      </c>
      <c r="L1077" s="19">
        <v>0</v>
      </c>
      <c r="M1077" s="19">
        <v>0</v>
      </c>
      <c r="N1077" s="19">
        <v>0</v>
      </c>
      <c r="O1077" s="19">
        <v>0</v>
      </c>
      <c r="P1077" s="19">
        <v>0</v>
      </c>
      <c r="Q1077" s="19">
        <v>0</v>
      </c>
      <c r="R1077" s="19">
        <v>0</v>
      </c>
      <c r="S1077" s="19">
        <v>0</v>
      </c>
      <c r="T1077" s="19">
        <v>0</v>
      </c>
      <c r="U1077" s="19">
        <v>0</v>
      </c>
      <c r="V1077" s="19">
        <v>0</v>
      </c>
      <c r="W1077" s="19">
        <v>0</v>
      </c>
      <c r="X1077" s="19">
        <v>0</v>
      </c>
      <c r="Y1077" s="19">
        <v>0</v>
      </c>
      <c r="Z1077" s="19">
        <v>0</v>
      </c>
      <c r="AA1077" s="19">
        <v>0</v>
      </c>
      <c r="AB1077" s="19">
        <v>0</v>
      </c>
      <c r="AC1077" s="19">
        <v>0</v>
      </c>
      <c r="AD1077" s="19">
        <v>0</v>
      </c>
      <c r="AE1077" s="19">
        <v>0</v>
      </c>
      <c r="AF1077" s="19">
        <v>0</v>
      </c>
      <c r="AG1077" s="19">
        <v>0</v>
      </c>
      <c r="AH1077" s="19">
        <v>0</v>
      </c>
      <c r="AI1077" s="19">
        <v>0</v>
      </c>
      <c r="AJ1077" s="19">
        <v>0</v>
      </c>
      <c r="AK1077" s="19">
        <v>0</v>
      </c>
      <c r="AL1077" s="19">
        <v>0</v>
      </c>
      <c r="AM1077" s="19">
        <v>0</v>
      </c>
      <c r="AN1077" s="19">
        <v>0</v>
      </c>
      <c r="AO1077" s="19">
        <v>0</v>
      </c>
      <c r="AP1077" s="19">
        <v>0</v>
      </c>
    </row>
    <row r="1078" spans="1:42" hidden="1">
      <c r="A1078" s="15" t="s">
        <v>1028</v>
      </c>
      <c r="B1078" s="16" t="s">
        <v>1029</v>
      </c>
      <c r="C1078" s="17" t="s">
        <v>200</v>
      </c>
      <c r="D1078" s="17" t="s">
        <v>224</v>
      </c>
      <c r="E1078" s="17" t="s">
        <v>1077</v>
      </c>
      <c r="F1078" s="18" t="s">
        <v>1081</v>
      </c>
      <c r="G1078" s="19">
        <v>0</v>
      </c>
      <c r="H1078" s="19">
        <v>0</v>
      </c>
      <c r="I1078" s="19">
        <v>0</v>
      </c>
      <c r="J1078" s="19">
        <v>0</v>
      </c>
      <c r="K1078" s="19">
        <v>0</v>
      </c>
      <c r="L1078" s="19">
        <v>0</v>
      </c>
      <c r="M1078" s="19">
        <v>0</v>
      </c>
      <c r="N1078" s="19">
        <v>0</v>
      </c>
      <c r="O1078" s="19">
        <v>0</v>
      </c>
      <c r="P1078" s="19">
        <v>0</v>
      </c>
      <c r="Q1078" s="19">
        <v>0</v>
      </c>
      <c r="R1078" s="19">
        <v>0</v>
      </c>
      <c r="S1078" s="19">
        <v>0</v>
      </c>
      <c r="T1078" s="19">
        <v>0</v>
      </c>
      <c r="U1078" s="19">
        <v>0</v>
      </c>
      <c r="V1078" s="19">
        <v>0</v>
      </c>
      <c r="W1078" s="19">
        <v>0</v>
      </c>
      <c r="X1078" s="19">
        <v>0</v>
      </c>
      <c r="Y1078" s="19">
        <v>0</v>
      </c>
      <c r="Z1078" s="19">
        <v>0</v>
      </c>
      <c r="AA1078" s="19">
        <v>0</v>
      </c>
      <c r="AB1078" s="19">
        <v>0</v>
      </c>
      <c r="AC1078" s="19">
        <v>0</v>
      </c>
      <c r="AD1078" s="19">
        <v>0</v>
      </c>
      <c r="AE1078" s="19">
        <v>0</v>
      </c>
      <c r="AF1078" s="19">
        <v>0</v>
      </c>
      <c r="AG1078" s="19">
        <v>0</v>
      </c>
      <c r="AH1078" s="19">
        <v>0</v>
      </c>
      <c r="AI1078" s="19">
        <v>0</v>
      </c>
      <c r="AJ1078" s="19">
        <v>0</v>
      </c>
      <c r="AK1078" s="19">
        <v>0</v>
      </c>
      <c r="AL1078" s="19">
        <v>0</v>
      </c>
      <c r="AM1078" s="19">
        <v>0</v>
      </c>
      <c r="AN1078" s="19">
        <v>0</v>
      </c>
      <c r="AO1078" s="19">
        <v>0</v>
      </c>
      <c r="AP1078" s="19">
        <v>0</v>
      </c>
    </row>
    <row r="1079" spans="1:42" hidden="1">
      <c r="A1079" s="15" t="s">
        <v>1028</v>
      </c>
      <c r="B1079" s="16" t="s">
        <v>1029</v>
      </c>
      <c r="C1079" s="17" t="s">
        <v>200</v>
      </c>
      <c r="D1079" s="17" t="s">
        <v>224</v>
      </c>
      <c r="E1079" s="17" t="s">
        <v>232</v>
      </c>
      <c r="F1079" s="18" t="s">
        <v>1082</v>
      </c>
      <c r="G1079" s="19">
        <v>-0.27030955616153796</v>
      </c>
      <c r="H1079" s="19">
        <v>-0.20701135242419824</v>
      </c>
      <c r="I1079" s="19">
        <v>-0.15853564572791531</v>
      </c>
      <c r="J1079" s="19">
        <v>-0.12141146208670014</v>
      </c>
      <c r="K1079" s="19">
        <v>-9.2980623116953973E-2</v>
      </c>
      <c r="L1079" s="19">
        <v>-7.1207414247621378E-2</v>
      </c>
      <c r="M1079" s="19">
        <v>-5.4532822795288462E-2</v>
      </c>
      <c r="N1079" s="19">
        <v>-4.1762909009459941E-2</v>
      </c>
      <c r="O1079" s="19">
        <v>-3.1983317193752907E-2</v>
      </c>
      <c r="P1079" s="19">
        <v>-2.4493805699322826E-2</v>
      </c>
      <c r="Q1079" s="19">
        <v>1513713.2161305004</v>
      </c>
      <c r="R1079" s="19">
        <v>449642.22566362243</v>
      </c>
      <c r="S1079" s="19">
        <v>-1.100156725589517E-2</v>
      </c>
      <c r="T1079" s="19">
        <v>-8.4253377822411223E-3</v>
      </c>
      <c r="U1079" s="19">
        <v>-6.4523822009833979E-3</v>
      </c>
      <c r="V1079" s="19">
        <v>-4.9414322776852523E-3</v>
      </c>
      <c r="W1079" s="19">
        <v>-3.7843004636687804E-3</v>
      </c>
      <c r="X1079" s="19">
        <v>-2.898133414474759E-3</v>
      </c>
      <c r="Y1079" s="19">
        <v>-2.219479496602218E-3</v>
      </c>
      <c r="Z1079" s="19">
        <v>-1.6997455021339699E-3</v>
      </c>
      <c r="AA1079" s="19">
        <v>-1.3017172613883628E-3</v>
      </c>
      <c r="AB1079" s="19">
        <v>-9.9689502132470722E-4</v>
      </c>
      <c r="AC1079" s="19">
        <v>-7.6345279656354805E-4</v>
      </c>
      <c r="AD1079" s="19">
        <v>-5.8467557778167883E-4</v>
      </c>
      <c r="AE1079" s="19">
        <v>-4.4776249794755384E-4</v>
      </c>
      <c r="AF1079" s="19">
        <v>-3.4291026030011082E-4</v>
      </c>
      <c r="AG1079" s="19">
        <v>-2.6261119937039194E-4</v>
      </c>
      <c r="AH1079" s="19">
        <v>-2.0111571457324934E-4</v>
      </c>
      <c r="AI1079" s="19">
        <v>-1.5402058535691284E-4</v>
      </c>
      <c r="AJ1079" s="19">
        <v>-1.1795369031218117E-4</v>
      </c>
      <c r="AK1079" s="19">
        <v>-9.0332555392002247E-5</v>
      </c>
      <c r="AL1079" s="19">
        <v>-6.9179442729198527E-5</v>
      </c>
      <c r="AM1079" s="19">
        <v>-5.29797399791723E-5</v>
      </c>
      <c r="AN1079" s="19">
        <v>-4.0573510533296356E-5</v>
      </c>
      <c r="AO1079" s="19">
        <v>-3.1072439344599984E-5</v>
      </c>
      <c r="AP1079" s="19">
        <v>-2.379622749260302E-5</v>
      </c>
    </row>
    <row r="1080" spans="1:42" hidden="1">
      <c r="A1080" s="15" t="s">
        <v>1028</v>
      </c>
      <c r="B1080" s="16" t="s">
        <v>1029</v>
      </c>
      <c r="C1080" s="17" t="s">
        <v>200</v>
      </c>
      <c r="D1080" s="17" t="s">
        <v>224</v>
      </c>
      <c r="E1080" s="17" t="s">
        <v>232</v>
      </c>
      <c r="F1080" s="18" t="s">
        <v>1083</v>
      </c>
      <c r="G1080" s="19">
        <v>0</v>
      </c>
      <c r="H1080" s="19">
        <v>0</v>
      </c>
      <c r="I1080" s="19">
        <v>0</v>
      </c>
      <c r="J1080" s="19">
        <v>88098.076398511432</v>
      </c>
      <c r="K1080" s="19">
        <v>0</v>
      </c>
      <c r="L1080" s="19">
        <v>0</v>
      </c>
      <c r="M1080" s="19">
        <v>0</v>
      </c>
      <c r="N1080" s="19">
        <v>0</v>
      </c>
      <c r="O1080" s="19">
        <v>0</v>
      </c>
      <c r="P1080" s="19">
        <v>0</v>
      </c>
      <c r="Q1080" s="19">
        <v>0</v>
      </c>
      <c r="R1080" s="19">
        <v>0</v>
      </c>
      <c r="S1080" s="19">
        <v>0</v>
      </c>
      <c r="T1080" s="19">
        <v>0</v>
      </c>
      <c r="U1080" s="19">
        <v>0</v>
      </c>
      <c r="V1080" s="19">
        <v>0</v>
      </c>
      <c r="W1080" s="19">
        <v>0</v>
      </c>
      <c r="X1080" s="19">
        <v>0</v>
      </c>
      <c r="Y1080" s="19">
        <v>0</v>
      </c>
      <c r="Z1080" s="19">
        <v>0</v>
      </c>
      <c r="AA1080" s="19">
        <v>0</v>
      </c>
      <c r="AB1080" s="19">
        <v>0</v>
      </c>
      <c r="AC1080" s="19">
        <v>0</v>
      </c>
      <c r="AD1080" s="19">
        <v>0</v>
      </c>
      <c r="AE1080" s="19">
        <v>0</v>
      </c>
      <c r="AF1080" s="19">
        <v>0</v>
      </c>
      <c r="AG1080" s="19">
        <v>0</v>
      </c>
      <c r="AH1080" s="19">
        <v>0</v>
      </c>
      <c r="AI1080" s="19">
        <v>0</v>
      </c>
      <c r="AJ1080" s="19">
        <v>0</v>
      </c>
      <c r="AK1080" s="19">
        <v>0</v>
      </c>
      <c r="AL1080" s="19">
        <v>0</v>
      </c>
      <c r="AM1080" s="19">
        <v>0</v>
      </c>
      <c r="AN1080" s="19">
        <v>0</v>
      </c>
      <c r="AO1080" s="19">
        <v>0</v>
      </c>
      <c r="AP1080" s="19">
        <v>0</v>
      </c>
    </row>
    <row r="1081" spans="1:42" hidden="1">
      <c r="A1081" s="15" t="s">
        <v>1028</v>
      </c>
      <c r="B1081" s="16" t="s">
        <v>1029</v>
      </c>
      <c r="C1081" s="17" t="s">
        <v>200</v>
      </c>
      <c r="D1081" s="17" t="s">
        <v>224</v>
      </c>
      <c r="E1081" s="17" t="s">
        <v>232</v>
      </c>
      <c r="F1081" s="18" t="s">
        <v>1084</v>
      </c>
      <c r="G1081" s="19">
        <v>0</v>
      </c>
      <c r="H1081" s="19">
        <v>0</v>
      </c>
      <c r="I1081" s="19">
        <v>0</v>
      </c>
      <c r="J1081" s="19">
        <v>0</v>
      </c>
      <c r="K1081" s="19">
        <v>0</v>
      </c>
      <c r="L1081" s="19">
        <v>0</v>
      </c>
      <c r="M1081" s="19">
        <v>0</v>
      </c>
      <c r="N1081" s="19">
        <v>0</v>
      </c>
      <c r="O1081" s="19">
        <v>0</v>
      </c>
      <c r="P1081" s="19">
        <v>0</v>
      </c>
      <c r="Q1081" s="19">
        <v>6917.1175760615752</v>
      </c>
      <c r="R1081" s="19">
        <v>0</v>
      </c>
      <c r="S1081" s="19">
        <v>0</v>
      </c>
      <c r="T1081" s="19">
        <v>0</v>
      </c>
      <c r="U1081" s="19">
        <v>0</v>
      </c>
      <c r="V1081" s="19">
        <v>0</v>
      </c>
      <c r="W1081" s="19">
        <v>0</v>
      </c>
      <c r="X1081" s="19">
        <v>0</v>
      </c>
      <c r="Y1081" s="19">
        <v>0</v>
      </c>
      <c r="Z1081" s="19">
        <v>0</v>
      </c>
      <c r="AA1081" s="19">
        <v>0</v>
      </c>
      <c r="AB1081" s="19">
        <v>0</v>
      </c>
      <c r="AC1081" s="19">
        <v>0</v>
      </c>
      <c r="AD1081" s="19">
        <v>0</v>
      </c>
      <c r="AE1081" s="19">
        <v>0</v>
      </c>
      <c r="AF1081" s="19">
        <v>0</v>
      </c>
      <c r="AG1081" s="19">
        <v>0</v>
      </c>
      <c r="AH1081" s="19">
        <v>0</v>
      </c>
      <c r="AI1081" s="19">
        <v>0</v>
      </c>
      <c r="AJ1081" s="19">
        <v>0</v>
      </c>
      <c r="AK1081" s="19">
        <v>0</v>
      </c>
      <c r="AL1081" s="19">
        <v>0</v>
      </c>
      <c r="AM1081" s="19">
        <v>0</v>
      </c>
      <c r="AN1081" s="19">
        <v>0</v>
      </c>
      <c r="AO1081" s="19">
        <v>0</v>
      </c>
      <c r="AP1081" s="19">
        <v>0</v>
      </c>
    </row>
    <row r="1082" spans="1:42" hidden="1">
      <c r="A1082" s="15" t="s">
        <v>1028</v>
      </c>
      <c r="B1082" s="16" t="s">
        <v>1029</v>
      </c>
      <c r="C1082" s="17" t="s">
        <v>200</v>
      </c>
      <c r="D1082" s="17" t="s">
        <v>734</v>
      </c>
      <c r="E1082" s="17" t="s">
        <v>232</v>
      </c>
      <c r="F1082" s="18" t="s">
        <v>1085</v>
      </c>
      <c r="G1082" s="19">
        <v>0</v>
      </c>
      <c r="H1082" s="19">
        <v>0</v>
      </c>
      <c r="I1082" s="19">
        <v>0</v>
      </c>
      <c r="J1082" s="19">
        <v>0</v>
      </c>
      <c r="K1082" s="19">
        <v>0</v>
      </c>
      <c r="L1082" s="19">
        <v>0</v>
      </c>
      <c r="M1082" s="19">
        <v>0</v>
      </c>
      <c r="N1082" s="19">
        <v>0</v>
      </c>
      <c r="O1082" s="19">
        <v>0</v>
      </c>
      <c r="P1082" s="19">
        <v>0</v>
      </c>
      <c r="Q1082" s="19">
        <v>0</v>
      </c>
      <c r="R1082" s="19">
        <v>0</v>
      </c>
      <c r="S1082" s="19">
        <v>0</v>
      </c>
      <c r="T1082" s="19">
        <v>0</v>
      </c>
      <c r="U1082" s="19">
        <v>0</v>
      </c>
      <c r="V1082" s="19">
        <v>0</v>
      </c>
      <c r="W1082" s="19">
        <v>0</v>
      </c>
      <c r="X1082" s="19">
        <v>0</v>
      </c>
      <c r="Y1082" s="19">
        <v>0</v>
      </c>
      <c r="Z1082" s="19">
        <v>0</v>
      </c>
      <c r="AA1082" s="19">
        <v>0</v>
      </c>
      <c r="AB1082" s="19">
        <v>0</v>
      </c>
      <c r="AC1082" s="19">
        <v>0</v>
      </c>
      <c r="AD1082" s="19">
        <v>0</v>
      </c>
      <c r="AE1082" s="19">
        <v>0</v>
      </c>
      <c r="AF1082" s="19">
        <v>0</v>
      </c>
      <c r="AG1082" s="19">
        <v>0</v>
      </c>
      <c r="AH1082" s="19">
        <v>0</v>
      </c>
      <c r="AI1082" s="19">
        <v>0</v>
      </c>
      <c r="AJ1082" s="19">
        <v>0</v>
      </c>
      <c r="AK1082" s="19">
        <v>0</v>
      </c>
      <c r="AL1082" s="19">
        <v>0</v>
      </c>
      <c r="AM1082" s="19">
        <v>0</v>
      </c>
      <c r="AN1082" s="19">
        <v>0</v>
      </c>
      <c r="AO1082" s="19">
        <v>0</v>
      </c>
      <c r="AP1082" s="19">
        <v>0</v>
      </c>
    </row>
    <row r="1083" spans="1:42" hidden="1">
      <c r="A1083" s="15" t="s">
        <v>1028</v>
      </c>
      <c r="B1083" s="16" t="s">
        <v>1029</v>
      </c>
      <c r="C1083" s="17" t="s">
        <v>200</v>
      </c>
      <c r="D1083" s="17" t="s">
        <v>736</v>
      </c>
      <c r="E1083" s="17" t="s">
        <v>232</v>
      </c>
      <c r="F1083" s="18" t="s">
        <v>1086</v>
      </c>
      <c r="G1083" s="19">
        <v>0</v>
      </c>
      <c r="H1083" s="19">
        <v>0</v>
      </c>
      <c r="I1083" s="19">
        <v>0</v>
      </c>
      <c r="J1083" s="19">
        <v>738510.57912277046</v>
      </c>
      <c r="K1083" s="19">
        <v>0</v>
      </c>
      <c r="L1083" s="19">
        <v>0</v>
      </c>
      <c r="M1083" s="19">
        <v>0</v>
      </c>
      <c r="N1083" s="19">
        <v>0</v>
      </c>
      <c r="O1083" s="19">
        <v>0</v>
      </c>
      <c r="P1083" s="19">
        <v>0</v>
      </c>
      <c r="Q1083" s="19">
        <v>0</v>
      </c>
      <c r="R1083" s="19">
        <v>0</v>
      </c>
      <c r="S1083" s="19">
        <v>0</v>
      </c>
      <c r="T1083" s="19">
        <v>0</v>
      </c>
      <c r="U1083" s="19">
        <v>0</v>
      </c>
      <c r="V1083" s="19">
        <v>0</v>
      </c>
      <c r="W1083" s="19">
        <v>0</v>
      </c>
      <c r="X1083" s="19">
        <v>0</v>
      </c>
      <c r="Y1083" s="19">
        <v>0</v>
      </c>
      <c r="Z1083" s="19">
        <v>0</v>
      </c>
      <c r="AA1083" s="19">
        <v>0</v>
      </c>
      <c r="AB1083" s="19">
        <v>0</v>
      </c>
      <c r="AC1083" s="19">
        <v>0</v>
      </c>
      <c r="AD1083" s="19">
        <v>0</v>
      </c>
      <c r="AE1083" s="19">
        <v>0</v>
      </c>
      <c r="AF1083" s="19">
        <v>0</v>
      </c>
      <c r="AG1083" s="19">
        <v>0</v>
      </c>
      <c r="AH1083" s="19">
        <v>0</v>
      </c>
      <c r="AI1083" s="19">
        <v>0</v>
      </c>
      <c r="AJ1083" s="19">
        <v>0</v>
      </c>
      <c r="AK1083" s="19">
        <v>0</v>
      </c>
      <c r="AL1083" s="19">
        <v>0</v>
      </c>
      <c r="AM1083" s="19">
        <v>0</v>
      </c>
      <c r="AN1083" s="19">
        <v>0</v>
      </c>
      <c r="AO1083" s="19">
        <v>0</v>
      </c>
      <c r="AP1083" s="19">
        <v>0</v>
      </c>
    </row>
    <row r="1084" spans="1:42" hidden="1">
      <c r="A1084" s="15" t="s">
        <v>1028</v>
      </c>
      <c r="B1084" s="16" t="s">
        <v>1029</v>
      </c>
      <c r="C1084" s="17" t="s">
        <v>200</v>
      </c>
      <c r="D1084" s="17" t="s">
        <v>240</v>
      </c>
      <c r="E1084" s="17" t="s">
        <v>232</v>
      </c>
      <c r="F1084" s="18" t="s">
        <v>1087</v>
      </c>
      <c r="G1084" s="19">
        <v>0</v>
      </c>
      <c r="H1084" s="19">
        <v>0</v>
      </c>
      <c r="I1084" s="19">
        <v>0</v>
      </c>
      <c r="J1084" s="19">
        <v>0</v>
      </c>
      <c r="K1084" s="19">
        <v>0</v>
      </c>
      <c r="L1084" s="19">
        <v>0</v>
      </c>
      <c r="M1084" s="19">
        <v>0</v>
      </c>
      <c r="N1084" s="19">
        <v>0</v>
      </c>
      <c r="O1084" s="19">
        <v>0</v>
      </c>
      <c r="P1084" s="19">
        <v>0</v>
      </c>
      <c r="Q1084" s="19">
        <v>0</v>
      </c>
      <c r="R1084" s="19">
        <v>0</v>
      </c>
      <c r="S1084" s="19">
        <v>0</v>
      </c>
      <c r="T1084" s="19">
        <v>0</v>
      </c>
      <c r="U1084" s="19">
        <v>0</v>
      </c>
      <c r="V1084" s="19">
        <v>0</v>
      </c>
      <c r="W1084" s="19">
        <v>0</v>
      </c>
      <c r="X1084" s="19">
        <v>0</v>
      </c>
      <c r="Y1084" s="19">
        <v>0</v>
      </c>
      <c r="Z1084" s="19">
        <v>0</v>
      </c>
      <c r="AA1084" s="19">
        <v>0</v>
      </c>
      <c r="AB1084" s="19">
        <v>0</v>
      </c>
      <c r="AC1084" s="19">
        <v>0</v>
      </c>
      <c r="AD1084" s="19">
        <v>0</v>
      </c>
      <c r="AE1084" s="19">
        <v>0</v>
      </c>
      <c r="AF1084" s="19">
        <v>0</v>
      </c>
      <c r="AG1084" s="19">
        <v>0</v>
      </c>
      <c r="AH1084" s="19">
        <v>0</v>
      </c>
      <c r="AI1084" s="19">
        <v>0</v>
      </c>
      <c r="AJ1084" s="19">
        <v>0</v>
      </c>
      <c r="AK1084" s="19">
        <v>0</v>
      </c>
      <c r="AL1084" s="19">
        <v>0</v>
      </c>
      <c r="AM1084" s="19">
        <v>0</v>
      </c>
      <c r="AN1084" s="19">
        <v>0</v>
      </c>
      <c r="AO1084" s="19">
        <v>0</v>
      </c>
      <c r="AP1084" s="19">
        <v>0</v>
      </c>
    </row>
    <row r="1085" spans="1:42" hidden="1">
      <c r="A1085" s="15" t="s">
        <v>1028</v>
      </c>
      <c r="B1085" s="16" t="s">
        <v>1029</v>
      </c>
      <c r="C1085" s="17" t="s">
        <v>200</v>
      </c>
      <c r="D1085" s="17" t="s">
        <v>759</v>
      </c>
      <c r="E1085" s="17" t="s">
        <v>1053</v>
      </c>
      <c r="F1085" s="18" t="s">
        <v>1088</v>
      </c>
      <c r="G1085" s="19">
        <v>0</v>
      </c>
      <c r="H1085" s="19">
        <v>0</v>
      </c>
      <c r="I1085" s="19">
        <v>0</v>
      </c>
      <c r="J1085" s="19">
        <v>0</v>
      </c>
      <c r="K1085" s="19">
        <v>0</v>
      </c>
      <c r="L1085" s="19">
        <v>0</v>
      </c>
      <c r="M1085" s="19">
        <v>0</v>
      </c>
      <c r="N1085" s="19">
        <v>0</v>
      </c>
      <c r="O1085" s="19">
        <v>0</v>
      </c>
      <c r="P1085" s="19">
        <v>0</v>
      </c>
      <c r="Q1085" s="19">
        <v>0</v>
      </c>
      <c r="R1085" s="19">
        <v>0</v>
      </c>
      <c r="S1085" s="19">
        <v>0</v>
      </c>
      <c r="T1085" s="19">
        <v>0</v>
      </c>
      <c r="U1085" s="19">
        <v>0</v>
      </c>
      <c r="V1085" s="19">
        <v>0</v>
      </c>
      <c r="W1085" s="19">
        <v>0</v>
      </c>
      <c r="X1085" s="19">
        <v>0</v>
      </c>
      <c r="Y1085" s="19">
        <v>0</v>
      </c>
      <c r="Z1085" s="19">
        <v>0</v>
      </c>
      <c r="AA1085" s="19">
        <v>0</v>
      </c>
      <c r="AB1085" s="19">
        <v>0</v>
      </c>
      <c r="AC1085" s="19">
        <v>0</v>
      </c>
      <c r="AD1085" s="19">
        <v>0</v>
      </c>
      <c r="AE1085" s="19">
        <v>0</v>
      </c>
      <c r="AF1085" s="19">
        <v>0</v>
      </c>
      <c r="AG1085" s="19">
        <v>0</v>
      </c>
      <c r="AH1085" s="19">
        <v>0</v>
      </c>
      <c r="AI1085" s="19">
        <v>0</v>
      </c>
      <c r="AJ1085" s="19">
        <v>0</v>
      </c>
      <c r="AK1085" s="19">
        <v>0</v>
      </c>
      <c r="AL1085" s="19">
        <v>0</v>
      </c>
      <c r="AM1085" s="19">
        <v>0</v>
      </c>
      <c r="AN1085" s="19">
        <v>0</v>
      </c>
      <c r="AO1085" s="19">
        <v>0</v>
      </c>
      <c r="AP1085" s="19">
        <v>0</v>
      </c>
    </row>
    <row r="1086" spans="1:42" hidden="1">
      <c r="A1086" s="15" t="s">
        <v>1028</v>
      </c>
      <c r="B1086" s="16" t="s">
        <v>1029</v>
      </c>
      <c r="C1086" s="17" t="s">
        <v>211</v>
      </c>
      <c r="D1086" s="17" t="s">
        <v>224</v>
      </c>
      <c r="E1086" s="17" t="s">
        <v>1030</v>
      </c>
      <c r="F1086" s="18" t="s">
        <v>1031</v>
      </c>
      <c r="G1086" s="19">
        <v>0</v>
      </c>
      <c r="H1086" s="19">
        <v>0</v>
      </c>
      <c r="I1086" s="19">
        <v>0</v>
      </c>
      <c r="J1086" s="19">
        <v>0</v>
      </c>
      <c r="K1086" s="19">
        <v>0</v>
      </c>
      <c r="L1086" s="19">
        <v>0</v>
      </c>
      <c r="M1086" s="19">
        <v>0</v>
      </c>
      <c r="N1086" s="19">
        <v>0</v>
      </c>
      <c r="O1086" s="19">
        <v>0</v>
      </c>
      <c r="P1086" s="19">
        <v>0</v>
      </c>
      <c r="Q1086" s="19">
        <v>0</v>
      </c>
      <c r="R1086" s="19">
        <v>0</v>
      </c>
      <c r="S1086" s="19">
        <v>0</v>
      </c>
      <c r="T1086" s="19">
        <v>0</v>
      </c>
      <c r="U1086" s="19">
        <v>0</v>
      </c>
      <c r="V1086" s="19">
        <v>0</v>
      </c>
      <c r="W1086" s="19">
        <v>0</v>
      </c>
      <c r="X1086" s="19">
        <v>0</v>
      </c>
      <c r="Y1086" s="19">
        <v>0</v>
      </c>
      <c r="Z1086" s="19">
        <v>0</v>
      </c>
      <c r="AA1086" s="19">
        <v>0</v>
      </c>
      <c r="AB1086" s="19">
        <v>0</v>
      </c>
      <c r="AC1086" s="19">
        <v>0</v>
      </c>
      <c r="AD1086" s="19">
        <v>0</v>
      </c>
      <c r="AE1086" s="19">
        <v>0</v>
      </c>
      <c r="AF1086" s="19">
        <v>0</v>
      </c>
      <c r="AG1086" s="19">
        <v>0</v>
      </c>
      <c r="AH1086" s="19">
        <v>0</v>
      </c>
      <c r="AI1086" s="19">
        <v>0</v>
      </c>
      <c r="AJ1086" s="19">
        <v>0</v>
      </c>
      <c r="AK1086" s="19">
        <v>0</v>
      </c>
      <c r="AL1086" s="19">
        <v>0</v>
      </c>
      <c r="AM1086" s="19">
        <v>0</v>
      </c>
      <c r="AN1086" s="19">
        <v>0</v>
      </c>
      <c r="AO1086" s="19">
        <v>0</v>
      </c>
      <c r="AP1086" s="19">
        <v>0</v>
      </c>
    </row>
    <row r="1087" spans="1:42" hidden="1">
      <c r="A1087" s="15" t="s">
        <v>1028</v>
      </c>
      <c r="B1087" s="16" t="s">
        <v>1029</v>
      </c>
      <c r="C1087" s="17" t="s">
        <v>211</v>
      </c>
      <c r="D1087" s="17" t="s">
        <v>224</v>
      </c>
      <c r="E1087" s="17" t="s">
        <v>1030</v>
      </c>
      <c r="F1087" s="18" t="s">
        <v>1032</v>
      </c>
      <c r="G1087" s="19">
        <v>0</v>
      </c>
      <c r="H1087" s="19">
        <v>0</v>
      </c>
      <c r="I1087" s="19">
        <v>0</v>
      </c>
      <c r="J1087" s="19">
        <v>0</v>
      </c>
      <c r="K1087" s="19">
        <v>0</v>
      </c>
      <c r="L1087" s="19">
        <v>0</v>
      </c>
      <c r="M1087" s="19">
        <v>0</v>
      </c>
      <c r="N1087" s="19">
        <v>0</v>
      </c>
      <c r="O1087" s="19">
        <v>0</v>
      </c>
      <c r="P1087" s="19">
        <v>0</v>
      </c>
      <c r="Q1087" s="19">
        <v>0</v>
      </c>
      <c r="R1087" s="19">
        <v>0</v>
      </c>
      <c r="S1087" s="19">
        <v>0</v>
      </c>
      <c r="T1087" s="19">
        <v>0</v>
      </c>
      <c r="U1087" s="19">
        <v>0</v>
      </c>
      <c r="V1087" s="19">
        <v>0</v>
      </c>
      <c r="W1087" s="19">
        <v>0</v>
      </c>
      <c r="X1087" s="19">
        <v>0</v>
      </c>
      <c r="Y1087" s="19">
        <v>0</v>
      </c>
      <c r="Z1087" s="19">
        <v>0</v>
      </c>
      <c r="AA1087" s="19">
        <v>0</v>
      </c>
      <c r="AB1087" s="19">
        <v>0</v>
      </c>
      <c r="AC1087" s="19">
        <v>0</v>
      </c>
      <c r="AD1087" s="19">
        <v>0</v>
      </c>
      <c r="AE1087" s="19">
        <v>0</v>
      </c>
      <c r="AF1087" s="19">
        <v>0</v>
      </c>
      <c r="AG1087" s="19">
        <v>0</v>
      </c>
      <c r="AH1087" s="19">
        <v>0</v>
      </c>
      <c r="AI1087" s="19">
        <v>0</v>
      </c>
      <c r="AJ1087" s="19">
        <v>0</v>
      </c>
      <c r="AK1087" s="19">
        <v>0</v>
      </c>
      <c r="AL1087" s="19">
        <v>0</v>
      </c>
      <c r="AM1087" s="19">
        <v>0</v>
      </c>
      <c r="AN1087" s="19">
        <v>0</v>
      </c>
      <c r="AO1087" s="19">
        <v>0</v>
      </c>
      <c r="AP1087" s="19">
        <v>0</v>
      </c>
    </row>
    <row r="1088" spans="1:42" hidden="1">
      <c r="A1088" s="15" t="s">
        <v>1028</v>
      </c>
      <c r="B1088" s="16" t="s">
        <v>1029</v>
      </c>
      <c r="C1088" s="17" t="s">
        <v>211</v>
      </c>
      <c r="D1088" s="17" t="s">
        <v>224</v>
      </c>
      <c r="E1088" s="17" t="s">
        <v>1030</v>
      </c>
      <c r="F1088" s="18" t="s">
        <v>1033</v>
      </c>
      <c r="G1088" s="19">
        <v>0</v>
      </c>
      <c r="H1088" s="19">
        <v>0</v>
      </c>
      <c r="I1088" s="19">
        <v>0</v>
      </c>
      <c r="J1088" s="19">
        <v>0</v>
      </c>
      <c r="K1088" s="19">
        <v>0</v>
      </c>
      <c r="L1088" s="19">
        <v>0</v>
      </c>
      <c r="M1088" s="19">
        <v>0</v>
      </c>
      <c r="N1088" s="19">
        <v>0</v>
      </c>
      <c r="O1088" s="19">
        <v>0</v>
      </c>
      <c r="P1088" s="19">
        <v>0</v>
      </c>
      <c r="Q1088" s="19">
        <v>0</v>
      </c>
      <c r="R1088" s="19">
        <v>0</v>
      </c>
      <c r="S1088" s="19">
        <v>0</v>
      </c>
      <c r="T1088" s="19">
        <v>0</v>
      </c>
      <c r="U1088" s="19">
        <v>0</v>
      </c>
      <c r="V1088" s="19">
        <v>0</v>
      </c>
      <c r="W1088" s="19">
        <v>0</v>
      </c>
      <c r="X1088" s="19">
        <v>0</v>
      </c>
      <c r="Y1088" s="19">
        <v>0</v>
      </c>
      <c r="Z1088" s="19">
        <v>0</v>
      </c>
      <c r="AA1088" s="19">
        <v>0</v>
      </c>
      <c r="AB1088" s="19">
        <v>0</v>
      </c>
      <c r="AC1088" s="19">
        <v>0</v>
      </c>
      <c r="AD1088" s="19">
        <v>0</v>
      </c>
      <c r="AE1088" s="19">
        <v>0</v>
      </c>
      <c r="AF1088" s="19">
        <v>0</v>
      </c>
      <c r="AG1088" s="19">
        <v>0</v>
      </c>
      <c r="AH1088" s="19">
        <v>0</v>
      </c>
      <c r="AI1088" s="19">
        <v>0</v>
      </c>
      <c r="AJ1088" s="19">
        <v>0</v>
      </c>
      <c r="AK1088" s="19">
        <v>0</v>
      </c>
      <c r="AL1088" s="19">
        <v>0</v>
      </c>
      <c r="AM1088" s="19">
        <v>0</v>
      </c>
      <c r="AN1088" s="19">
        <v>0</v>
      </c>
      <c r="AO1088" s="19">
        <v>0</v>
      </c>
      <c r="AP1088" s="19">
        <v>0</v>
      </c>
    </row>
    <row r="1089" spans="1:42" hidden="1">
      <c r="A1089" s="15" t="s">
        <v>1028</v>
      </c>
      <c r="B1089" s="16" t="s">
        <v>1029</v>
      </c>
      <c r="C1089" s="17" t="s">
        <v>211</v>
      </c>
      <c r="D1089" s="17" t="s">
        <v>224</v>
      </c>
      <c r="E1089" s="17" t="s">
        <v>1030</v>
      </c>
      <c r="F1089" s="18" t="s">
        <v>1034</v>
      </c>
      <c r="G1089" s="19">
        <v>0</v>
      </c>
      <c r="H1089" s="19">
        <v>0</v>
      </c>
      <c r="I1089" s="19">
        <v>0</v>
      </c>
      <c r="J1089" s="19">
        <v>0</v>
      </c>
      <c r="K1089" s="19">
        <v>0</v>
      </c>
      <c r="L1089" s="19">
        <v>0</v>
      </c>
      <c r="M1089" s="19">
        <v>0</v>
      </c>
      <c r="N1089" s="19">
        <v>0</v>
      </c>
      <c r="O1089" s="19">
        <v>0</v>
      </c>
      <c r="P1089" s="19">
        <v>0</v>
      </c>
      <c r="Q1089" s="19">
        <v>0</v>
      </c>
      <c r="R1089" s="19">
        <v>0</v>
      </c>
      <c r="S1089" s="19">
        <v>0</v>
      </c>
      <c r="T1089" s="19">
        <v>0</v>
      </c>
      <c r="U1089" s="19">
        <v>0</v>
      </c>
      <c r="V1089" s="19">
        <v>0</v>
      </c>
      <c r="W1089" s="19">
        <v>0</v>
      </c>
      <c r="X1089" s="19">
        <v>0</v>
      </c>
      <c r="Y1089" s="19">
        <v>0</v>
      </c>
      <c r="Z1089" s="19">
        <v>0</v>
      </c>
      <c r="AA1089" s="19">
        <v>0</v>
      </c>
      <c r="AB1089" s="19">
        <v>0</v>
      </c>
      <c r="AC1089" s="19">
        <v>0</v>
      </c>
      <c r="AD1089" s="19">
        <v>0</v>
      </c>
      <c r="AE1089" s="19">
        <v>0</v>
      </c>
      <c r="AF1089" s="19">
        <v>0</v>
      </c>
      <c r="AG1089" s="19">
        <v>0</v>
      </c>
      <c r="AH1089" s="19">
        <v>0</v>
      </c>
      <c r="AI1089" s="19">
        <v>0</v>
      </c>
      <c r="AJ1089" s="19">
        <v>0</v>
      </c>
      <c r="AK1089" s="19">
        <v>0</v>
      </c>
      <c r="AL1089" s="19">
        <v>0</v>
      </c>
      <c r="AM1089" s="19">
        <v>0</v>
      </c>
      <c r="AN1089" s="19">
        <v>0</v>
      </c>
      <c r="AO1089" s="19">
        <v>0</v>
      </c>
      <c r="AP1089" s="19">
        <v>0</v>
      </c>
    </row>
    <row r="1090" spans="1:42" hidden="1">
      <c r="A1090" s="15" t="s">
        <v>1028</v>
      </c>
      <c r="B1090" s="16" t="s">
        <v>1029</v>
      </c>
      <c r="C1090" s="17" t="s">
        <v>211</v>
      </c>
      <c r="D1090" s="17" t="s">
        <v>224</v>
      </c>
      <c r="E1090" s="17" t="s">
        <v>1030</v>
      </c>
      <c r="F1090" s="18" t="s">
        <v>1035</v>
      </c>
      <c r="G1090" s="19">
        <v>0</v>
      </c>
      <c r="H1090" s="19">
        <v>0</v>
      </c>
      <c r="I1090" s="19">
        <v>0</v>
      </c>
      <c r="J1090" s="19">
        <v>0</v>
      </c>
      <c r="K1090" s="19">
        <v>0</v>
      </c>
      <c r="L1090" s="19">
        <v>0</v>
      </c>
      <c r="M1090" s="19">
        <v>0</v>
      </c>
      <c r="N1090" s="19">
        <v>0</v>
      </c>
      <c r="O1090" s="19">
        <v>0</v>
      </c>
      <c r="P1090" s="19">
        <v>0</v>
      </c>
      <c r="Q1090" s="19">
        <v>0</v>
      </c>
      <c r="R1090" s="19">
        <v>0</v>
      </c>
      <c r="S1090" s="19">
        <v>0</v>
      </c>
      <c r="T1090" s="19">
        <v>0</v>
      </c>
      <c r="U1090" s="19">
        <v>0</v>
      </c>
      <c r="V1090" s="19">
        <v>0</v>
      </c>
      <c r="W1090" s="19">
        <v>0</v>
      </c>
      <c r="X1090" s="19">
        <v>0</v>
      </c>
      <c r="Y1090" s="19">
        <v>0</v>
      </c>
      <c r="Z1090" s="19">
        <v>0</v>
      </c>
      <c r="AA1090" s="19">
        <v>0</v>
      </c>
      <c r="AB1090" s="19">
        <v>0</v>
      </c>
      <c r="AC1090" s="19">
        <v>0</v>
      </c>
      <c r="AD1090" s="19">
        <v>0</v>
      </c>
      <c r="AE1090" s="19">
        <v>0</v>
      </c>
      <c r="AF1090" s="19">
        <v>0</v>
      </c>
      <c r="AG1090" s="19">
        <v>0</v>
      </c>
      <c r="AH1090" s="19">
        <v>0</v>
      </c>
      <c r="AI1090" s="19">
        <v>0</v>
      </c>
      <c r="AJ1090" s="19">
        <v>0</v>
      </c>
      <c r="AK1090" s="19">
        <v>0</v>
      </c>
      <c r="AL1090" s="19">
        <v>0</v>
      </c>
      <c r="AM1090" s="19">
        <v>0</v>
      </c>
      <c r="AN1090" s="19">
        <v>0</v>
      </c>
      <c r="AO1090" s="19">
        <v>0</v>
      </c>
      <c r="AP1090" s="19">
        <v>0</v>
      </c>
    </row>
    <row r="1091" spans="1:42" hidden="1">
      <c r="A1091" s="15" t="s">
        <v>1028</v>
      </c>
      <c r="B1091" s="16" t="s">
        <v>1029</v>
      </c>
      <c r="C1091" s="17" t="s">
        <v>211</v>
      </c>
      <c r="D1091" s="17" t="s">
        <v>224</v>
      </c>
      <c r="E1091" s="17" t="s">
        <v>1030</v>
      </c>
      <c r="F1091" s="18" t="s">
        <v>1036</v>
      </c>
      <c r="G1091" s="19">
        <v>0</v>
      </c>
      <c r="H1091" s="19">
        <v>0</v>
      </c>
      <c r="I1091" s="19">
        <v>0</v>
      </c>
      <c r="J1091" s="19">
        <v>0</v>
      </c>
      <c r="K1091" s="19">
        <v>0</v>
      </c>
      <c r="L1091" s="19">
        <v>0</v>
      </c>
      <c r="M1091" s="19">
        <v>0</v>
      </c>
      <c r="N1091" s="19">
        <v>0</v>
      </c>
      <c r="O1091" s="19">
        <v>0</v>
      </c>
      <c r="P1091" s="19">
        <v>0</v>
      </c>
      <c r="Q1091" s="19">
        <v>0</v>
      </c>
      <c r="R1091" s="19">
        <v>0</v>
      </c>
      <c r="S1091" s="19">
        <v>0</v>
      </c>
      <c r="T1091" s="19">
        <v>0</v>
      </c>
      <c r="U1091" s="19">
        <v>0</v>
      </c>
      <c r="V1091" s="19">
        <v>0</v>
      </c>
      <c r="W1091" s="19">
        <v>0</v>
      </c>
      <c r="X1091" s="19">
        <v>0</v>
      </c>
      <c r="Y1091" s="19">
        <v>0</v>
      </c>
      <c r="Z1091" s="19">
        <v>0</v>
      </c>
      <c r="AA1091" s="19">
        <v>0</v>
      </c>
      <c r="AB1091" s="19">
        <v>0</v>
      </c>
      <c r="AC1091" s="19">
        <v>0</v>
      </c>
      <c r="AD1091" s="19">
        <v>0</v>
      </c>
      <c r="AE1091" s="19">
        <v>0</v>
      </c>
      <c r="AF1091" s="19">
        <v>0</v>
      </c>
      <c r="AG1091" s="19">
        <v>0</v>
      </c>
      <c r="AH1091" s="19">
        <v>0</v>
      </c>
      <c r="AI1091" s="19">
        <v>0</v>
      </c>
      <c r="AJ1091" s="19">
        <v>0</v>
      </c>
      <c r="AK1091" s="19">
        <v>0</v>
      </c>
      <c r="AL1091" s="19">
        <v>0</v>
      </c>
      <c r="AM1091" s="19">
        <v>0</v>
      </c>
      <c r="AN1091" s="19">
        <v>0</v>
      </c>
      <c r="AO1091" s="19">
        <v>0</v>
      </c>
      <c r="AP1091" s="19">
        <v>0</v>
      </c>
    </row>
    <row r="1092" spans="1:42" hidden="1">
      <c r="A1092" s="15" t="s">
        <v>1028</v>
      </c>
      <c r="B1092" s="16" t="s">
        <v>1029</v>
      </c>
      <c r="C1092" s="17" t="s">
        <v>211</v>
      </c>
      <c r="D1092" s="17" t="s">
        <v>224</v>
      </c>
      <c r="E1092" s="17" t="s">
        <v>1030</v>
      </c>
      <c r="F1092" s="18" t="s">
        <v>1037</v>
      </c>
      <c r="G1092" s="19">
        <v>0</v>
      </c>
      <c r="H1092" s="19">
        <v>0</v>
      </c>
      <c r="I1092" s="19">
        <v>0</v>
      </c>
      <c r="J1092" s="19">
        <v>0</v>
      </c>
      <c r="K1092" s="19">
        <v>0</v>
      </c>
      <c r="L1092" s="19">
        <v>0</v>
      </c>
      <c r="M1092" s="19">
        <v>0</v>
      </c>
      <c r="N1092" s="19">
        <v>0</v>
      </c>
      <c r="O1092" s="19">
        <v>0</v>
      </c>
      <c r="P1092" s="19">
        <v>0</v>
      </c>
      <c r="Q1092" s="19">
        <v>0</v>
      </c>
      <c r="R1092" s="19">
        <v>0</v>
      </c>
      <c r="S1092" s="19">
        <v>0</v>
      </c>
      <c r="T1092" s="19">
        <v>0</v>
      </c>
      <c r="U1092" s="19">
        <v>0</v>
      </c>
      <c r="V1092" s="19">
        <v>0</v>
      </c>
      <c r="W1092" s="19">
        <v>0</v>
      </c>
      <c r="X1092" s="19">
        <v>0</v>
      </c>
      <c r="Y1092" s="19">
        <v>0</v>
      </c>
      <c r="Z1092" s="19">
        <v>0</v>
      </c>
      <c r="AA1092" s="19">
        <v>0</v>
      </c>
      <c r="AB1092" s="19">
        <v>0</v>
      </c>
      <c r="AC1092" s="19">
        <v>0</v>
      </c>
      <c r="AD1092" s="19">
        <v>0</v>
      </c>
      <c r="AE1092" s="19">
        <v>0</v>
      </c>
      <c r="AF1092" s="19">
        <v>0</v>
      </c>
      <c r="AG1092" s="19">
        <v>0</v>
      </c>
      <c r="AH1092" s="19">
        <v>0</v>
      </c>
      <c r="AI1092" s="19">
        <v>0</v>
      </c>
      <c r="AJ1092" s="19">
        <v>0</v>
      </c>
      <c r="AK1092" s="19">
        <v>0</v>
      </c>
      <c r="AL1092" s="19">
        <v>0</v>
      </c>
      <c r="AM1092" s="19">
        <v>0</v>
      </c>
      <c r="AN1092" s="19">
        <v>0</v>
      </c>
      <c r="AO1092" s="19">
        <v>0</v>
      </c>
      <c r="AP1092" s="19">
        <v>0</v>
      </c>
    </row>
    <row r="1093" spans="1:42" hidden="1">
      <c r="A1093" s="15" t="s">
        <v>1028</v>
      </c>
      <c r="B1093" s="16" t="s">
        <v>1029</v>
      </c>
      <c r="C1093" s="17" t="s">
        <v>211</v>
      </c>
      <c r="D1093" s="17" t="s">
        <v>224</v>
      </c>
      <c r="E1093" s="17" t="s">
        <v>1038</v>
      </c>
      <c r="F1093" s="18" t="s">
        <v>1039</v>
      </c>
      <c r="G1093" s="19">
        <v>0</v>
      </c>
      <c r="H1093" s="19">
        <v>0</v>
      </c>
      <c r="I1093" s="19">
        <v>0</v>
      </c>
      <c r="J1093" s="19">
        <v>0</v>
      </c>
      <c r="K1093" s="19">
        <v>0</v>
      </c>
      <c r="L1093" s="19">
        <v>0</v>
      </c>
      <c r="M1093" s="19">
        <v>0</v>
      </c>
      <c r="N1093" s="19">
        <v>0</v>
      </c>
      <c r="O1093" s="19">
        <v>0</v>
      </c>
      <c r="P1093" s="19">
        <v>0</v>
      </c>
      <c r="Q1093" s="19">
        <v>0</v>
      </c>
      <c r="R1093" s="19">
        <v>0</v>
      </c>
      <c r="S1093" s="19">
        <v>0</v>
      </c>
      <c r="T1093" s="19">
        <v>0</v>
      </c>
      <c r="U1093" s="19">
        <v>0</v>
      </c>
      <c r="V1093" s="19">
        <v>0</v>
      </c>
      <c r="W1093" s="19">
        <v>0</v>
      </c>
      <c r="X1093" s="19">
        <v>0</v>
      </c>
      <c r="Y1093" s="19">
        <v>0</v>
      </c>
      <c r="Z1093" s="19">
        <v>0</v>
      </c>
      <c r="AA1093" s="19">
        <v>0</v>
      </c>
      <c r="AB1093" s="19">
        <v>0</v>
      </c>
      <c r="AC1093" s="19">
        <v>0</v>
      </c>
      <c r="AD1093" s="19">
        <v>0</v>
      </c>
      <c r="AE1093" s="19">
        <v>0</v>
      </c>
      <c r="AF1093" s="19">
        <v>0</v>
      </c>
      <c r="AG1093" s="19">
        <v>0</v>
      </c>
      <c r="AH1093" s="19">
        <v>0</v>
      </c>
      <c r="AI1093" s="19">
        <v>0</v>
      </c>
      <c r="AJ1093" s="19">
        <v>0</v>
      </c>
      <c r="AK1093" s="19">
        <v>0</v>
      </c>
      <c r="AL1093" s="19">
        <v>0</v>
      </c>
      <c r="AM1093" s="19">
        <v>0</v>
      </c>
      <c r="AN1093" s="19">
        <v>0</v>
      </c>
      <c r="AO1093" s="19">
        <v>0</v>
      </c>
      <c r="AP1093" s="19">
        <v>0</v>
      </c>
    </row>
    <row r="1094" spans="1:42" hidden="1">
      <c r="A1094" s="15" t="s">
        <v>1028</v>
      </c>
      <c r="B1094" s="16" t="s">
        <v>1029</v>
      </c>
      <c r="C1094" s="17" t="s">
        <v>211</v>
      </c>
      <c r="D1094" s="17" t="s">
        <v>224</v>
      </c>
      <c r="E1094" s="17" t="s">
        <v>1038</v>
      </c>
      <c r="F1094" s="18" t="s">
        <v>1040</v>
      </c>
      <c r="G1094" s="19">
        <v>0</v>
      </c>
      <c r="H1094" s="19">
        <v>0</v>
      </c>
      <c r="I1094" s="19">
        <v>0</v>
      </c>
      <c r="J1094" s="19">
        <v>0</v>
      </c>
      <c r="K1094" s="19">
        <v>0</v>
      </c>
      <c r="L1094" s="19">
        <v>0</v>
      </c>
      <c r="M1094" s="19">
        <v>0</v>
      </c>
      <c r="N1094" s="19">
        <v>0</v>
      </c>
      <c r="O1094" s="19">
        <v>0</v>
      </c>
      <c r="P1094" s="19">
        <v>0</v>
      </c>
      <c r="Q1094" s="19">
        <v>0</v>
      </c>
      <c r="R1094" s="19">
        <v>0</v>
      </c>
      <c r="S1094" s="19">
        <v>0</v>
      </c>
      <c r="T1094" s="19">
        <v>0</v>
      </c>
      <c r="U1094" s="19">
        <v>0</v>
      </c>
      <c r="V1094" s="19">
        <v>0</v>
      </c>
      <c r="W1094" s="19">
        <v>0</v>
      </c>
      <c r="X1094" s="19">
        <v>0</v>
      </c>
      <c r="Y1094" s="19">
        <v>0</v>
      </c>
      <c r="Z1094" s="19">
        <v>0</v>
      </c>
      <c r="AA1094" s="19">
        <v>0</v>
      </c>
      <c r="AB1094" s="19">
        <v>0</v>
      </c>
      <c r="AC1094" s="19">
        <v>0</v>
      </c>
      <c r="AD1094" s="19">
        <v>0</v>
      </c>
      <c r="AE1094" s="19">
        <v>0</v>
      </c>
      <c r="AF1094" s="19">
        <v>0</v>
      </c>
      <c r="AG1094" s="19">
        <v>0</v>
      </c>
      <c r="AH1094" s="19">
        <v>0</v>
      </c>
      <c r="AI1094" s="19">
        <v>0</v>
      </c>
      <c r="AJ1094" s="19">
        <v>0</v>
      </c>
      <c r="AK1094" s="19">
        <v>0</v>
      </c>
      <c r="AL1094" s="19">
        <v>0</v>
      </c>
      <c r="AM1094" s="19">
        <v>0</v>
      </c>
      <c r="AN1094" s="19">
        <v>0</v>
      </c>
      <c r="AO1094" s="19">
        <v>0</v>
      </c>
      <c r="AP1094" s="19">
        <v>0</v>
      </c>
    </row>
    <row r="1095" spans="1:42" hidden="1">
      <c r="A1095" s="15" t="s">
        <v>1028</v>
      </c>
      <c r="B1095" s="16" t="s">
        <v>1029</v>
      </c>
      <c r="C1095" s="17" t="s">
        <v>211</v>
      </c>
      <c r="D1095" s="17" t="s">
        <v>224</v>
      </c>
      <c r="E1095" s="17" t="s">
        <v>1038</v>
      </c>
      <c r="F1095" s="18" t="s">
        <v>1041</v>
      </c>
      <c r="G1095" s="19">
        <v>0</v>
      </c>
      <c r="H1095" s="19">
        <v>0</v>
      </c>
      <c r="I1095" s="19">
        <v>0</v>
      </c>
      <c r="J1095" s="19">
        <v>0</v>
      </c>
      <c r="K1095" s="19">
        <v>0</v>
      </c>
      <c r="L1095" s="19">
        <v>0</v>
      </c>
      <c r="M1095" s="19">
        <v>0</v>
      </c>
      <c r="N1095" s="19">
        <v>0</v>
      </c>
      <c r="O1095" s="19">
        <v>0</v>
      </c>
      <c r="P1095" s="19">
        <v>0</v>
      </c>
      <c r="Q1095" s="19">
        <v>0</v>
      </c>
      <c r="R1095" s="19">
        <v>0</v>
      </c>
      <c r="S1095" s="19">
        <v>0</v>
      </c>
      <c r="T1095" s="19">
        <v>0</v>
      </c>
      <c r="U1095" s="19">
        <v>0</v>
      </c>
      <c r="V1095" s="19">
        <v>0</v>
      </c>
      <c r="W1095" s="19">
        <v>0</v>
      </c>
      <c r="X1095" s="19">
        <v>0</v>
      </c>
      <c r="Y1095" s="19">
        <v>0</v>
      </c>
      <c r="Z1095" s="19">
        <v>0</v>
      </c>
      <c r="AA1095" s="19">
        <v>0</v>
      </c>
      <c r="AB1095" s="19">
        <v>0</v>
      </c>
      <c r="AC1095" s="19">
        <v>0</v>
      </c>
      <c r="AD1095" s="19">
        <v>0</v>
      </c>
      <c r="AE1095" s="19">
        <v>0</v>
      </c>
      <c r="AF1095" s="19">
        <v>0</v>
      </c>
      <c r="AG1095" s="19">
        <v>0</v>
      </c>
      <c r="AH1095" s="19">
        <v>0</v>
      </c>
      <c r="AI1095" s="19">
        <v>0</v>
      </c>
      <c r="AJ1095" s="19">
        <v>0</v>
      </c>
      <c r="AK1095" s="19">
        <v>0</v>
      </c>
      <c r="AL1095" s="19">
        <v>0</v>
      </c>
      <c r="AM1095" s="19">
        <v>0</v>
      </c>
      <c r="AN1095" s="19">
        <v>0</v>
      </c>
      <c r="AO1095" s="19">
        <v>0</v>
      </c>
      <c r="AP1095" s="19">
        <v>0</v>
      </c>
    </row>
    <row r="1096" spans="1:42" hidden="1">
      <c r="A1096" s="15" t="s">
        <v>1028</v>
      </c>
      <c r="B1096" s="16" t="s">
        <v>1029</v>
      </c>
      <c r="C1096" s="17" t="s">
        <v>211</v>
      </c>
      <c r="D1096" s="17" t="s">
        <v>224</v>
      </c>
      <c r="E1096" s="17" t="s">
        <v>1038</v>
      </c>
      <c r="F1096" s="18" t="s">
        <v>1042</v>
      </c>
      <c r="G1096" s="19">
        <v>0</v>
      </c>
      <c r="H1096" s="19">
        <v>0</v>
      </c>
      <c r="I1096" s="19">
        <v>0</v>
      </c>
      <c r="J1096" s="19">
        <v>0</v>
      </c>
      <c r="K1096" s="19">
        <v>0</v>
      </c>
      <c r="L1096" s="19">
        <v>0</v>
      </c>
      <c r="M1096" s="19">
        <v>0</v>
      </c>
      <c r="N1096" s="19">
        <v>0</v>
      </c>
      <c r="O1096" s="19">
        <v>0</v>
      </c>
      <c r="P1096" s="19">
        <v>0</v>
      </c>
      <c r="Q1096" s="19">
        <v>0</v>
      </c>
      <c r="R1096" s="19">
        <v>0</v>
      </c>
      <c r="S1096" s="19">
        <v>0</v>
      </c>
      <c r="T1096" s="19">
        <v>0</v>
      </c>
      <c r="U1096" s="19">
        <v>0</v>
      </c>
      <c r="V1096" s="19">
        <v>0</v>
      </c>
      <c r="W1096" s="19">
        <v>0</v>
      </c>
      <c r="X1096" s="19">
        <v>0</v>
      </c>
      <c r="Y1096" s="19">
        <v>0</v>
      </c>
      <c r="Z1096" s="19">
        <v>0</v>
      </c>
      <c r="AA1096" s="19">
        <v>0</v>
      </c>
      <c r="AB1096" s="19">
        <v>0</v>
      </c>
      <c r="AC1096" s="19">
        <v>0</v>
      </c>
      <c r="AD1096" s="19">
        <v>0</v>
      </c>
      <c r="AE1096" s="19">
        <v>0</v>
      </c>
      <c r="AF1096" s="19">
        <v>0</v>
      </c>
      <c r="AG1096" s="19">
        <v>0</v>
      </c>
      <c r="AH1096" s="19">
        <v>0</v>
      </c>
      <c r="AI1096" s="19">
        <v>0</v>
      </c>
      <c r="AJ1096" s="19">
        <v>0</v>
      </c>
      <c r="AK1096" s="19">
        <v>0</v>
      </c>
      <c r="AL1096" s="19">
        <v>0</v>
      </c>
      <c r="AM1096" s="19">
        <v>0</v>
      </c>
      <c r="AN1096" s="19">
        <v>0</v>
      </c>
      <c r="AO1096" s="19">
        <v>0</v>
      </c>
      <c r="AP1096" s="19">
        <v>0</v>
      </c>
    </row>
    <row r="1097" spans="1:42" hidden="1">
      <c r="A1097" s="15" t="s">
        <v>1028</v>
      </c>
      <c r="B1097" s="16" t="s">
        <v>1029</v>
      </c>
      <c r="C1097" s="17" t="s">
        <v>211</v>
      </c>
      <c r="D1097" s="17" t="s">
        <v>224</v>
      </c>
      <c r="E1097" s="17" t="s">
        <v>1038</v>
      </c>
      <c r="F1097" s="18" t="s">
        <v>1043</v>
      </c>
      <c r="G1097" s="19">
        <v>0</v>
      </c>
      <c r="H1097" s="19">
        <v>0</v>
      </c>
      <c r="I1097" s="19">
        <v>0</v>
      </c>
      <c r="J1097" s="19">
        <v>0</v>
      </c>
      <c r="K1097" s="19">
        <v>0</v>
      </c>
      <c r="L1097" s="19">
        <v>0</v>
      </c>
      <c r="M1097" s="19">
        <v>0</v>
      </c>
      <c r="N1097" s="19">
        <v>0</v>
      </c>
      <c r="O1097" s="19">
        <v>0</v>
      </c>
      <c r="P1097" s="19">
        <v>0</v>
      </c>
      <c r="Q1097" s="19">
        <v>0</v>
      </c>
      <c r="R1097" s="19">
        <v>0</v>
      </c>
      <c r="S1097" s="19">
        <v>0</v>
      </c>
      <c r="T1097" s="19">
        <v>0</v>
      </c>
      <c r="U1097" s="19">
        <v>0</v>
      </c>
      <c r="V1097" s="19">
        <v>0</v>
      </c>
      <c r="W1097" s="19">
        <v>0</v>
      </c>
      <c r="X1097" s="19">
        <v>0</v>
      </c>
      <c r="Y1097" s="19">
        <v>0</v>
      </c>
      <c r="Z1097" s="19">
        <v>0</v>
      </c>
      <c r="AA1097" s="19">
        <v>0</v>
      </c>
      <c r="AB1097" s="19">
        <v>0</v>
      </c>
      <c r="AC1097" s="19">
        <v>0</v>
      </c>
      <c r="AD1097" s="19">
        <v>0</v>
      </c>
      <c r="AE1097" s="19">
        <v>0</v>
      </c>
      <c r="AF1097" s="19">
        <v>0</v>
      </c>
      <c r="AG1097" s="19">
        <v>0</v>
      </c>
      <c r="AH1097" s="19">
        <v>0</v>
      </c>
      <c r="AI1097" s="19">
        <v>0</v>
      </c>
      <c r="AJ1097" s="19">
        <v>0</v>
      </c>
      <c r="AK1097" s="19">
        <v>0</v>
      </c>
      <c r="AL1097" s="19">
        <v>0</v>
      </c>
      <c r="AM1097" s="19">
        <v>0</v>
      </c>
      <c r="AN1097" s="19">
        <v>0</v>
      </c>
      <c r="AO1097" s="19">
        <v>0</v>
      </c>
      <c r="AP1097" s="19">
        <v>0</v>
      </c>
    </row>
    <row r="1098" spans="1:42" hidden="1">
      <c r="A1098" s="15" t="s">
        <v>1028</v>
      </c>
      <c r="B1098" s="16" t="s">
        <v>1029</v>
      </c>
      <c r="C1098" s="17" t="s">
        <v>211</v>
      </c>
      <c r="D1098" s="17" t="s">
        <v>224</v>
      </c>
      <c r="E1098" s="17" t="s">
        <v>1038</v>
      </c>
      <c r="F1098" s="18" t="s">
        <v>1044</v>
      </c>
      <c r="G1098" s="19">
        <v>0</v>
      </c>
      <c r="H1098" s="19">
        <v>0</v>
      </c>
      <c r="I1098" s="19">
        <v>0</v>
      </c>
      <c r="J1098" s="19">
        <v>0</v>
      </c>
      <c r="K1098" s="19">
        <v>0</v>
      </c>
      <c r="L1098" s="19">
        <v>0</v>
      </c>
      <c r="M1098" s="19">
        <v>0</v>
      </c>
      <c r="N1098" s="19">
        <v>0</v>
      </c>
      <c r="O1098" s="19">
        <v>0</v>
      </c>
      <c r="P1098" s="19">
        <v>0</v>
      </c>
      <c r="Q1098" s="19">
        <v>0</v>
      </c>
      <c r="R1098" s="19">
        <v>0</v>
      </c>
      <c r="S1098" s="19">
        <v>0</v>
      </c>
      <c r="T1098" s="19">
        <v>0</v>
      </c>
      <c r="U1098" s="19">
        <v>0</v>
      </c>
      <c r="V1098" s="19">
        <v>0</v>
      </c>
      <c r="W1098" s="19">
        <v>0</v>
      </c>
      <c r="X1098" s="19">
        <v>0</v>
      </c>
      <c r="Y1098" s="19">
        <v>0</v>
      </c>
      <c r="Z1098" s="19">
        <v>0</v>
      </c>
      <c r="AA1098" s="19">
        <v>0</v>
      </c>
      <c r="AB1098" s="19">
        <v>0</v>
      </c>
      <c r="AC1098" s="19">
        <v>0</v>
      </c>
      <c r="AD1098" s="19">
        <v>0</v>
      </c>
      <c r="AE1098" s="19">
        <v>0</v>
      </c>
      <c r="AF1098" s="19">
        <v>0</v>
      </c>
      <c r="AG1098" s="19">
        <v>0</v>
      </c>
      <c r="AH1098" s="19">
        <v>0</v>
      </c>
      <c r="AI1098" s="19">
        <v>0</v>
      </c>
      <c r="AJ1098" s="19">
        <v>0</v>
      </c>
      <c r="AK1098" s="19">
        <v>0</v>
      </c>
      <c r="AL1098" s="19">
        <v>0</v>
      </c>
      <c r="AM1098" s="19">
        <v>0</v>
      </c>
      <c r="AN1098" s="19">
        <v>0</v>
      </c>
      <c r="AO1098" s="19">
        <v>0</v>
      </c>
      <c r="AP1098" s="19">
        <v>0</v>
      </c>
    </row>
    <row r="1099" spans="1:42" hidden="1">
      <c r="A1099" s="15" t="s">
        <v>1028</v>
      </c>
      <c r="B1099" s="16" t="s">
        <v>1029</v>
      </c>
      <c r="C1099" s="17" t="s">
        <v>211</v>
      </c>
      <c r="D1099" s="17" t="s">
        <v>224</v>
      </c>
      <c r="E1099" s="17" t="s">
        <v>1038</v>
      </c>
      <c r="F1099" s="18" t="s">
        <v>1045</v>
      </c>
      <c r="G1099" s="19">
        <v>0</v>
      </c>
      <c r="H1099" s="19">
        <v>0</v>
      </c>
      <c r="I1099" s="19">
        <v>0</v>
      </c>
      <c r="J1099" s="19">
        <v>0</v>
      </c>
      <c r="K1099" s="19">
        <v>0</v>
      </c>
      <c r="L1099" s="19">
        <v>0</v>
      </c>
      <c r="M1099" s="19">
        <v>0</v>
      </c>
      <c r="N1099" s="19">
        <v>0</v>
      </c>
      <c r="O1099" s="19">
        <v>0</v>
      </c>
      <c r="P1099" s="19">
        <v>0</v>
      </c>
      <c r="Q1099" s="19">
        <v>0</v>
      </c>
      <c r="R1099" s="19">
        <v>0</v>
      </c>
      <c r="S1099" s="19">
        <v>0</v>
      </c>
      <c r="T1099" s="19">
        <v>0</v>
      </c>
      <c r="U1099" s="19">
        <v>0</v>
      </c>
      <c r="V1099" s="19">
        <v>0</v>
      </c>
      <c r="W1099" s="19">
        <v>0</v>
      </c>
      <c r="X1099" s="19">
        <v>0</v>
      </c>
      <c r="Y1099" s="19">
        <v>0</v>
      </c>
      <c r="Z1099" s="19">
        <v>0</v>
      </c>
      <c r="AA1099" s="19">
        <v>0</v>
      </c>
      <c r="AB1099" s="19">
        <v>0</v>
      </c>
      <c r="AC1099" s="19">
        <v>0</v>
      </c>
      <c r="AD1099" s="19">
        <v>0</v>
      </c>
      <c r="AE1099" s="19">
        <v>0</v>
      </c>
      <c r="AF1099" s="19">
        <v>0</v>
      </c>
      <c r="AG1099" s="19">
        <v>0</v>
      </c>
      <c r="AH1099" s="19">
        <v>0</v>
      </c>
      <c r="AI1099" s="19">
        <v>0</v>
      </c>
      <c r="AJ1099" s="19">
        <v>0</v>
      </c>
      <c r="AK1099" s="19">
        <v>0</v>
      </c>
      <c r="AL1099" s="19">
        <v>0</v>
      </c>
      <c r="AM1099" s="19">
        <v>0</v>
      </c>
      <c r="AN1099" s="19">
        <v>0</v>
      </c>
      <c r="AO1099" s="19">
        <v>0</v>
      </c>
      <c r="AP1099" s="19">
        <v>0</v>
      </c>
    </row>
    <row r="1100" spans="1:42" hidden="1">
      <c r="A1100" s="15" t="s">
        <v>1028</v>
      </c>
      <c r="B1100" s="16" t="s">
        <v>1029</v>
      </c>
      <c r="C1100" s="17" t="s">
        <v>211</v>
      </c>
      <c r="D1100" s="17" t="s">
        <v>224</v>
      </c>
      <c r="E1100" s="17" t="s">
        <v>1038</v>
      </c>
      <c r="F1100" s="18" t="s">
        <v>1046</v>
      </c>
      <c r="G1100" s="19">
        <v>0</v>
      </c>
      <c r="H1100" s="19">
        <v>0</v>
      </c>
      <c r="I1100" s="19">
        <v>0</v>
      </c>
      <c r="J1100" s="19">
        <v>0</v>
      </c>
      <c r="K1100" s="19">
        <v>0</v>
      </c>
      <c r="L1100" s="19">
        <v>0</v>
      </c>
      <c r="M1100" s="19">
        <v>0</v>
      </c>
      <c r="N1100" s="19">
        <v>0</v>
      </c>
      <c r="O1100" s="19">
        <v>0</v>
      </c>
      <c r="P1100" s="19">
        <v>0</v>
      </c>
      <c r="Q1100" s="19">
        <v>0</v>
      </c>
      <c r="R1100" s="19">
        <v>0</v>
      </c>
      <c r="S1100" s="19">
        <v>0</v>
      </c>
      <c r="T1100" s="19">
        <v>0</v>
      </c>
      <c r="U1100" s="19">
        <v>0</v>
      </c>
      <c r="V1100" s="19">
        <v>0</v>
      </c>
      <c r="W1100" s="19">
        <v>0</v>
      </c>
      <c r="X1100" s="19">
        <v>0</v>
      </c>
      <c r="Y1100" s="19">
        <v>0</v>
      </c>
      <c r="Z1100" s="19">
        <v>0</v>
      </c>
      <c r="AA1100" s="19">
        <v>0</v>
      </c>
      <c r="AB1100" s="19">
        <v>0</v>
      </c>
      <c r="AC1100" s="19">
        <v>0</v>
      </c>
      <c r="AD1100" s="19">
        <v>0</v>
      </c>
      <c r="AE1100" s="19">
        <v>0</v>
      </c>
      <c r="AF1100" s="19">
        <v>0</v>
      </c>
      <c r="AG1100" s="19">
        <v>0</v>
      </c>
      <c r="AH1100" s="19">
        <v>0</v>
      </c>
      <c r="AI1100" s="19">
        <v>0</v>
      </c>
      <c r="AJ1100" s="19">
        <v>0</v>
      </c>
      <c r="AK1100" s="19">
        <v>0</v>
      </c>
      <c r="AL1100" s="19">
        <v>0</v>
      </c>
      <c r="AM1100" s="19">
        <v>0</v>
      </c>
      <c r="AN1100" s="19">
        <v>0</v>
      </c>
      <c r="AO1100" s="19">
        <v>0</v>
      </c>
      <c r="AP1100" s="19">
        <v>0</v>
      </c>
    </row>
    <row r="1101" spans="1:42" hidden="1">
      <c r="A1101" s="15" t="s">
        <v>1028</v>
      </c>
      <c r="B1101" s="16" t="s">
        <v>1029</v>
      </c>
      <c r="C1101" s="17" t="s">
        <v>211</v>
      </c>
      <c r="D1101" s="17" t="s">
        <v>224</v>
      </c>
      <c r="E1101" s="17" t="s">
        <v>1038</v>
      </c>
      <c r="F1101" s="18" t="s">
        <v>1047</v>
      </c>
      <c r="G1101" s="19">
        <v>0</v>
      </c>
      <c r="H1101" s="19">
        <v>0</v>
      </c>
      <c r="I1101" s="19">
        <v>0</v>
      </c>
      <c r="J1101" s="19">
        <v>0</v>
      </c>
      <c r="K1101" s="19">
        <v>0</v>
      </c>
      <c r="L1101" s="19">
        <v>0</v>
      </c>
      <c r="M1101" s="19">
        <v>0</v>
      </c>
      <c r="N1101" s="19">
        <v>0</v>
      </c>
      <c r="O1101" s="19">
        <v>0</v>
      </c>
      <c r="P1101" s="19">
        <v>0</v>
      </c>
      <c r="Q1101" s="19">
        <v>0</v>
      </c>
      <c r="R1101" s="19">
        <v>0</v>
      </c>
      <c r="S1101" s="19">
        <v>0</v>
      </c>
      <c r="T1101" s="19">
        <v>0</v>
      </c>
      <c r="U1101" s="19">
        <v>0</v>
      </c>
      <c r="V1101" s="19">
        <v>0</v>
      </c>
      <c r="W1101" s="19">
        <v>0</v>
      </c>
      <c r="X1101" s="19">
        <v>0</v>
      </c>
      <c r="Y1101" s="19">
        <v>0</v>
      </c>
      <c r="Z1101" s="19">
        <v>0</v>
      </c>
      <c r="AA1101" s="19">
        <v>0</v>
      </c>
      <c r="AB1101" s="19">
        <v>0</v>
      </c>
      <c r="AC1101" s="19">
        <v>0</v>
      </c>
      <c r="AD1101" s="19">
        <v>0</v>
      </c>
      <c r="AE1101" s="19">
        <v>0</v>
      </c>
      <c r="AF1101" s="19">
        <v>0</v>
      </c>
      <c r="AG1101" s="19">
        <v>0</v>
      </c>
      <c r="AH1101" s="19">
        <v>0</v>
      </c>
      <c r="AI1101" s="19">
        <v>0</v>
      </c>
      <c r="AJ1101" s="19">
        <v>0</v>
      </c>
      <c r="AK1101" s="19">
        <v>0</v>
      </c>
      <c r="AL1101" s="19">
        <v>0</v>
      </c>
      <c r="AM1101" s="19">
        <v>0</v>
      </c>
      <c r="AN1101" s="19">
        <v>0</v>
      </c>
      <c r="AO1101" s="19">
        <v>0</v>
      </c>
      <c r="AP1101" s="19">
        <v>0</v>
      </c>
    </row>
    <row r="1102" spans="1:42" hidden="1">
      <c r="A1102" s="15" t="s">
        <v>1028</v>
      </c>
      <c r="B1102" s="16" t="s">
        <v>1029</v>
      </c>
      <c r="C1102" s="17" t="s">
        <v>211</v>
      </c>
      <c r="D1102" s="17" t="s">
        <v>224</v>
      </c>
      <c r="E1102" s="17" t="s">
        <v>1038</v>
      </c>
      <c r="F1102" s="18" t="s">
        <v>1048</v>
      </c>
      <c r="G1102" s="19">
        <v>0</v>
      </c>
      <c r="H1102" s="19">
        <v>0</v>
      </c>
      <c r="I1102" s="19">
        <v>0</v>
      </c>
      <c r="J1102" s="19">
        <v>0</v>
      </c>
      <c r="K1102" s="19">
        <v>0</v>
      </c>
      <c r="L1102" s="19">
        <v>0</v>
      </c>
      <c r="M1102" s="19">
        <v>0</v>
      </c>
      <c r="N1102" s="19">
        <v>0</v>
      </c>
      <c r="O1102" s="19">
        <v>0</v>
      </c>
      <c r="P1102" s="19">
        <v>0</v>
      </c>
      <c r="Q1102" s="19">
        <v>0</v>
      </c>
      <c r="R1102" s="19">
        <v>0</v>
      </c>
      <c r="S1102" s="19">
        <v>0</v>
      </c>
      <c r="T1102" s="19">
        <v>0</v>
      </c>
      <c r="U1102" s="19">
        <v>0</v>
      </c>
      <c r="V1102" s="19">
        <v>0</v>
      </c>
      <c r="W1102" s="19">
        <v>0</v>
      </c>
      <c r="X1102" s="19">
        <v>0</v>
      </c>
      <c r="Y1102" s="19">
        <v>0</v>
      </c>
      <c r="Z1102" s="19">
        <v>0</v>
      </c>
      <c r="AA1102" s="19">
        <v>0</v>
      </c>
      <c r="AB1102" s="19">
        <v>0</v>
      </c>
      <c r="AC1102" s="19">
        <v>0</v>
      </c>
      <c r="AD1102" s="19">
        <v>0</v>
      </c>
      <c r="AE1102" s="19">
        <v>0</v>
      </c>
      <c r="AF1102" s="19">
        <v>0</v>
      </c>
      <c r="AG1102" s="19">
        <v>0</v>
      </c>
      <c r="AH1102" s="19">
        <v>0</v>
      </c>
      <c r="AI1102" s="19">
        <v>0</v>
      </c>
      <c r="AJ1102" s="19">
        <v>0</v>
      </c>
      <c r="AK1102" s="19">
        <v>0</v>
      </c>
      <c r="AL1102" s="19">
        <v>0</v>
      </c>
      <c r="AM1102" s="19">
        <v>0</v>
      </c>
      <c r="AN1102" s="19">
        <v>0</v>
      </c>
      <c r="AO1102" s="19">
        <v>0</v>
      </c>
      <c r="AP1102" s="19">
        <v>0</v>
      </c>
    </row>
    <row r="1103" spans="1:42" hidden="1">
      <c r="A1103" s="15" t="s">
        <v>1028</v>
      </c>
      <c r="B1103" s="16" t="s">
        <v>1029</v>
      </c>
      <c r="C1103" s="17" t="s">
        <v>211</v>
      </c>
      <c r="D1103" s="17" t="s">
        <v>224</v>
      </c>
      <c r="E1103" s="17" t="s">
        <v>1038</v>
      </c>
      <c r="F1103" s="18" t="s">
        <v>1049</v>
      </c>
      <c r="G1103" s="19">
        <v>0</v>
      </c>
      <c r="H1103" s="19">
        <v>0</v>
      </c>
      <c r="I1103" s="19">
        <v>0</v>
      </c>
      <c r="J1103" s="19">
        <v>0</v>
      </c>
      <c r="K1103" s="19">
        <v>0</v>
      </c>
      <c r="L1103" s="19">
        <v>0</v>
      </c>
      <c r="M1103" s="19">
        <v>0</v>
      </c>
      <c r="N1103" s="19">
        <v>0</v>
      </c>
      <c r="O1103" s="19">
        <v>0</v>
      </c>
      <c r="P1103" s="19">
        <v>0</v>
      </c>
      <c r="Q1103" s="19">
        <v>0</v>
      </c>
      <c r="R1103" s="19">
        <v>0</v>
      </c>
      <c r="S1103" s="19">
        <v>0</v>
      </c>
      <c r="T1103" s="19">
        <v>0</v>
      </c>
      <c r="U1103" s="19">
        <v>0</v>
      </c>
      <c r="V1103" s="19">
        <v>0</v>
      </c>
      <c r="W1103" s="19">
        <v>0</v>
      </c>
      <c r="X1103" s="19">
        <v>0</v>
      </c>
      <c r="Y1103" s="19">
        <v>0</v>
      </c>
      <c r="Z1103" s="19">
        <v>0</v>
      </c>
      <c r="AA1103" s="19">
        <v>0</v>
      </c>
      <c r="AB1103" s="19">
        <v>0</v>
      </c>
      <c r="AC1103" s="19">
        <v>0</v>
      </c>
      <c r="AD1103" s="19">
        <v>0</v>
      </c>
      <c r="AE1103" s="19">
        <v>0</v>
      </c>
      <c r="AF1103" s="19">
        <v>0</v>
      </c>
      <c r="AG1103" s="19">
        <v>0</v>
      </c>
      <c r="AH1103" s="19">
        <v>0</v>
      </c>
      <c r="AI1103" s="19">
        <v>0</v>
      </c>
      <c r="AJ1103" s="19">
        <v>0</v>
      </c>
      <c r="AK1103" s="19">
        <v>0</v>
      </c>
      <c r="AL1103" s="19">
        <v>0</v>
      </c>
      <c r="AM1103" s="19">
        <v>0</v>
      </c>
      <c r="AN1103" s="19">
        <v>0</v>
      </c>
      <c r="AO1103" s="19">
        <v>0</v>
      </c>
      <c r="AP1103" s="19">
        <v>0</v>
      </c>
    </row>
    <row r="1104" spans="1:42" hidden="1">
      <c r="A1104" s="15" t="s">
        <v>1028</v>
      </c>
      <c r="B1104" s="16" t="s">
        <v>1029</v>
      </c>
      <c r="C1104" s="17" t="s">
        <v>211</v>
      </c>
      <c r="D1104" s="17" t="s">
        <v>224</v>
      </c>
      <c r="E1104" s="17" t="s">
        <v>1038</v>
      </c>
      <c r="F1104" s="18" t="s">
        <v>1050</v>
      </c>
      <c r="G1104" s="19">
        <v>0</v>
      </c>
      <c r="H1104" s="19">
        <v>0</v>
      </c>
      <c r="I1104" s="19">
        <v>0</v>
      </c>
      <c r="J1104" s="19">
        <v>0</v>
      </c>
      <c r="K1104" s="19">
        <v>0</v>
      </c>
      <c r="L1104" s="19">
        <v>0</v>
      </c>
      <c r="M1104" s="19">
        <v>0</v>
      </c>
      <c r="N1104" s="19">
        <v>0</v>
      </c>
      <c r="O1104" s="19">
        <v>0</v>
      </c>
      <c r="P1104" s="19">
        <v>0</v>
      </c>
      <c r="Q1104" s="19">
        <v>0</v>
      </c>
      <c r="R1104" s="19">
        <v>0</v>
      </c>
      <c r="S1104" s="19">
        <v>0</v>
      </c>
      <c r="T1104" s="19">
        <v>0</v>
      </c>
      <c r="U1104" s="19">
        <v>0</v>
      </c>
      <c r="V1104" s="19">
        <v>0</v>
      </c>
      <c r="W1104" s="19">
        <v>0</v>
      </c>
      <c r="X1104" s="19">
        <v>0</v>
      </c>
      <c r="Y1104" s="19">
        <v>0</v>
      </c>
      <c r="Z1104" s="19">
        <v>0</v>
      </c>
      <c r="AA1104" s="19">
        <v>0</v>
      </c>
      <c r="AB1104" s="19">
        <v>0</v>
      </c>
      <c r="AC1104" s="19">
        <v>0</v>
      </c>
      <c r="AD1104" s="19">
        <v>0</v>
      </c>
      <c r="AE1104" s="19">
        <v>0</v>
      </c>
      <c r="AF1104" s="19">
        <v>0</v>
      </c>
      <c r="AG1104" s="19">
        <v>0</v>
      </c>
      <c r="AH1104" s="19">
        <v>0</v>
      </c>
      <c r="AI1104" s="19">
        <v>0</v>
      </c>
      <c r="AJ1104" s="19">
        <v>0</v>
      </c>
      <c r="AK1104" s="19">
        <v>0</v>
      </c>
      <c r="AL1104" s="19">
        <v>0</v>
      </c>
      <c r="AM1104" s="19">
        <v>0</v>
      </c>
      <c r="AN1104" s="19">
        <v>0</v>
      </c>
      <c r="AO1104" s="19">
        <v>0</v>
      </c>
      <c r="AP1104" s="19">
        <v>0</v>
      </c>
    </row>
    <row r="1105" spans="1:42" hidden="1">
      <c r="A1105" s="15" t="s">
        <v>1028</v>
      </c>
      <c r="B1105" s="16" t="s">
        <v>1029</v>
      </c>
      <c r="C1105" s="17" t="s">
        <v>211</v>
      </c>
      <c r="D1105" s="17" t="s">
        <v>224</v>
      </c>
      <c r="E1105" s="17" t="s">
        <v>1038</v>
      </c>
      <c r="F1105" s="18" t="s">
        <v>1051</v>
      </c>
      <c r="G1105" s="19">
        <v>0</v>
      </c>
      <c r="H1105" s="19">
        <v>0</v>
      </c>
      <c r="I1105" s="19">
        <v>0</v>
      </c>
      <c r="J1105" s="19">
        <v>0</v>
      </c>
      <c r="K1105" s="19">
        <v>0</v>
      </c>
      <c r="L1105" s="19">
        <v>0</v>
      </c>
      <c r="M1105" s="19">
        <v>0</v>
      </c>
      <c r="N1105" s="19">
        <v>0</v>
      </c>
      <c r="O1105" s="19">
        <v>0</v>
      </c>
      <c r="P1105" s="19">
        <v>0</v>
      </c>
      <c r="Q1105" s="19">
        <v>0</v>
      </c>
      <c r="R1105" s="19">
        <v>0</v>
      </c>
      <c r="S1105" s="19">
        <v>0</v>
      </c>
      <c r="T1105" s="19">
        <v>0</v>
      </c>
      <c r="U1105" s="19">
        <v>0</v>
      </c>
      <c r="V1105" s="19">
        <v>0</v>
      </c>
      <c r="W1105" s="19">
        <v>0</v>
      </c>
      <c r="X1105" s="19">
        <v>0</v>
      </c>
      <c r="Y1105" s="19">
        <v>0</v>
      </c>
      <c r="Z1105" s="19">
        <v>0</v>
      </c>
      <c r="AA1105" s="19">
        <v>0</v>
      </c>
      <c r="AB1105" s="19">
        <v>0</v>
      </c>
      <c r="AC1105" s="19">
        <v>0</v>
      </c>
      <c r="AD1105" s="19">
        <v>0</v>
      </c>
      <c r="AE1105" s="19">
        <v>0</v>
      </c>
      <c r="AF1105" s="19">
        <v>0</v>
      </c>
      <c r="AG1105" s="19">
        <v>0</v>
      </c>
      <c r="AH1105" s="19">
        <v>0</v>
      </c>
      <c r="AI1105" s="19">
        <v>0</v>
      </c>
      <c r="AJ1105" s="19">
        <v>0</v>
      </c>
      <c r="AK1105" s="19">
        <v>0</v>
      </c>
      <c r="AL1105" s="19">
        <v>0</v>
      </c>
      <c r="AM1105" s="19">
        <v>0</v>
      </c>
      <c r="AN1105" s="19">
        <v>0</v>
      </c>
      <c r="AO1105" s="19">
        <v>0</v>
      </c>
      <c r="AP1105" s="19">
        <v>0</v>
      </c>
    </row>
    <row r="1106" spans="1:42" hidden="1">
      <c r="A1106" s="15" t="s">
        <v>1028</v>
      </c>
      <c r="B1106" s="16" t="s">
        <v>1029</v>
      </c>
      <c r="C1106" s="17" t="s">
        <v>211</v>
      </c>
      <c r="D1106" s="17" t="s">
        <v>224</v>
      </c>
      <c r="E1106" s="17" t="s">
        <v>1038</v>
      </c>
      <c r="F1106" s="18" t="s">
        <v>1052</v>
      </c>
      <c r="G1106" s="19">
        <v>0</v>
      </c>
      <c r="H1106" s="19">
        <v>0</v>
      </c>
      <c r="I1106" s="19">
        <v>0</v>
      </c>
      <c r="J1106" s="19">
        <v>0</v>
      </c>
      <c r="K1106" s="19">
        <v>0</v>
      </c>
      <c r="L1106" s="19">
        <v>0</v>
      </c>
      <c r="M1106" s="19">
        <v>0</v>
      </c>
      <c r="N1106" s="19">
        <v>0</v>
      </c>
      <c r="O1106" s="19">
        <v>0</v>
      </c>
      <c r="P1106" s="19">
        <v>0</v>
      </c>
      <c r="Q1106" s="19">
        <v>0</v>
      </c>
      <c r="R1106" s="19">
        <v>0</v>
      </c>
      <c r="S1106" s="19">
        <v>0</v>
      </c>
      <c r="T1106" s="19">
        <v>0</v>
      </c>
      <c r="U1106" s="19">
        <v>0</v>
      </c>
      <c r="V1106" s="19">
        <v>0</v>
      </c>
      <c r="W1106" s="19">
        <v>0</v>
      </c>
      <c r="X1106" s="19">
        <v>0</v>
      </c>
      <c r="Y1106" s="19">
        <v>0</v>
      </c>
      <c r="Z1106" s="19">
        <v>0</v>
      </c>
      <c r="AA1106" s="19">
        <v>0</v>
      </c>
      <c r="AB1106" s="19">
        <v>0</v>
      </c>
      <c r="AC1106" s="19">
        <v>0</v>
      </c>
      <c r="AD1106" s="19">
        <v>0</v>
      </c>
      <c r="AE1106" s="19">
        <v>0</v>
      </c>
      <c r="AF1106" s="19">
        <v>0</v>
      </c>
      <c r="AG1106" s="19">
        <v>0</v>
      </c>
      <c r="AH1106" s="19">
        <v>0</v>
      </c>
      <c r="AI1106" s="19">
        <v>0</v>
      </c>
      <c r="AJ1106" s="19">
        <v>0</v>
      </c>
      <c r="AK1106" s="19">
        <v>0</v>
      </c>
      <c r="AL1106" s="19">
        <v>0</v>
      </c>
      <c r="AM1106" s="19">
        <v>0</v>
      </c>
      <c r="AN1106" s="19">
        <v>0</v>
      </c>
      <c r="AO1106" s="19">
        <v>0</v>
      </c>
      <c r="AP1106" s="19">
        <v>0</v>
      </c>
    </row>
    <row r="1107" spans="1:42" hidden="1">
      <c r="A1107" s="15" t="s">
        <v>1028</v>
      </c>
      <c r="B1107" s="16" t="s">
        <v>1029</v>
      </c>
      <c r="C1107" s="17" t="s">
        <v>211</v>
      </c>
      <c r="D1107" s="17" t="s">
        <v>224</v>
      </c>
      <c r="E1107" s="17" t="s">
        <v>1053</v>
      </c>
      <c r="F1107" s="18" t="s">
        <v>1054</v>
      </c>
      <c r="G1107" s="19">
        <v>0</v>
      </c>
      <c r="H1107" s="19">
        <v>0</v>
      </c>
      <c r="I1107" s="19">
        <v>0</v>
      </c>
      <c r="J1107" s="19">
        <v>0</v>
      </c>
      <c r="K1107" s="19">
        <v>0</v>
      </c>
      <c r="L1107" s="19">
        <v>0</v>
      </c>
      <c r="M1107" s="19">
        <v>0</v>
      </c>
      <c r="N1107" s="19">
        <v>0</v>
      </c>
      <c r="O1107" s="19">
        <v>0</v>
      </c>
      <c r="P1107" s="19">
        <v>0</v>
      </c>
      <c r="Q1107" s="19">
        <v>0</v>
      </c>
      <c r="R1107" s="19">
        <v>0</v>
      </c>
      <c r="S1107" s="19">
        <v>0</v>
      </c>
      <c r="T1107" s="19">
        <v>0</v>
      </c>
      <c r="U1107" s="19">
        <v>0</v>
      </c>
      <c r="V1107" s="19">
        <v>0</v>
      </c>
      <c r="W1107" s="19">
        <v>0</v>
      </c>
      <c r="X1107" s="19">
        <v>0</v>
      </c>
      <c r="Y1107" s="19">
        <v>0</v>
      </c>
      <c r="Z1107" s="19">
        <v>0</v>
      </c>
      <c r="AA1107" s="19">
        <v>0</v>
      </c>
      <c r="AB1107" s="19">
        <v>0</v>
      </c>
      <c r="AC1107" s="19">
        <v>0</v>
      </c>
      <c r="AD1107" s="19">
        <v>0</v>
      </c>
      <c r="AE1107" s="19">
        <v>0</v>
      </c>
      <c r="AF1107" s="19">
        <v>0</v>
      </c>
      <c r="AG1107" s="19">
        <v>0</v>
      </c>
      <c r="AH1107" s="19">
        <v>0</v>
      </c>
      <c r="AI1107" s="19">
        <v>0</v>
      </c>
      <c r="AJ1107" s="19">
        <v>0</v>
      </c>
      <c r="AK1107" s="19">
        <v>0</v>
      </c>
      <c r="AL1107" s="19">
        <v>0</v>
      </c>
      <c r="AM1107" s="19">
        <v>0</v>
      </c>
      <c r="AN1107" s="19">
        <v>0</v>
      </c>
      <c r="AO1107" s="19">
        <v>0</v>
      </c>
      <c r="AP1107" s="19">
        <v>0</v>
      </c>
    </row>
    <row r="1108" spans="1:42" hidden="1">
      <c r="A1108" s="15" t="s">
        <v>1028</v>
      </c>
      <c r="B1108" s="16" t="s">
        <v>1029</v>
      </c>
      <c r="C1108" s="17" t="s">
        <v>211</v>
      </c>
      <c r="D1108" s="17" t="s">
        <v>224</v>
      </c>
      <c r="E1108" s="17" t="s">
        <v>1053</v>
      </c>
      <c r="F1108" s="18" t="s">
        <v>1055</v>
      </c>
      <c r="G1108" s="19">
        <v>0</v>
      </c>
      <c r="H1108" s="19">
        <v>0</v>
      </c>
      <c r="I1108" s="19">
        <v>0</v>
      </c>
      <c r="J1108" s="19">
        <v>0</v>
      </c>
      <c r="K1108" s="19">
        <v>0</v>
      </c>
      <c r="L1108" s="19">
        <v>0</v>
      </c>
      <c r="M1108" s="19">
        <v>0</v>
      </c>
      <c r="N1108" s="19">
        <v>0</v>
      </c>
      <c r="O1108" s="19">
        <v>0</v>
      </c>
      <c r="P1108" s="19">
        <v>0</v>
      </c>
      <c r="Q1108" s="19">
        <v>0</v>
      </c>
      <c r="R1108" s="19">
        <v>0</v>
      </c>
      <c r="S1108" s="19">
        <v>0</v>
      </c>
      <c r="T1108" s="19">
        <v>0</v>
      </c>
      <c r="U1108" s="19">
        <v>0</v>
      </c>
      <c r="V1108" s="19">
        <v>0</v>
      </c>
      <c r="W1108" s="19">
        <v>0</v>
      </c>
      <c r="X1108" s="19">
        <v>0</v>
      </c>
      <c r="Y1108" s="19">
        <v>0</v>
      </c>
      <c r="Z1108" s="19">
        <v>0</v>
      </c>
      <c r="AA1108" s="19">
        <v>0</v>
      </c>
      <c r="AB1108" s="19">
        <v>0</v>
      </c>
      <c r="AC1108" s="19">
        <v>0</v>
      </c>
      <c r="AD1108" s="19">
        <v>0</v>
      </c>
      <c r="AE1108" s="19">
        <v>0</v>
      </c>
      <c r="AF1108" s="19">
        <v>0</v>
      </c>
      <c r="AG1108" s="19">
        <v>0</v>
      </c>
      <c r="AH1108" s="19">
        <v>0</v>
      </c>
      <c r="AI1108" s="19">
        <v>0</v>
      </c>
      <c r="AJ1108" s="19">
        <v>0</v>
      </c>
      <c r="AK1108" s="19">
        <v>0</v>
      </c>
      <c r="AL1108" s="19">
        <v>0</v>
      </c>
      <c r="AM1108" s="19">
        <v>0</v>
      </c>
      <c r="AN1108" s="19">
        <v>0</v>
      </c>
      <c r="AO1108" s="19">
        <v>0</v>
      </c>
      <c r="AP1108" s="19">
        <v>0</v>
      </c>
    </row>
    <row r="1109" spans="1:42" hidden="1">
      <c r="A1109" s="15" t="s">
        <v>1028</v>
      </c>
      <c r="B1109" s="16" t="s">
        <v>1029</v>
      </c>
      <c r="C1109" s="17" t="s">
        <v>211</v>
      </c>
      <c r="D1109" s="17" t="s">
        <v>224</v>
      </c>
      <c r="E1109" s="17" t="s">
        <v>1053</v>
      </c>
      <c r="F1109" s="18" t="s">
        <v>1056</v>
      </c>
      <c r="G1109" s="19">
        <v>0</v>
      </c>
      <c r="H1109" s="19">
        <v>0</v>
      </c>
      <c r="I1109" s="19">
        <v>0</v>
      </c>
      <c r="J1109" s="19">
        <v>0</v>
      </c>
      <c r="K1109" s="19">
        <v>0</v>
      </c>
      <c r="L1109" s="19">
        <v>0</v>
      </c>
      <c r="M1109" s="19">
        <v>0</v>
      </c>
      <c r="N1109" s="19">
        <v>0</v>
      </c>
      <c r="O1109" s="19">
        <v>0</v>
      </c>
      <c r="P1109" s="19">
        <v>0</v>
      </c>
      <c r="Q1109" s="19">
        <v>0</v>
      </c>
      <c r="R1109" s="19">
        <v>0</v>
      </c>
      <c r="S1109" s="19">
        <v>0</v>
      </c>
      <c r="T1109" s="19">
        <v>0</v>
      </c>
      <c r="U1109" s="19">
        <v>0</v>
      </c>
      <c r="V1109" s="19">
        <v>0</v>
      </c>
      <c r="W1109" s="19">
        <v>0</v>
      </c>
      <c r="X1109" s="19">
        <v>0</v>
      </c>
      <c r="Y1109" s="19">
        <v>0</v>
      </c>
      <c r="Z1109" s="19">
        <v>0</v>
      </c>
      <c r="AA1109" s="19">
        <v>0</v>
      </c>
      <c r="AB1109" s="19">
        <v>0</v>
      </c>
      <c r="AC1109" s="19">
        <v>0</v>
      </c>
      <c r="AD1109" s="19">
        <v>0</v>
      </c>
      <c r="AE1109" s="19">
        <v>0</v>
      </c>
      <c r="AF1109" s="19">
        <v>0</v>
      </c>
      <c r="AG1109" s="19">
        <v>0</v>
      </c>
      <c r="AH1109" s="19">
        <v>0</v>
      </c>
      <c r="AI1109" s="19">
        <v>0</v>
      </c>
      <c r="AJ1109" s="19">
        <v>0</v>
      </c>
      <c r="AK1109" s="19">
        <v>0</v>
      </c>
      <c r="AL1109" s="19">
        <v>0</v>
      </c>
      <c r="AM1109" s="19">
        <v>0</v>
      </c>
      <c r="AN1109" s="19">
        <v>0</v>
      </c>
      <c r="AO1109" s="19">
        <v>0</v>
      </c>
      <c r="AP1109" s="19">
        <v>0</v>
      </c>
    </row>
    <row r="1110" spans="1:42" hidden="1">
      <c r="A1110" s="15" t="s">
        <v>1028</v>
      </c>
      <c r="B1110" s="16" t="s">
        <v>1029</v>
      </c>
      <c r="C1110" s="17" t="s">
        <v>211</v>
      </c>
      <c r="D1110" s="17" t="s">
        <v>224</v>
      </c>
      <c r="E1110" s="17" t="s">
        <v>1053</v>
      </c>
      <c r="F1110" s="18" t="s">
        <v>1057</v>
      </c>
      <c r="G1110" s="19">
        <v>0</v>
      </c>
      <c r="H1110" s="19">
        <v>0</v>
      </c>
      <c r="I1110" s="19">
        <v>0</v>
      </c>
      <c r="J1110" s="19">
        <v>0</v>
      </c>
      <c r="K1110" s="19">
        <v>0</v>
      </c>
      <c r="L1110" s="19">
        <v>0</v>
      </c>
      <c r="M1110" s="19">
        <v>0</v>
      </c>
      <c r="N1110" s="19">
        <v>0</v>
      </c>
      <c r="O1110" s="19">
        <v>0</v>
      </c>
      <c r="P1110" s="19">
        <v>0</v>
      </c>
      <c r="Q1110" s="19">
        <v>0</v>
      </c>
      <c r="R1110" s="19">
        <v>0</v>
      </c>
      <c r="S1110" s="19">
        <v>0</v>
      </c>
      <c r="T1110" s="19">
        <v>0</v>
      </c>
      <c r="U1110" s="19">
        <v>0</v>
      </c>
      <c r="V1110" s="19">
        <v>0</v>
      </c>
      <c r="W1110" s="19">
        <v>0</v>
      </c>
      <c r="X1110" s="19">
        <v>0</v>
      </c>
      <c r="Y1110" s="19">
        <v>0</v>
      </c>
      <c r="Z1110" s="19">
        <v>0</v>
      </c>
      <c r="AA1110" s="19">
        <v>0</v>
      </c>
      <c r="AB1110" s="19">
        <v>0</v>
      </c>
      <c r="AC1110" s="19">
        <v>0</v>
      </c>
      <c r="AD1110" s="19">
        <v>0</v>
      </c>
      <c r="AE1110" s="19">
        <v>0</v>
      </c>
      <c r="AF1110" s="19">
        <v>0</v>
      </c>
      <c r="AG1110" s="19">
        <v>0</v>
      </c>
      <c r="AH1110" s="19">
        <v>0</v>
      </c>
      <c r="AI1110" s="19">
        <v>0</v>
      </c>
      <c r="AJ1110" s="19">
        <v>0</v>
      </c>
      <c r="AK1110" s="19">
        <v>0</v>
      </c>
      <c r="AL1110" s="19">
        <v>0</v>
      </c>
      <c r="AM1110" s="19">
        <v>0</v>
      </c>
      <c r="AN1110" s="19">
        <v>0</v>
      </c>
      <c r="AO1110" s="19">
        <v>0</v>
      </c>
      <c r="AP1110" s="19">
        <v>0</v>
      </c>
    </row>
    <row r="1111" spans="1:42" hidden="1">
      <c r="A1111" s="15" t="s">
        <v>1028</v>
      </c>
      <c r="B1111" s="16" t="s">
        <v>1029</v>
      </c>
      <c r="C1111" s="17" t="s">
        <v>211</v>
      </c>
      <c r="D1111" s="17" t="s">
        <v>224</v>
      </c>
      <c r="E1111" s="17" t="s">
        <v>1053</v>
      </c>
      <c r="F1111" s="18" t="s">
        <v>1058</v>
      </c>
      <c r="G1111" s="19">
        <v>0</v>
      </c>
      <c r="H1111" s="19">
        <v>0</v>
      </c>
      <c r="I1111" s="19">
        <v>0</v>
      </c>
      <c r="J1111" s="19">
        <v>0</v>
      </c>
      <c r="K1111" s="19">
        <v>0</v>
      </c>
      <c r="L1111" s="19">
        <v>0</v>
      </c>
      <c r="M1111" s="19">
        <v>0</v>
      </c>
      <c r="N1111" s="19">
        <v>0</v>
      </c>
      <c r="O1111" s="19">
        <v>0</v>
      </c>
      <c r="P1111" s="19">
        <v>0</v>
      </c>
      <c r="Q1111" s="19">
        <v>0</v>
      </c>
      <c r="R1111" s="19">
        <v>0</v>
      </c>
      <c r="S1111" s="19">
        <v>0</v>
      </c>
      <c r="T1111" s="19">
        <v>0</v>
      </c>
      <c r="U1111" s="19">
        <v>0</v>
      </c>
      <c r="V1111" s="19">
        <v>0</v>
      </c>
      <c r="W1111" s="19">
        <v>0</v>
      </c>
      <c r="X1111" s="19">
        <v>0</v>
      </c>
      <c r="Y1111" s="19">
        <v>0</v>
      </c>
      <c r="Z1111" s="19">
        <v>0</v>
      </c>
      <c r="AA1111" s="19">
        <v>0</v>
      </c>
      <c r="AB1111" s="19">
        <v>0</v>
      </c>
      <c r="AC1111" s="19">
        <v>0</v>
      </c>
      <c r="AD1111" s="19">
        <v>0</v>
      </c>
      <c r="AE1111" s="19">
        <v>0</v>
      </c>
      <c r="AF1111" s="19">
        <v>0</v>
      </c>
      <c r="AG1111" s="19">
        <v>0</v>
      </c>
      <c r="AH1111" s="19">
        <v>0</v>
      </c>
      <c r="AI1111" s="19">
        <v>0</v>
      </c>
      <c r="AJ1111" s="19">
        <v>0</v>
      </c>
      <c r="AK1111" s="19">
        <v>0</v>
      </c>
      <c r="AL1111" s="19">
        <v>0</v>
      </c>
      <c r="AM1111" s="19">
        <v>0</v>
      </c>
      <c r="AN1111" s="19">
        <v>0</v>
      </c>
      <c r="AO1111" s="19">
        <v>0</v>
      </c>
      <c r="AP1111" s="19">
        <v>0</v>
      </c>
    </row>
    <row r="1112" spans="1:42" hidden="1">
      <c r="A1112" s="15" t="s">
        <v>1028</v>
      </c>
      <c r="B1112" s="16" t="s">
        <v>1029</v>
      </c>
      <c r="C1112" s="17" t="s">
        <v>211</v>
      </c>
      <c r="D1112" s="17" t="s">
        <v>224</v>
      </c>
      <c r="E1112" s="17" t="s">
        <v>1053</v>
      </c>
      <c r="F1112" s="18" t="s">
        <v>1059</v>
      </c>
      <c r="G1112" s="19">
        <v>0</v>
      </c>
      <c r="H1112" s="19">
        <v>0</v>
      </c>
      <c r="I1112" s="19">
        <v>0</v>
      </c>
      <c r="J1112" s="19">
        <v>0</v>
      </c>
      <c r="K1112" s="19">
        <v>0</v>
      </c>
      <c r="L1112" s="19">
        <v>0</v>
      </c>
      <c r="M1112" s="19">
        <v>0</v>
      </c>
      <c r="N1112" s="19">
        <v>0</v>
      </c>
      <c r="O1112" s="19">
        <v>0</v>
      </c>
      <c r="P1112" s="19">
        <v>0</v>
      </c>
      <c r="Q1112" s="19">
        <v>0</v>
      </c>
      <c r="R1112" s="19">
        <v>0</v>
      </c>
      <c r="S1112" s="19">
        <v>0</v>
      </c>
      <c r="T1112" s="19">
        <v>0</v>
      </c>
      <c r="U1112" s="19">
        <v>0</v>
      </c>
      <c r="V1112" s="19">
        <v>0</v>
      </c>
      <c r="W1112" s="19">
        <v>0</v>
      </c>
      <c r="X1112" s="19">
        <v>0</v>
      </c>
      <c r="Y1112" s="19">
        <v>0</v>
      </c>
      <c r="Z1112" s="19">
        <v>0</v>
      </c>
      <c r="AA1112" s="19">
        <v>0</v>
      </c>
      <c r="AB1112" s="19">
        <v>0</v>
      </c>
      <c r="AC1112" s="19">
        <v>0</v>
      </c>
      <c r="AD1112" s="19">
        <v>0</v>
      </c>
      <c r="AE1112" s="19">
        <v>0</v>
      </c>
      <c r="AF1112" s="19">
        <v>0</v>
      </c>
      <c r="AG1112" s="19">
        <v>0</v>
      </c>
      <c r="AH1112" s="19">
        <v>0</v>
      </c>
      <c r="AI1112" s="19">
        <v>0</v>
      </c>
      <c r="AJ1112" s="19">
        <v>0</v>
      </c>
      <c r="AK1112" s="19">
        <v>0</v>
      </c>
      <c r="AL1112" s="19">
        <v>0</v>
      </c>
      <c r="AM1112" s="19">
        <v>0</v>
      </c>
      <c r="AN1112" s="19">
        <v>0</v>
      </c>
      <c r="AO1112" s="19">
        <v>0</v>
      </c>
      <c r="AP1112" s="19">
        <v>0</v>
      </c>
    </row>
    <row r="1113" spans="1:42" hidden="1">
      <c r="A1113" s="15" t="s">
        <v>1028</v>
      </c>
      <c r="B1113" s="16" t="s">
        <v>1029</v>
      </c>
      <c r="C1113" s="17" t="s">
        <v>211</v>
      </c>
      <c r="D1113" s="17" t="s">
        <v>224</v>
      </c>
      <c r="E1113" s="17" t="s">
        <v>1053</v>
      </c>
      <c r="F1113" s="18" t="s">
        <v>1060</v>
      </c>
      <c r="G1113" s="19">
        <v>0</v>
      </c>
      <c r="H1113" s="19">
        <v>0</v>
      </c>
      <c r="I1113" s="19">
        <v>0</v>
      </c>
      <c r="J1113" s="19">
        <v>0</v>
      </c>
      <c r="K1113" s="19">
        <v>0</v>
      </c>
      <c r="L1113" s="19">
        <v>0</v>
      </c>
      <c r="M1113" s="19">
        <v>0</v>
      </c>
      <c r="N1113" s="19">
        <v>0</v>
      </c>
      <c r="O1113" s="19">
        <v>0</v>
      </c>
      <c r="P1113" s="19">
        <v>0</v>
      </c>
      <c r="Q1113" s="19">
        <v>0</v>
      </c>
      <c r="R1113" s="19">
        <v>0</v>
      </c>
      <c r="S1113" s="19">
        <v>0</v>
      </c>
      <c r="T1113" s="19">
        <v>0</v>
      </c>
      <c r="U1113" s="19">
        <v>0</v>
      </c>
      <c r="V1113" s="19">
        <v>0</v>
      </c>
      <c r="W1113" s="19">
        <v>0</v>
      </c>
      <c r="X1113" s="19">
        <v>0</v>
      </c>
      <c r="Y1113" s="19">
        <v>0</v>
      </c>
      <c r="Z1113" s="19">
        <v>0</v>
      </c>
      <c r="AA1113" s="19">
        <v>0</v>
      </c>
      <c r="AB1113" s="19">
        <v>0</v>
      </c>
      <c r="AC1113" s="19">
        <v>0</v>
      </c>
      <c r="AD1113" s="19">
        <v>0</v>
      </c>
      <c r="AE1113" s="19">
        <v>0</v>
      </c>
      <c r="AF1113" s="19">
        <v>0</v>
      </c>
      <c r="AG1113" s="19">
        <v>0</v>
      </c>
      <c r="AH1113" s="19">
        <v>0</v>
      </c>
      <c r="AI1113" s="19">
        <v>0</v>
      </c>
      <c r="AJ1113" s="19">
        <v>0</v>
      </c>
      <c r="AK1113" s="19">
        <v>0</v>
      </c>
      <c r="AL1113" s="19">
        <v>0</v>
      </c>
      <c r="AM1113" s="19">
        <v>0</v>
      </c>
      <c r="AN1113" s="19">
        <v>0</v>
      </c>
      <c r="AO1113" s="19">
        <v>0</v>
      </c>
      <c r="AP1113" s="19">
        <v>0</v>
      </c>
    </row>
    <row r="1114" spans="1:42" hidden="1">
      <c r="A1114" s="15" t="s">
        <v>1028</v>
      </c>
      <c r="B1114" s="16" t="s">
        <v>1029</v>
      </c>
      <c r="C1114" s="17" t="s">
        <v>211</v>
      </c>
      <c r="D1114" s="17" t="s">
        <v>224</v>
      </c>
      <c r="E1114" s="17" t="s">
        <v>1053</v>
      </c>
      <c r="F1114" s="18" t="s">
        <v>1061</v>
      </c>
      <c r="G1114" s="19">
        <v>0</v>
      </c>
      <c r="H1114" s="19">
        <v>0</v>
      </c>
      <c r="I1114" s="19">
        <v>0</v>
      </c>
      <c r="J1114" s="19">
        <v>0</v>
      </c>
      <c r="K1114" s="19">
        <v>0</v>
      </c>
      <c r="L1114" s="19">
        <v>0</v>
      </c>
      <c r="M1114" s="19">
        <v>0</v>
      </c>
      <c r="N1114" s="19">
        <v>0</v>
      </c>
      <c r="O1114" s="19">
        <v>0</v>
      </c>
      <c r="P1114" s="19">
        <v>0</v>
      </c>
      <c r="Q1114" s="19">
        <v>0</v>
      </c>
      <c r="R1114" s="19">
        <v>0</v>
      </c>
      <c r="S1114" s="19">
        <v>0</v>
      </c>
      <c r="T1114" s="19">
        <v>0</v>
      </c>
      <c r="U1114" s="19">
        <v>0</v>
      </c>
      <c r="V1114" s="19">
        <v>0</v>
      </c>
      <c r="W1114" s="19">
        <v>0</v>
      </c>
      <c r="X1114" s="19">
        <v>0</v>
      </c>
      <c r="Y1114" s="19">
        <v>0</v>
      </c>
      <c r="Z1114" s="19">
        <v>0</v>
      </c>
      <c r="AA1114" s="19">
        <v>0</v>
      </c>
      <c r="AB1114" s="19">
        <v>0</v>
      </c>
      <c r="AC1114" s="19">
        <v>0</v>
      </c>
      <c r="AD1114" s="19">
        <v>0</v>
      </c>
      <c r="AE1114" s="19">
        <v>0</v>
      </c>
      <c r="AF1114" s="19">
        <v>0</v>
      </c>
      <c r="AG1114" s="19">
        <v>0</v>
      </c>
      <c r="AH1114" s="19">
        <v>0</v>
      </c>
      <c r="AI1114" s="19">
        <v>0</v>
      </c>
      <c r="AJ1114" s="19">
        <v>0</v>
      </c>
      <c r="AK1114" s="19">
        <v>0</v>
      </c>
      <c r="AL1114" s="19">
        <v>0</v>
      </c>
      <c r="AM1114" s="19">
        <v>0</v>
      </c>
      <c r="AN1114" s="19">
        <v>0</v>
      </c>
      <c r="AO1114" s="19">
        <v>0</v>
      </c>
      <c r="AP1114" s="19">
        <v>0</v>
      </c>
    </row>
    <row r="1115" spans="1:42" hidden="1">
      <c r="A1115" s="15" t="s">
        <v>1028</v>
      </c>
      <c r="B1115" s="16" t="s">
        <v>1029</v>
      </c>
      <c r="C1115" s="17" t="s">
        <v>211</v>
      </c>
      <c r="D1115" s="17" t="s">
        <v>224</v>
      </c>
      <c r="E1115" s="17" t="s">
        <v>1053</v>
      </c>
      <c r="F1115" s="18" t="s">
        <v>1062</v>
      </c>
      <c r="G1115" s="19">
        <v>0</v>
      </c>
      <c r="H1115" s="19">
        <v>0</v>
      </c>
      <c r="I1115" s="19">
        <v>0</v>
      </c>
      <c r="J1115" s="19">
        <v>0</v>
      </c>
      <c r="K1115" s="19">
        <v>0</v>
      </c>
      <c r="L1115" s="19">
        <v>0</v>
      </c>
      <c r="M1115" s="19">
        <v>0</v>
      </c>
      <c r="N1115" s="19">
        <v>0</v>
      </c>
      <c r="O1115" s="19">
        <v>0</v>
      </c>
      <c r="P1115" s="19">
        <v>0</v>
      </c>
      <c r="Q1115" s="19">
        <v>0</v>
      </c>
      <c r="R1115" s="19">
        <v>0</v>
      </c>
      <c r="S1115" s="19">
        <v>0</v>
      </c>
      <c r="T1115" s="19">
        <v>0</v>
      </c>
      <c r="U1115" s="19">
        <v>0</v>
      </c>
      <c r="V1115" s="19">
        <v>0</v>
      </c>
      <c r="W1115" s="19">
        <v>0</v>
      </c>
      <c r="X1115" s="19">
        <v>0</v>
      </c>
      <c r="Y1115" s="19">
        <v>0</v>
      </c>
      <c r="Z1115" s="19">
        <v>0</v>
      </c>
      <c r="AA1115" s="19">
        <v>0</v>
      </c>
      <c r="AB1115" s="19">
        <v>0</v>
      </c>
      <c r="AC1115" s="19">
        <v>0</v>
      </c>
      <c r="AD1115" s="19">
        <v>0</v>
      </c>
      <c r="AE1115" s="19">
        <v>0</v>
      </c>
      <c r="AF1115" s="19">
        <v>0</v>
      </c>
      <c r="AG1115" s="19">
        <v>0</v>
      </c>
      <c r="AH1115" s="19">
        <v>0</v>
      </c>
      <c r="AI1115" s="19">
        <v>0</v>
      </c>
      <c r="AJ1115" s="19">
        <v>0</v>
      </c>
      <c r="AK1115" s="19">
        <v>0</v>
      </c>
      <c r="AL1115" s="19">
        <v>0</v>
      </c>
      <c r="AM1115" s="19">
        <v>0</v>
      </c>
      <c r="AN1115" s="19">
        <v>0</v>
      </c>
      <c r="AO1115" s="19">
        <v>0</v>
      </c>
      <c r="AP1115" s="19">
        <v>0</v>
      </c>
    </row>
    <row r="1116" spans="1:42" hidden="1">
      <c r="A1116" s="15" t="s">
        <v>1028</v>
      </c>
      <c r="B1116" s="16" t="s">
        <v>1029</v>
      </c>
      <c r="C1116" s="17" t="s">
        <v>211</v>
      </c>
      <c r="D1116" s="17" t="s">
        <v>224</v>
      </c>
      <c r="E1116" s="17" t="s">
        <v>1053</v>
      </c>
      <c r="F1116" s="18" t="s">
        <v>1063</v>
      </c>
      <c r="G1116" s="19">
        <v>0</v>
      </c>
      <c r="H1116" s="19">
        <v>0</v>
      </c>
      <c r="I1116" s="19">
        <v>0</v>
      </c>
      <c r="J1116" s="19">
        <v>0</v>
      </c>
      <c r="K1116" s="19">
        <v>0</v>
      </c>
      <c r="L1116" s="19">
        <v>0</v>
      </c>
      <c r="M1116" s="19">
        <v>0</v>
      </c>
      <c r="N1116" s="19">
        <v>0</v>
      </c>
      <c r="O1116" s="19">
        <v>0</v>
      </c>
      <c r="P1116" s="19">
        <v>0</v>
      </c>
      <c r="Q1116" s="19">
        <v>0</v>
      </c>
      <c r="R1116" s="19">
        <v>0</v>
      </c>
      <c r="S1116" s="19">
        <v>0</v>
      </c>
      <c r="T1116" s="19">
        <v>0</v>
      </c>
      <c r="U1116" s="19">
        <v>0</v>
      </c>
      <c r="V1116" s="19">
        <v>0</v>
      </c>
      <c r="W1116" s="19">
        <v>0</v>
      </c>
      <c r="X1116" s="19">
        <v>0</v>
      </c>
      <c r="Y1116" s="19">
        <v>0</v>
      </c>
      <c r="Z1116" s="19">
        <v>0</v>
      </c>
      <c r="AA1116" s="19">
        <v>0</v>
      </c>
      <c r="AB1116" s="19">
        <v>0</v>
      </c>
      <c r="AC1116" s="19">
        <v>0</v>
      </c>
      <c r="AD1116" s="19">
        <v>0</v>
      </c>
      <c r="AE1116" s="19">
        <v>0</v>
      </c>
      <c r="AF1116" s="19">
        <v>0</v>
      </c>
      <c r="AG1116" s="19">
        <v>0</v>
      </c>
      <c r="AH1116" s="19">
        <v>0</v>
      </c>
      <c r="AI1116" s="19">
        <v>0</v>
      </c>
      <c r="AJ1116" s="19">
        <v>0</v>
      </c>
      <c r="AK1116" s="19">
        <v>0</v>
      </c>
      <c r="AL1116" s="19">
        <v>0</v>
      </c>
      <c r="AM1116" s="19">
        <v>0</v>
      </c>
      <c r="AN1116" s="19">
        <v>0</v>
      </c>
      <c r="AO1116" s="19">
        <v>0</v>
      </c>
      <c r="AP1116" s="19">
        <v>0</v>
      </c>
    </row>
    <row r="1117" spans="1:42" hidden="1">
      <c r="A1117" s="15" t="s">
        <v>1028</v>
      </c>
      <c r="B1117" s="16" t="s">
        <v>1029</v>
      </c>
      <c r="C1117" s="17" t="s">
        <v>211</v>
      </c>
      <c r="D1117" s="17" t="s">
        <v>224</v>
      </c>
      <c r="E1117" s="17" t="s">
        <v>1053</v>
      </c>
      <c r="F1117" s="18" t="s">
        <v>1064</v>
      </c>
      <c r="G1117" s="19">
        <v>0</v>
      </c>
      <c r="H1117" s="19">
        <v>0</v>
      </c>
      <c r="I1117" s="19">
        <v>0</v>
      </c>
      <c r="J1117" s="19">
        <v>0</v>
      </c>
      <c r="K1117" s="19">
        <v>0</v>
      </c>
      <c r="L1117" s="19">
        <v>0</v>
      </c>
      <c r="M1117" s="19">
        <v>0</v>
      </c>
      <c r="N1117" s="19">
        <v>0</v>
      </c>
      <c r="O1117" s="19">
        <v>0</v>
      </c>
      <c r="P1117" s="19">
        <v>0</v>
      </c>
      <c r="Q1117" s="19">
        <v>0</v>
      </c>
      <c r="R1117" s="19">
        <v>0</v>
      </c>
      <c r="S1117" s="19">
        <v>0</v>
      </c>
      <c r="T1117" s="19">
        <v>0</v>
      </c>
      <c r="U1117" s="19">
        <v>0</v>
      </c>
      <c r="V1117" s="19">
        <v>0</v>
      </c>
      <c r="W1117" s="19">
        <v>0</v>
      </c>
      <c r="X1117" s="19">
        <v>0</v>
      </c>
      <c r="Y1117" s="19">
        <v>0</v>
      </c>
      <c r="Z1117" s="19">
        <v>0</v>
      </c>
      <c r="AA1117" s="19">
        <v>0</v>
      </c>
      <c r="AB1117" s="19">
        <v>0</v>
      </c>
      <c r="AC1117" s="19">
        <v>0</v>
      </c>
      <c r="AD1117" s="19">
        <v>0</v>
      </c>
      <c r="AE1117" s="19">
        <v>0</v>
      </c>
      <c r="AF1117" s="19">
        <v>0</v>
      </c>
      <c r="AG1117" s="19">
        <v>0</v>
      </c>
      <c r="AH1117" s="19">
        <v>0</v>
      </c>
      <c r="AI1117" s="19">
        <v>0</v>
      </c>
      <c r="AJ1117" s="19">
        <v>0</v>
      </c>
      <c r="AK1117" s="19">
        <v>0</v>
      </c>
      <c r="AL1117" s="19">
        <v>0</v>
      </c>
      <c r="AM1117" s="19">
        <v>0</v>
      </c>
      <c r="AN1117" s="19">
        <v>0</v>
      </c>
      <c r="AO1117" s="19">
        <v>0</v>
      </c>
      <c r="AP1117" s="19">
        <v>0</v>
      </c>
    </row>
    <row r="1118" spans="1:42" hidden="1">
      <c r="A1118" s="15" t="s">
        <v>1028</v>
      </c>
      <c r="B1118" s="16" t="s">
        <v>1029</v>
      </c>
      <c r="C1118" s="17" t="s">
        <v>211</v>
      </c>
      <c r="D1118" s="17" t="s">
        <v>224</v>
      </c>
      <c r="E1118" s="17" t="s">
        <v>1053</v>
      </c>
      <c r="F1118" s="18" t="s">
        <v>1065</v>
      </c>
      <c r="G1118" s="19">
        <v>0</v>
      </c>
      <c r="H1118" s="19">
        <v>0</v>
      </c>
      <c r="I1118" s="19">
        <v>0</v>
      </c>
      <c r="J1118" s="19">
        <v>0</v>
      </c>
      <c r="K1118" s="19">
        <v>0</v>
      </c>
      <c r="L1118" s="19">
        <v>0</v>
      </c>
      <c r="M1118" s="19">
        <v>0</v>
      </c>
      <c r="N1118" s="19">
        <v>0</v>
      </c>
      <c r="O1118" s="19">
        <v>0</v>
      </c>
      <c r="P1118" s="19">
        <v>0</v>
      </c>
      <c r="Q1118" s="19">
        <v>0</v>
      </c>
      <c r="R1118" s="19">
        <v>0</v>
      </c>
      <c r="S1118" s="19">
        <v>0</v>
      </c>
      <c r="T1118" s="19">
        <v>0</v>
      </c>
      <c r="U1118" s="19">
        <v>0</v>
      </c>
      <c r="V1118" s="19">
        <v>0</v>
      </c>
      <c r="W1118" s="19">
        <v>0</v>
      </c>
      <c r="X1118" s="19">
        <v>0</v>
      </c>
      <c r="Y1118" s="19">
        <v>0</v>
      </c>
      <c r="Z1118" s="19">
        <v>0</v>
      </c>
      <c r="AA1118" s="19">
        <v>0</v>
      </c>
      <c r="AB1118" s="19">
        <v>0</v>
      </c>
      <c r="AC1118" s="19">
        <v>0</v>
      </c>
      <c r="AD1118" s="19">
        <v>0</v>
      </c>
      <c r="AE1118" s="19">
        <v>0</v>
      </c>
      <c r="AF1118" s="19">
        <v>0</v>
      </c>
      <c r="AG1118" s="19">
        <v>0</v>
      </c>
      <c r="AH1118" s="19">
        <v>0</v>
      </c>
      <c r="AI1118" s="19">
        <v>0</v>
      </c>
      <c r="AJ1118" s="19">
        <v>0</v>
      </c>
      <c r="AK1118" s="19">
        <v>0</v>
      </c>
      <c r="AL1118" s="19">
        <v>0</v>
      </c>
      <c r="AM1118" s="19">
        <v>0</v>
      </c>
      <c r="AN1118" s="19">
        <v>0</v>
      </c>
      <c r="AO1118" s="19">
        <v>0</v>
      </c>
      <c r="AP1118" s="19">
        <v>0</v>
      </c>
    </row>
    <row r="1119" spans="1:42" hidden="1">
      <c r="A1119" s="15" t="s">
        <v>1028</v>
      </c>
      <c r="B1119" s="16" t="s">
        <v>1029</v>
      </c>
      <c r="C1119" s="17" t="s">
        <v>211</v>
      </c>
      <c r="D1119" s="17" t="s">
        <v>224</v>
      </c>
      <c r="E1119" s="17" t="s">
        <v>1066</v>
      </c>
      <c r="F1119" s="18" t="s">
        <v>1067</v>
      </c>
      <c r="G1119" s="19">
        <v>0</v>
      </c>
      <c r="H1119" s="19">
        <v>0</v>
      </c>
      <c r="I1119" s="19">
        <v>0</v>
      </c>
      <c r="J1119" s="19">
        <v>0</v>
      </c>
      <c r="K1119" s="19">
        <v>0</v>
      </c>
      <c r="L1119" s="19">
        <v>0</v>
      </c>
      <c r="M1119" s="19">
        <v>0</v>
      </c>
      <c r="N1119" s="19">
        <v>0</v>
      </c>
      <c r="O1119" s="19">
        <v>0</v>
      </c>
      <c r="P1119" s="19">
        <v>0</v>
      </c>
      <c r="Q1119" s="19">
        <v>0</v>
      </c>
      <c r="R1119" s="19">
        <v>0</v>
      </c>
      <c r="S1119" s="19">
        <v>0</v>
      </c>
      <c r="T1119" s="19">
        <v>0</v>
      </c>
      <c r="U1119" s="19">
        <v>0</v>
      </c>
      <c r="V1119" s="19">
        <v>0</v>
      </c>
      <c r="W1119" s="19">
        <v>0</v>
      </c>
      <c r="X1119" s="19">
        <v>0</v>
      </c>
      <c r="Y1119" s="19">
        <v>0</v>
      </c>
      <c r="Z1119" s="19">
        <v>0</v>
      </c>
      <c r="AA1119" s="19">
        <v>0</v>
      </c>
      <c r="AB1119" s="19">
        <v>0</v>
      </c>
      <c r="AC1119" s="19">
        <v>0</v>
      </c>
      <c r="AD1119" s="19">
        <v>0</v>
      </c>
      <c r="AE1119" s="19">
        <v>0</v>
      </c>
      <c r="AF1119" s="19">
        <v>0</v>
      </c>
      <c r="AG1119" s="19">
        <v>0</v>
      </c>
      <c r="AH1119" s="19">
        <v>0</v>
      </c>
      <c r="AI1119" s="19">
        <v>0</v>
      </c>
      <c r="AJ1119" s="19">
        <v>0</v>
      </c>
      <c r="AK1119" s="19">
        <v>0</v>
      </c>
      <c r="AL1119" s="19">
        <v>0</v>
      </c>
      <c r="AM1119" s="19">
        <v>0</v>
      </c>
      <c r="AN1119" s="19">
        <v>0</v>
      </c>
      <c r="AO1119" s="19">
        <v>0</v>
      </c>
      <c r="AP1119" s="19">
        <v>0</v>
      </c>
    </row>
    <row r="1120" spans="1:42" hidden="1">
      <c r="A1120" s="15" t="s">
        <v>1028</v>
      </c>
      <c r="B1120" s="16" t="s">
        <v>1029</v>
      </c>
      <c r="C1120" s="17" t="s">
        <v>211</v>
      </c>
      <c r="D1120" s="17" t="s">
        <v>224</v>
      </c>
      <c r="E1120" s="17" t="s">
        <v>1066</v>
      </c>
      <c r="F1120" s="18" t="s">
        <v>1068</v>
      </c>
      <c r="G1120" s="19">
        <v>0</v>
      </c>
      <c r="H1120" s="19">
        <v>0</v>
      </c>
      <c r="I1120" s="19">
        <v>0</v>
      </c>
      <c r="J1120" s="19">
        <v>0</v>
      </c>
      <c r="K1120" s="19">
        <v>0</v>
      </c>
      <c r="L1120" s="19">
        <v>0</v>
      </c>
      <c r="M1120" s="19">
        <v>0</v>
      </c>
      <c r="N1120" s="19">
        <v>0</v>
      </c>
      <c r="O1120" s="19">
        <v>0</v>
      </c>
      <c r="P1120" s="19">
        <v>0</v>
      </c>
      <c r="Q1120" s="19">
        <v>0</v>
      </c>
      <c r="R1120" s="19">
        <v>0</v>
      </c>
      <c r="S1120" s="19">
        <v>0</v>
      </c>
      <c r="T1120" s="19">
        <v>0</v>
      </c>
      <c r="U1120" s="19">
        <v>0</v>
      </c>
      <c r="V1120" s="19">
        <v>0</v>
      </c>
      <c r="W1120" s="19">
        <v>0</v>
      </c>
      <c r="X1120" s="19">
        <v>0</v>
      </c>
      <c r="Y1120" s="19">
        <v>0</v>
      </c>
      <c r="Z1120" s="19">
        <v>0</v>
      </c>
      <c r="AA1120" s="19">
        <v>0</v>
      </c>
      <c r="AB1120" s="19">
        <v>0</v>
      </c>
      <c r="AC1120" s="19">
        <v>0</v>
      </c>
      <c r="AD1120" s="19">
        <v>0</v>
      </c>
      <c r="AE1120" s="19">
        <v>0</v>
      </c>
      <c r="AF1120" s="19">
        <v>0</v>
      </c>
      <c r="AG1120" s="19">
        <v>0</v>
      </c>
      <c r="AH1120" s="19">
        <v>0</v>
      </c>
      <c r="AI1120" s="19">
        <v>0</v>
      </c>
      <c r="AJ1120" s="19">
        <v>0</v>
      </c>
      <c r="AK1120" s="19">
        <v>0</v>
      </c>
      <c r="AL1120" s="19">
        <v>0</v>
      </c>
      <c r="AM1120" s="19">
        <v>0</v>
      </c>
      <c r="AN1120" s="19">
        <v>0</v>
      </c>
      <c r="AO1120" s="19">
        <v>0</v>
      </c>
      <c r="AP1120" s="19">
        <v>0</v>
      </c>
    </row>
    <row r="1121" spans="1:42" hidden="1">
      <c r="A1121" s="15" t="s">
        <v>1028</v>
      </c>
      <c r="B1121" s="16" t="s">
        <v>1029</v>
      </c>
      <c r="C1121" s="17" t="s">
        <v>211</v>
      </c>
      <c r="D1121" s="17" t="s">
        <v>224</v>
      </c>
      <c r="E1121" s="17" t="s">
        <v>1069</v>
      </c>
      <c r="F1121" s="18" t="s">
        <v>1070</v>
      </c>
      <c r="G1121" s="19">
        <v>0</v>
      </c>
      <c r="H1121" s="19">
        <v>0</v>
      </c>
      <c r="I1121" s="19">
        <v>0</v>
      </c>
      <c r="J1121" s="19">
        <v>0</v>
      </c>
      <c r="K1121" s="19">
        <v>0</v>
      </c>
      <c r="L1121" s="19">
        <v>0</v>
      </c>
      <c r="M1121" s="19">
        <v>0</v>
      </c>
      <c r="N1121" s="19">
        <v>0</v>
      </c>
      <c r="O1121" s="19">
        <v>0</v>
      </c>
      <c r="P1121" s="19">
        <v>0</v>
      </c>
      <c r="Q1121" s="19">
        <v>0</v>
      </c>
      <c r="R1121" s="19">
        <v>0</v>
      </c>
      <c r="S1121" s="19">
        <v>0</v>
      </c>
      <c r="T1121" s="19">
        <v>0</v>
      </c>
      <c r="U1121" s="19">
        <v>0</v>
      </c>
      <c r="V1121" s="19">
        <v>0</v>
      </c>
      <c r="W1121" s="19">
        <v>0</v>
      </c>
      <c r="X1121" s="19">
        <v>0</v>
      </c>
      <c r="Y1121" s="19">
        <v>0</v>
      </c>
      <c r="Z1121" s="19">
        <v>0</v>
      </c>
      <c r="AA1121" s="19">
        <v>0</v>
      </c>
      <c r="AB1121" s="19">
        <v>0</v>
      </c>
      <c r="AC1121" s="19">
        <v>0</v>
      </c>
      <c r="AD1121" s="19">
        <v>0</v>
      </c>
      <c r="AE1121" s="19">
        <v>0</v>
      </c>
      <c r="AF1121" s="19">
        <v>0</v>
      </c>
      <c r="AG1121" s="19">
        <v>0</v>
      </c>
      <c r="AH1121" s="19">
        <v>0</v>
      </c>
      <c r="AI1121" s="19">
        <v>0</v>
      </c>
      <c r="AJ1121" s="19">
        <v>0</v>
      </c>
      <c r="AK1121" s="19">
        <v>0</v>
      </c>
      <c r="AL1121" s="19">
        <v>0</v>
      </c>
      <c r="AM1121" s="19">
        <v>0</v>
      </c>
      <c r="AN1121" s="19">
        <v>0</v>
      </c>
      <c r="AO1121" s="19">
        <v>0</v>
      </c>
      <c r="AP1121" s="19">
        <v>0</v>
      </c>
    </row>
    <row r="1122" spans="1:42" hidden="1">
      <c r="A1122" s="15" t="s">
        <v>1028</v>
      </c>
      <c r="B1122" s="16" t="s">
        <v>1029</v>
      </c>
      <c r="C1122" s="17" t="s">
        <v>211</v>
      </c>
      <c r="D1122" s="17" t="s">
        <v>224</v>
      </c>
      <c r="E1122" s="17" t="s">
        <v>1069</v>
      </c>
      <c r="F1122" s="18" t="s">
        <v>1071</v>
      </c>
      <c r="G1122" s="19">
        <v>0</v>
      </c>
      <c r="H1122" s="19">
        <v>0</v>
      </c>
      <c r="I1122" s="19">
        <v>0</v>
      </c>
      <c r="J1122" s="19">
        <v>0</v>
      </c>
      <c r="K1122" s="19">
        <v>0</v>
      </c>
      <c r="L1122" s="19">
        <v>0</v>
      </c>
      <c r="M1122" s="19">
        <v>0</v>
      </c>
      <c r="N1122" s="19">
        <v>0</v>
      </c>
      <c r="O1122" s="19">
        <v>0</v>
      </c>
      <c r="P1122" s="19">
        <v>0</v>
      </c>
      <c r="Q1122" s="19">
        <v>0</v>
      </c>
      <c r="R1122" s="19">
        <v>0</v>
      </c>
      <c r="S1122" s="19">
        <v>0</v>
      </c>
      <c r="T1122" s="19">
        <v>0</v>
      </c>
      <c r="U1122" s="19">
        <v>0</v>
      </c>
      <c r="V1122" s="19">
        <v>0</v>
      </c>
      <c r="W1122" s="19">
        <v>0</v>
      </c>
      <c r="X1122" s="19">
        <v>0</v>
      </c>
      <c r="Y1122" s="19">
        <v>0</v>
      </c>
      <c r="Z1122" s="19">
        <v>0</v>
      </c>
      <c r="AA1122" s="19">
        <v>0</v>
      </c>
      <c r="AB1122" s="19">
        <v>0</v>
      </c>
      <c r="AC1122" s="19">
        <v>0</v>
      </c>
      <c r="AD1122" s="19">
        <v>0</v>
      </c>
      <c r="AE1122" s="19">
        <v>0</v>
      </c>
      <c r="AF1122" s="19">
        <v>0</v>
      </c>
      <c r="AG1122" s="19">
        <v>0</v>
      </c>
      <c r="AH1122" s="19">
        <v>0</v>
      </c>
      <c r="AI1122" s="19">
        <v>0</v>
      </c>
      <c r="AJ1122" s="19">
        <v>0</v>
      </c>
      <c r="AK1122" s="19">
        <v>0</v>
      </c>
      <c r="AL1122" s="19">
        <v>0</v>
      </c>
      <c r="AM1122" s="19">
        <v>0</v>
      </c>
      <c r="AN1122" s="19">
        <v>0</v>
      </c>
      <c r="AO1122" s="19">
        <v>0</v>
      </c>
      <c r="AP1122" s="19">
        <v>0</v>
      </c>
    </row>
    <row r="1123" spans="1:42" hidden="1">
      <c r="A1123" s="15" t="s">
        <v>1028</v>
      </c>
      <c r="B1123" s="16" t="s">
        <v>1029</v>
      </c>
      <c r="C1123" s="17" t="s">
        <v>211</v>
      </c>
      <c r="D1123" s="17" t="s">
        <v>224</v>
      </c>
      <c r="E1123" s="17" t="s">
        <v>1069</v>
      </c>
      <c r="F1123" s="18" t="s">
        <v>1072</v>
      </c>
      <c r="G1123" s="19">
        <v>0</v>
      </c>
      <c r="H1123" s="19">
        <v>0</v>
      </c>
      <c r="I1123" s="19">
        <v>0</v>
      </c>
      <c r="J1123" s="19">
        <v>0</v>
      </c>
      <c r="K1123" s="19">
        <v>0</v>
      </c>
      <c r="L1123" s="19">
        <v>0</v>
      </c>
      <c r="M1123" s="19">
        <v>0</v>
      </c>
      <c r="N1123" s="19">
        <v>0</v>
      </c>
      <c r="O1123" s="19">
        <v>0</v>
      </c>
      <c r="P1123" s="19">
        <v>0</v>
      </c>
      <c r="Q1123" s="19">
        <v>0</v>
      </c>
      <c r="R1123" s="19">
        <v>0</v>
      </c>
      <c r="S1123" s="19">
        <v>0</v>
      </c>
      <c r="T1123" s="19">
        <v>0</v>
      </c>
      <c r="U1123" s="19">
        <v>0</v>
      </c>
      <c r="V1123" s="19">
        <v>0</v>
      </c>
      <c r="W1123" s="19">
        <v>0</v>
      </c>
      <c r="X1123" s="19">
        <v>0</v>
      </c>
      <c r="Y1123" s="19">
        <v>0</v>
      </c>
      <c r="Z1123" s="19">
        <v>0</v>
      </c>
      <c r="AA1123" s="19">
        <v>0</v>
      </c>
      <c r="AB1123" s="19">
        <v>0</v>
      </c>
      <c r="AC1123" s="19">
        <v>0</v>
      </c>
      <c r="AD1123" s="19">
        <v>0</v>
      </c>
      <c r="AE1123" s="19">
        <v>0</v>
      </c>
      <c r="AF1123" s="19">
        <v>0</v>
      </c>
      <c r="AG1123" s="19">
        <v>0</v>
      </c>
      <c r="AH1123" s="19">
        <v>0</v>
      </c>
      <c r="AI1123" s="19">
        <v>0</v>
      </c>
      <c r="AJ1123" s="19">
        <v>0</v>
      </c>
      <c r="AK1123" s="19">
        <v>0</v>
      </c>
      <c r="AL1123" s="19">
        <v>0</v>
      </c>
      <c r="AM1123" s="19">
        <v>0</v>
      </c>
      <c r="AN1123" s="19">
        <v>0</v>
      </c>
      <c r="AO1123" s="19">
        <v>0</v>
      </c>
      <c r="AP1123" s="19">
        <v>0</v>
      </c>
    </row>
    <row r="1124" spans="1:42" hidden="1">
      <c r="A1124" s="15" t="s">
        <v>1028</v>
      </c>
      <c r="B1124" s="16" t="s">
        <v>1029</v>
      </c>
      <c r="C1124" s="17" t="s">
        <v>211</v>
      </c>
      <c r="D1124" s="17" t="s">
        <v>224</v>
      </c>
      <c r="E1124" s="17" t="s">
        <v>1069</v>
      </c>
      <c r="F1124" s="18" t="s">
        <v>1073</v>
      </c>
      <c r="G1124" s="19">
        <v>0</v>
      </c>
      <c r="H1124" s="19">
        <v>0</v>
      </c>
      <c r="I1124" s="19">
        <v>0</v>
      </c>
      <c r="J1124" s="19">
        <v>0</v>
      </c>
      <c r="K1124" s="19">
        <v>0</v>
      </c>
      <c r="L1124" s="19">
        <v>0</v>
      </c>
      <c r="M1124" s="19">
        <v>0</v>
      </c>
      <c r="N1124" s="19">
        <v>0</v>
      </c>
      <c r="O1124" s="19">
        <v>0</v>
      </c>
      <c r="P1124" s="19">
        <v>0</v>
      </c>
      <c r="Q1124" s="19">
        <v>0</v>
      </c>
      <c r="R1124" s="19">
        <v>0</v>
      </c>
      <c r="S1124" s="19">
        <v>0</v>
      </c>
      <c r="T1124" s="19">
        <v>0</v>
      </c>
      <c r="U1124" s="19">
        <v>0</v>
      </c>
      <c r="V1124" s="19">
        <v>0</v>
      </c>
      <c r="W1124" s="19">
        <v>0</v>
      </c>
      <c r="X1124" s="19">
        <v>0</v>
      </c>
      <c r="Y1124" s="19">
        <v>0</v>
      </c>
      <c r="Z1124" s="19">
        <v>0</v>
      </c>
      <c r="AA1124" s="19">
        <v>0</v>
      </c>
      <c r="AB1124" s="19">
        <v>0</v>
      </c>
      <c r="AC1124" s="19">
        <v>0</v>
      </c>
      <c r="AD1124" s="19">
        <v>0</v>
      </c>
      <c r="AE1124" s="19">
        <v>0</v>
      </c>
      <c r="AF1124" s="19">
        <v>0</v>
      </c>
      <c r="AG1124" s="19">
        <v>0</v>
      </c>
      <c r="AH1124" s="19">
        <v>0</v>
      </c>
      <c r="AI1124" s="19">
        <v>0</v>
      </c>
      <c r="AJ1124" s="19">
        <v>0</v>
      </c>
      <c r="AK1124" s="19">
        <v>0</v>
      </c>
      <c r="AL1124" s="19">
        <v>0</v>
      </c>
      <c r="AM1124" s="19">
        <v>0</v>
      </c>
      <c r="AN1124" s="19">
        <v>0</v>
      </c>
      <c r="AO1124" s="19">
        <v>0</v>
      </c>
      <c r="AP1124" s="19">
        <v>0</v>
      </c>
    </row>
    <row r="1125" spans="1:42" hidden="1">
      <c r="A1125" s="15" t="s">
        <v>1028</v>
      </c>
      <c r="B1125" s="16" t="s">
        <v>1029</v>
      </c>
      <c r="C1125" s="17" t="s">
        <v>211</v>
      </c>
      <c r="D1125" s="17" t="s">
        <v>224</v>
      </c>
      <c r="E1125" s="17" t="s">
        <v>1069</v>
      </c>
      <c r="F1125" s="18" t="s">
        <v>1074</v>
      </c>
      <c r="G1125" s="19">
        <v>0</v>
      </c>
      <c r="H1125" s="19">
        <v>0</v>
      </c>
      <c r="I1125" s="19">
        <v>0</v>
      </c>
      <c r="J1125" s="19">
        <v>0</v>
      </c>
      <c r="K1125" s="19">
        <v>0</v>
      </c>
      <c r="L1125" s="19">
        <v>0</v>
      </c>
      <c r="M1125" s="19">
        <v>0</v>
      </c>
      <c r="N1125" s="19">
        <v>0</v>
      </c>
      <c r="O1125" s="19">
        <v>0</v>
      </c>
      <c r="P1125" s="19">
        <v>0</v>
      </c>
      <c r="Q1125" s="19">
        <v>0</v>
      </c>
      <c r="R1125" s="19">
        <v>0</v>
      </c>
      <c r="S1125" s="19">
        <v>0</v>
      </c>
      <c r="T1125" s="19">
        <v>0</v>
      </c>
      <c r="U1125" s="19">
        <v>0</v>
      </c>
      <c r="V1125" s="19">
        <v>0</v>
      </c>
      <c r="W1125" s="19">
        <v>0</v>
      </c>
      <c r="X1125" s="19">
        <v>0</v>
      </c>
      <c r="Y1125" s="19">
        <v>0</v>
      </c>
      <c r="Z1125" s="19">
        <v>0</v>
      </c>
      <c r="AA1125" s="19">
        <v>0</v>
      </c>
      <c r="AB1125" s="19">
        <v>0</v>
      </c>
      <c r="AC1125" s="19">
        <v>0</v>
      </c>
      <c r="AD1125" s="19">
        <v>0</v>
      </c>
      <c r="AE1125" s="19">
        <v>0</v>
      </c>
      <c r="AF1125" s="19">
        <v>0</v>
      </c>
      <c r="AG1125" s="19">
        <v>0</v>
      </c>
      <c r="AH1125" s="19">
        <v>0</v>
      </c>
      <c r="AI1125" s="19">
        <v>0</v>
      </c>
      <c r="AJ1125" s="19">
        <v>0</v>
      </c>
      <c r="AK1125" s="19">
        <v>0</v>
      </c>
      <c r="AL1125" s="19">
        <v>0</v>
      </c>
      <c r="AM1125" s="19">
        <v>0</v>
      </c>
      <c r="AN1125" s="19">
        <v>0</v>
      </c>
      <c r="AO1125" s="19">
        <v>0</v>
      </c>
      <c r="AP1125" s="19">
        <v>0</v>
      </c>
    </row>
    <row r="1126" spans="1:42" hidden="1">
      <c r="A1126" s="15" t="s">
        <v>1028</v>
      </c>
      <c r="B1126" s="16" t="s">
        <v>1029</v>
      </c>
      <c r="C1126" s="17" t="s">
        <v>211</v>
      </c>
      <c r="D1126" s="17" t="s">
        <v>224</v>
      </c>
      <c r="E1126" s="17" t="s">
        <v>1075</v>
      </c>
      <c r="F1126" s="18" t="s">
        <v>1076</v>
      </c>
      <c r="G1126" s="19">
        <v>0</v>
      </c>
      <c r="H1126" s="19">
        <v>0</v>
      </c>
      <c r="I1126" s="19">
        <v>0</v>
      </c>
      <c r="J1126" s="19">
        <v>0</v>
      </c>
      <c r="K1126" s="19">
        <v>0</v>
      </c>
      <c r="L1126" s="19">
        <v>0</v>
      </c>
      <c r="M1126" s="19">
        <v>0</v>
      </c>
      <c r="N1126" s="19">
        <v>0</v>
      </c>
      <c r="O1126" s="19">
        <v>0</v>
      </c>
      <c r="P1126" s="19">
        <v>0</v>
      </c>
      <c r="Q1126" s="19">
        <v>0</v>
      </c>
      <c r="R1126" s="19">
        <v>0</v>
      </c>
      <c r="S1126" s="19">
        <v>0</v>
      </c>
      <c r="T1126" s="19">
        <v>0</v>
      </c>
      <c r="U1126" s="19">
        <v>0</v>
      </c>
      <c r="V1126" s="19">
        <v>0</v>
      </c>
      <c r="W1126" s="19">
        <v>0</v>
      </c>
      <c r="X1126" s="19">
        <v>0</v>
      </c>
      <c r="Y1126" s="19">
        <v>0</v>
      </c>
      <c r="Z1126" s="19">
        <v>0</v>
      </c>
      <c r="AA1126" s="19">
        <v>0</v>
      </c>
      <c r="AB1126" s="19">
        <v>0</v>
      </c>
      <c r="AC1126" s="19">
        <v>0</v>
      </c>
      <c r="AD1126" s="19">
        <v>0</v>
      </c>
      <c r="AE1126" s="19">
        <v>0</v>
      </c>
      <c r="AF1126" s="19">
        <v>0</v>
      </c>
      <c r="AG1126" s="19">
        <v>0</v>
      </c>
      <c r="AH1126" s="19">
        <v>0</v>
      </c>
      <c r="AI1126" s="19">
        <v>0</v>
      </c>
      <c r="AJ1126" s="19">
        <v>0</v>
      </c>
      <c r="AK1126" s="19">
        <v>0</v>
      </c>
      <c r="AL1126" s="19">
        <v>0</v>
      </c>
      <c r="AM1126" s="19">
        <v>0</v>
      </c>
      <c r="AN1126" s="19">
        <v>0</v>
      </c>
      <c r="AO1126" s="19">
        <v>0</v>
      </c>
      <c r="AP1126" s="19">
        <v>0</v>
      </c>
    </row>
    <row r="1127" spans="1:42" hidden="1">
      <c r="A1127" s="15" t="s">
        <v>1028</v>
      </c>
      <c r="B1127" s="16" t="s">
        <v>1029</v>
      </c>
      <c r="C1127" s="17" t="s">
        <v>211</v>
      </c>
      <c r="D1127" s="17" t="s">
        <v>224</v>
      </c>
      <c r="E1127" s="17" t="s">
        <v>1077</v>
      </c>
      <c r="F1127" s="18" t="s">
        <v>1078</v>
      </c>
      <c r="G1127" s="19">
        <v>0</v>
      </c>
      <c r="H1127" s="19">
        <v>0</v>
      </c>
      <c r="I1127" s="19">
        <v>0</v>
      </c>
      <c r="J1127" s="19">
        <v>0</v>
      </c>
      <c r="K1127" s="19">
        <v>0</v>
      </c>
      <c r="L1127" s="19">
        <v>0</v>
      </c>
      <c r="M1127" s="19">
        <v>0</v>
      </c>
      <c r="N1127" s="19">
        <v>0</v>
      </c>
      <c r="O1127" s="19">
        <v>0</v>
      </c>
      <c r="P1127" s="19">
        <v>0</v>
      </c>
      <c r="Q1127" s="19">
        <v>0</v>
      </c>
      <c r="R1127" s="19">
        <v>0</v>
      </c>
      <c r="S1127" s="19">
        <v>0</v>
      </c>
      <c r="T1127" s="19">
        <v>0</v>
      </c>
      <c r="U1127" s="19">
        <v>0</v>
      </c>
      <c r="V1127" s="19">
        <v>0</v>
      </c>
      <c r="W1127" s="19">
        <v>0</v>
      </c>
      <c r="X1127" s="19">
        <v>0</v>
      </c>
      <c r="Y1127" s="19">
        <v>0</v>
      </c>
      <c r="Z1127" s="19">
        <v>0</v>
      </c>
      <c r="AA1127" s="19">
        <v>0</v>
      </c>
      <c r="AB1127" s="19">
        <v>0</v>
      </c>
      <c r="AC1127" s="19">
        <v>0</v>
      </c>
      <c r="AD1127" s="19">
        <v>0</v>
      </c>
      <c r="AE1127" s="19">
        <v>0</v>
      </c>
      <c r="AF1127" s="19">
        <v>0</v>
      </c>
      <c r="AG1127" s="19">
        <v>0</v>
      </c>
      <c r="AH1127" s="19">
        <v>0</v>
      </c>
      <c r="AI1127" s="19">
        <v>0</v>
      </c>
      <c r="AJ1127" s="19">
        <v>0</v>
      </c>
      <c r="AK1127" s="19">
        <v>0</v>
      </c>
      <c r="AL1127" s="19">
        <v>0</v>
      </c>
      <c r="AM1127" s="19">
        <v>0</v>
      </c>
      <c r="AN1127" s="19">
        <v>0</v>
      </c>
      <c r="AO1127" s="19">
        <v>0</v>
      </c>
      <c r="AP1127" s="19">
        <v>0</v>
      </c>
    </row>
    <row r="1128" spans="1:42" hidden="1">
      <c r="A1128" s="15" t="s">
        <v>1028</v>
      </c>
      <c r="B1128" s="16" t="s">
        <v>1029</v>
      </c>
      <c r="C1128" s="17" t="s">
        <v>211</v>
      </c>
      <c r="D1128" s="17" t="s">
        <v>224</v>
      </c>
      <c r="E1128" s="17" t="s">
        <v>1077</v>
      </c>
      <c r="F1128" s="18" t="s">
        <v>1079</v>
      </c>
      <c r="G1128" s="19">
        <v>0</v>
      </c>
      <c r="H1128" s="19">
        <v>0</v>
      </c>
      <c r="I1128" s="19">
        <v>0</v>
      </c>
      <c r="J1128" s="19">
        <v>0</v>
      </c>
      <c r="K1128" s="19">
        <v>0</v>
      </c>
      <c r="L1128" s="19">
        <v>0</v>
      </c>
      <c r="M1128" s="19">
        <v>0</v>
      </c>
      <c r="N1128" s="19">
        <v>0</v>
      </c>
      <c r="O1128" s="19">
        <v>0</v>
      </c>
      <c r="P1128" s="19">
        <v>0</v>
      </c>
      <c r="Q1128" s="19">
        <v>0</v>
      </c>
      <c r="R1128" s="19">
        <v>0</v>
      </c>
      <c r="S1128" s="19">
        <v>0</v>
      </c>
      <c r="T1128" s="19">
        <v>0</v>
      </c>
      <c r="U1128" s="19">
        <v>0</v>
      </c>
      <c r="V1128" s="19">
        <v>0</v>
      </c>
      <c r="W1128" s="19">
        <v>0</v>
      </c>
      <c r="X1128" s="19">
        <v>0</v>
      </c>
      <c r="Y1128" s="19">
        <v>0</v>
      </c>
      <c r="Z1128" s="19">
        <v>0</v>
      </c>
      <c r="AA1128" s="19">
        <v>0</v>
      </c>
      <c r="AB1128" s="19">
        <v>0</v>
      </c>
      <c r="AC1128" s="19">
        <v>0</v>
      </c>
      <c r="AD1128" s="19">
        <v>0</v>
      </c>
      <c r="AE1128" s="19">
        <v>0</v>
      </c>
      <c r="AF1128" s="19">
        <v>0</v>
      </c>
      <c r="AG1128" s="19">
        <v>0</v>
      </c>
      <c r="AH1128" s="19">
        <v>0</v>
      </c>
      <c r="AI1128" s="19">
        <v>0</v>
      </c>
      <c r="AJ1128" s="19">
        <v>0</v>
      </c>
      <c r="AK1128" s="19">
        <v>0</v>
      </c>
      <c r="AL1128" s="19">
        <v>0</v>
      </c>
      <c r="AM1128" s="19">
        <v>0</v>
      </c>
      <c r="AN1128" s="19">
        <v>0</v>
      </c>
      <c r="AO1128" s="19">
        <v>0</v>
      </c>
      <c r="AP1128" s="19">
        <v>0</v>
      </c>
    </row>
    <row r="1129" spans="1:42" hidden="1">
      <c r="A1129" s="15" t="s">
        <v>1028</v>
      </c>
      <c r="B1129" s="16" t="s">
        <v>1029</v>
      </c>
      <c r="C1129" s="17" t="s">
        <v>211</v>
      </c>
      <c r="D1129" s="17" t="s">
        <v>224</v>
      </c>
      <c r="E1129" s="17" t="s">
        <v>1077</v>
      </c>
      <c r="F1129" s="18" t="s">
        <v>1080</v>
      </c>
      <c r="G1129" s="19">
        <v>0</v>
      </c>
      <c r="H1129" s="19">
        <v>0</v>
      </c>
      <c r="I1129" s="19">
        <v>0</v>
      </c>
      <c r="J1129" s="19">
        <v>0</v>
      </c>
      <c r="K1129" s="19">
        <v>0</v>
      </c>
      <c r="L1129" s="19">
        <v>0</v>
      </c>
      <c r="M1129" s="19">
        <v>0</v>
      </c>
      <c r="N1129" s="19">
        <v>0</v>
      </c>
      <c r="O1129" s="19">
        <v>0</v>
      </c>
      <c r="P1129" s="19">
        <v>0</v>
      </c>
      <c r="Q1129" s="19">
        <v>0</v>
      </c>
      <c r="R1129" s="19">
        <v>0</v>
      </c>
      <c r="S1129" s="19">
        <v>0</v>
      </c>
      <c r="T1129" s="19">
        <v>0</v>
      </c>
      <c r="U1129" s="19">
        <v>0</v>
      </c>
      <c r="V1129" s="19">
        <v>0</v>
      </c>
      <c r="W1129" s="19">
        <v>0</v>
      </c>
      <c r="X1129" s="19">
        <v>0</v>
      </c>
      <c r="Y1129" s="19">
        <v>0</v>
      </c>
      <c r="Z1129" s="19">
        <v>0</v>
      </c>
      <c r="AA1129" s="19">
        <v>0</v>
      </c>
      <c r="AB1129" s="19">
        <v>0</v>
      </c>
      <c r="AC1129" s="19">
        <v>0</v>
      </c>
      <c r="AD1129" s="19">
        <v>0</v>
      </c>
      <c r="AE1129" s="19">
        <v>0</v>
      </c>
      <c r="AF1129" s="19">
        <v>0</v>
      </c>
      <c r="AG1129" s="19">
        <v>0</v>
      </c>
      <c r="AH1129" s="19">
        <v>0</v>
      </c>
      <c r="AI1129" s="19">
        <v>0</v>
      </c>
      <c r="AJ1129" s="19">
        <v>0</v>
      </c>
      <c r="AK1129" s="19">
        <v>0</v>
      </c>
      <c r="AL1129" s="19">
        <v>0</v>
      </c>
      <c r="AM1129" s="19">
        <v>0</v>
      </c>
      <c r="AN1129" s="19">
        <v>0</v>
      </c>
      <c r="AO1129" s="19">
        <v>0</v>
      </c>
      <c r="AP1129" s="19">
        <v>0</v>
      </c>
    </row>
    <row r="1130" spans="1:42" hidden="1">
      <c r="A1130" s="15" t="s">
        <v>1028</v>
      </c>
      <c r="B1130" s="16" t="s">
        <v>1029</v>
      </c>
      <c r="C1130" s="17" t="s">
        <v>211</v>
      </c>
      <c r="D1130" s="17" t="s">
        <v>224</v>
      </c>
      <c r="E1130" s="17" t="s">
        <v>1077</v>
      </c>
      <c r="F1130" s="18" t="s">
        <v>1081</v>
      </c>
      <c r="G1130" s="19">
        <v>0</v>
      </c>
      <c r="H1130" s="19">
        <v>0</v>
      </c>
      <c r="I1130" s="19">
        <v>0</v>
      </c>
      <c r="J1130" s="19">
        <v>0</v>
      </c>
      <c r="K1130" s="19">
        <v>0</v>
      </c>
      <c r="L1130" s="19">
        <v>0</v>
      </c>
      <c r="M1130" s="19">
        <v>0</v>
      </c>
      <c r="N1130" s="19">
        <v>0</v>
      </c>
      <c r="O1130" s="19">
        <v>0</v>
      </c>
      <c r="P1130" s="19">
        <v>0</v>
      </c>
      <c r="Q1130" s="19">
        <v>0</v>
      </c>
      <c r="R1130" s="19">
        <v>0</v>
      </c>
      <c r="S1130" s="19">
        <v>0</v>
      </c>
      <c r="T1130" s="19">
        <v>0</v>
      </c>
      <c r="U1130" s="19">
        <v>0</v>
      </c>
      <c r="V1130" s="19">
        <v>0</v>
      </c>
      <c r="W1130" s="19">
        <v>0</v>
      </c>
      <c r="X1130" s="19">
        <v>0</v>
      </c>
      <c r="Y1130" s="19">
        <v>0</v>
      </c>
      <c r="Z1130" s="19">
        <v>0</v>
      </c>
      <c r="AA1130" s="19">
        <v>0</v>
      </c>
      <c r="AB1130" s="19">
        <v>0</v>
      </c>
      <c r="AC1130" s="19">
        <v>0</v>
      </c>
      <c r="AD1130" s="19">
        <v>0</v>
      </c>
      <c r="AE1130" s="19">
        <v>0</v>
      </c>
      <c r="AF1130" s="19">
        <v>0</v>
      </c>
      <c r="AG1130" s="19">
        <v>0</v>
      </c>
      <c r="AH1130" s="19">
        <v>0</v>
      </c>
      <c r="AI1130" s="19">
        <v>0</v>
      </c>
      <c r="AJ1130" s="19">
        <v>0</v>
      </c>
      <c r="AK1130" s="19">
        <v>0</v>
      </c>
      <c r="AL1130" s="19">
        <v>0</v>
      </c>
      <c r="AM1130" s="19">
        <v>0</v>
      </c>
      <c r="AN1130" s="19">
        <v>0</v>
      </c>
      <c r="AO1130" s="19">
        <v>0</v>
      </c>
      <c r="AP1130" s="19">
        <v>0</v>
      </c>
    </row>
    <row r="1131" spans="1:42" hidden="1">
      <c r="A1131" s="15" t="s">
        <v>1028</v>
      </c>
      <c r="B1131" s="16" t="s">
        <v>1029</v>
      </c>
      <c r="C1131" s="17" t="s">
        <v>211</v>
      </c>
      <c r="D1131" s="17" t="s">
        <v>224</v>
      </c>
      <c r="E1131" s="17" t="s">
        <v>232</v>
      </c>
      <c r="F1131" s="18" t="s">
        <v>1082</v>
      </c>
      <c r="G1131" s="19">
        <v>-0.88560562757982486</v>
      </c>
      <c r="H1131" s="19">
        <v>-0.67822396397344331</v>
      </c>
      <c r="I1131" s="19">
        <v>-0.51940472257939563</v>
      </c>
      <c r="J1131" s="19">
        <v>-0.39777607422957795</v>
      </c>
      <c r="K1131" s="19">
        <v>-0.30462912320807489</v>
      </c>
      <c r="L1131" s="19">
        <v>-0.23329432994745997</v>
      </c>
      <c r="M1131" s="19">
        <v>-0.17866395639545876</v>
      </c>
      <c r="N1131" s="19">
        <v>-0.1368263400232112</v>
      </c>
      <c r="O1131" s="19">
        <v>-0.10478580963867688</v>
      </c>
      <c r="P1131" s="19">
        <v>-8.0248188322295036E-2</v>
      </c>
      <c r="Q1131" s="19">
        <v>4967787.6080535911</v>
      </c>
      <c r="R1131" s="19">
        <v>1475660.3790143481</v>
      </c>
      <c r="S1131" s="19">
        <v>-3.6044045250831665E-2</v>
      </c>
      <c r="T1131" s="19">
        <v>-2.7603635846875599E-2</v>
      </c>
      <c r="U1131" s="19">
        <v>-2.1139711335517602E-2</v>
      </c>
      <c r="V1131" s="19">
        <v>-1.618943960237737E-2</v>
      </c>
      <c r="W1131" s="19">
        <v>-1.2398369612486828E-2</v>
      </c>
      <c r="X1131" s="19">
        <v>-9.4950518871118605E-3</v>
      </c>
      <c r="Y1131" s="19">
        <v>-7.2716020861442352E-3</v>
      </c>
      <c r="Z1131" s="19">
        <v>-5.5688160031004018E-3</v>
      </c>
      <c r="AA1131" s="19">
        <v>-4.2647701715525363E-3</v>
      </c>
      <c r="AB1131" s="19">
        <v>-3.2660918597486525E-3</v>
      </c>
      <c r="AC1131" s="19">
        <v>-2.5012733646167604E-3</v>
      </c>
      <c r="AD1131" s="19">
        <v>-1.9155518929656558E-3</v>
      </c>
      <c r="AE1131" s="19">
        <v>-1.466988417400157E-3</v>
      </c>
      <c r="AF1131" s="19">
        <v>-1.12346474386262E-3</v>
      </c>
      <c r="AG1131" s="19">
        <v>-8.6038377381272369E-4</v>
      </c>
      <c r="AH1131" s="19">
        <v>-6.5890829443842778E-4</v>
      </c>
      <c r="AI1131" s="19">
        <v>-5.046121901576677E-4</v>
      </c>
      <c r="AJ1131" s="19">
        <v>-3.8644749899944181E-4</v>
      </c>
      <c r="AK1131" s="19">
        <v>-2.9595335268508128E-4</v>
      </c>
      <c r="AL1131" s="19">
        <v>-2.2665015866920292E-4</v>
      </c>
      <c r="AM1131" s="19">
        <v>-1.7357564615744388E-4</v>
      </c>
      <c r="AN1131" s="19">
        <v>-1.3292955591064407E-4</v>
      </c>
      <c r="AO1131" s="19">
        <v>-1.0180153279437036E-4</v>
      </c>
      <c r="AP1131" s="19">
        <v>-7.7962737543858923E-5</v>
      </c>
    </row>
    <row r="1132" spans="1:42" hidden="1">
      <c r="A1132" s="15" t="s">
        <v>1028</v>
      </c>
      <c r="B1132" s="16" t="s">
        <v>1029</v>
      </c>
      <c r="C1132" s="17" t="s">
        <v>211</v>
      </c>
      <c r="D1132" s="17" t="s">
        <v>224</v>
      </c>
      <c r="E1132" s="17" t="s">
        <v>232</v>
      </c>
      <c r="F1132" s="18" t="s">
        <v>1083</v>
      </c>
      <c r="G1132" s="19">
        <v>0</v>
      </c>
      <c r="H1132" s="19">
        <v>0</v>
      </c>
      <c r="I1132" s="19">
        <v>0</v>
      </c>
      <c r="J1132" s="19">
        <v>289125.07841821847</v>
      </c>
      <c r="K1132" s="19">
        <v>0</v>
      </c>
      <c r="L1132" s="19">
        <v>0</v>
      </c>
      <c r="M1132" s="19">
        <v>0</v>
      </c>
      <c r="N1132" s="19">
        <v>0</v>
      </c>
      <c r="O1132" s="19">
        <v>0</v>
      </c>
      <c r="P1132" s="19">
        <v>0</v>
      </c>
      <c r="Q1132" s="19">
        <v>0</v>
      </c>
      <c r="R1132" s="19">
        <v>0</v>
      </c>
      <c r="S1132" s="19">
        <v>0</v>
      </c>
      <c r="T1132" s="19">
        <v>0</v>
      </c>
      <c r="U1132" s="19">
        <v>0</v>
      </c>
      <c r="V1132" s="19">
        <v>0</v>
      </c>
      <c r="W1132" s="19">
        <v>0</v>
      </c>
      <c r="X1132" s="19">
        <v>0</v>
      </c>
      <c r="Y1132" s="19">
        <v>0</v>
      </c>
      <c r="Z1132" s="19">
        <v>0</v>
      </c>
      <c r="AA1132" s="19">
        <v>0</v>
      </c>
      <c r="AB1132" s="19">
        <v>0</v>
      </c>
      <c r="AC1132" s="19">
        <v>0</v>
      </c>
      <c r="AD1132" s="19">
        <v>0</v>
      </c>
      <c r="AE1132" s="19">
        <v>0</v>
      </c>
      <c r="AF1132" s="19">
        <v>0</v>
      </c>
      <c r="AG1132" s="19">
        <v>0</v>
      </c>
      <c r="AH1132" s="19">
        <v>0</v>
      </c>
      <c r="AI1132" s="19">
        <v>0</v>
      </c>
      <c r="AJ1132" s="19">
        <v>0</v>
      </c>
      <c r="AK1132" s="19">
        <v>0</v>
      </c>
      <c r="AL1132" s="19">
        <v>0</v>
      </c>
      <c r="AM1132" s="19">
        <v>0</v>
      </c>
      <c r="AN1132" s="19">
        <v>0</v>
      </c>
      <c r="AO1132" s="19">
        <v>0</v>
      </c>
      <c r="AP1132" s="19">
        <v>0</v>
      </c>
    </row>
    <row r="1133" spans="1:42" hidden="1">
      <c r="A1133" s="15" t="s">
        <v>1028</v>
      </c>
      <c r="B1133" s="16" t="s">
        <v>1029</v>
      </c>
      <c r="C1133" s="17" t="s">
        <v>211</v>
      </c>
      <c r="D1133" s="17" t="s">
        <v>224</v>
      </c>
      <c r="E1133" s="17" t="s">
        <v>232</v>
      </c>
      <c r="F1133" s="18" t="s">
        <v>1084</v>
      </c>
      <c r="G1133" s="19">
        <v>0</v>
      </c>
      <c r="H1133" s="19">
        <v>0</v>
      </c>
      <c r="I1133" s="19">
        <v>0</v>
      </c>
      <c r="J1133" s="19">
        <v>0</v>
      </c>
      <c r="K1133" s="19">
        <v>0</v>
      </c>
      <c r="L1133" s="19">
        <v>0</v>
      </c>
      <c r="M1133" s="19">
        <v>0</v>
      </c>
      <c r="N1133" s="19">
        <v>0</v>
      </c>
      <c r="O1133" s="19">
        <v>0</v>
      </c>
      <c r="P1133" s="19">
        <v>0</v>
      </c>
      <c r="Q1133" s="19">
        <v>22700.97009304008</v>
      </c>
      <c r="R1133" s="19">
        <v>0</v>
      </c>
      <c r="S1133" s="19">
        <v>0</v>
      </c>
      <c r="T1133" s="19">
        <v>0</v>
      </c>
      <c r="U1133" s="19">
        <v>0</v>
      </c>
      <c r="V1133" s="19">
        <v>0</v>
      </c>
      <c r="W1133" s="19">
        <v>0</v>
      </c>
      <c r="X1133" s="19">
        <v>0</v>
      </c>
      <c r="Y1133" s="19">
        <v>0</v>
      </c>
      <c r="Z1133" s="19">
        <v>0</v>
      </c>
      <c r="AA1133" s="19">
        <v>0</v>
      </c>
      <c r="AB1133" s="19">
        <v>0</v>
      </c>
      <c r="AC1133" s="19">
        <v>0</v>
      </c>
      <c r="AD1133" s="19">
        <v>0</v>
      </c>
      <c r="AE1133" s="19">
        <v>0</v>
      </c>
      <c r="AF1133" s="19">
        <v>0</v>
      </c>
      <c r="AG1133" s="19">
        <v>0</v>
      </c>
      <c r="AH1133" s="19">
        <v>0</v>
      </c>
      <c r="AI1133" s="19">
        <v>0</v>
      </c>
      <c r="AJ1133" s="19">
        <v>0</v>
      </c>
      <c r="AK1133" s="19">
        <v>0</v>
      </c>
      <c r="AL1133" s="19">
        <v>0</v>
      </c>
      <c r="AM1133" s="19">
        <v>0</v>
      </c>
      <c r="AN1133" s="19">
        <v>0</v>
      </c>
      <c r="AO1133" s="19">
        <v>0</v>
      </c>
      <c r="AP1133" s="19">
        <v>0</v>
      </c>
    </row>
    <row r="1134" spans="1:42" hidden="1">
      <c r="A1134" s="15" t="s">
        <v>1028</v>
      </c>
      <c r="B1134" s="16" t="s">
        <v>1029</v>
      </c>
      <c r="C1134" s="17" t="s">
        <v>211</v>
      </c>
      <c r="D1134" s="17" t="s">
        <v>734</v>
      </c>
      <c r="E1134" s="17" t="s">
        <v>232</v>
      </c>
      <c r="F1134" s="18" t="s">
        <v>1085</v>
      </c>
      <c r="G1134" s="19">
        <v>0</v>
      </c>
      <c r="H1134" s="19">
        <v>0</v>
      </c>
      <c r="I1134" s="19">
        <v>0</v>
      </c>
      <c r="J1134" s="19">
        <v>0</v>
      </c>
      <c r="K1134" s="19">
        <v>0</v>
      </c>
      <c r="L1134" s="19">
        <v>0</v>
      </c>
      <c r="M1134" s="19">
        <v>0</v>
      </c>
      <c r="N1134" s="19">
        <v>0</v>
      </c>
      <c r="O1134" s="19">
        <v>0</v>
      </c>
      <c r="P1134" s="19">
        <v>0</v>
      </c>
      <c r="Q1134" s="19">
        <v>0</v>
      </c>
      <c r="R1134" s="19">
        <v>0</v>
      </c>
      <c r="S1134" s="19">
        <v>0</v>
      </c>
      <c r="T1134" s="19">
        <v>0</v>
      </c>
      <c r="U1134" s="19">
        <v>0</v>
      </c>
      <c r="V1134" s="19">
        <v>0</v>
      </c>
      <c r="W1134" s="19">
        <v>0</v>
      </c>
      <c r="X1134" s="19">
        <v>0</v>
      </c>
      <c r="Y1134" s="19">
        <v>0</v>
      </c>
      <c r="Z1134" s="19">
        <v>0</v>
      </c>
      <c r="AA1134" s="19">
        <v>0</v>
      </c>
      <c r="AB1134" s="19">
        <v>0</v>
      </c>
      <c r="AC1134" s="19">
        <v>0</v>
      </c>
      <c r="AD1134" s="19">
        <v>0</v>
      </c>
      <c r="AE1134" s="19">
        <v>0</v>
      </c>
      <c r="AF1134" s="19">
        <v>0</v>
      </c>
      <c r="AG1134" s="19">
        <v>0</v>
      </c>
      <c r="AH1134" s="19">
        <v>0</v>
      </c>
      <c r="AI1134" s="19">
        <v>0</v>
      </c>
      <c r="AJ1134" s="19">
        <v>0</v>
      </c>
      <c r="AK1134" s="19">
        <v>0</v>
      </c>
      <c r="AL1134" s="19">
        <v>0</v>
      </c>
      <c r="AM1134" s="19">
        <v>0</v>
      </c>
      <c r="AN1134" s="19">
        <v>0</v>
      </c>
      <c r="AO1134" s="19">
        <v>0</v>
      </c>
      <c r="AP1134" s="19">
        <v>0</v>
      </c>
    </row>
    <row r="1135" spans="1:42" hidden="1">
      <c r="A1135" s="15" t="s">
        <v>1028</v>
      </c>
      <c r="B1135" s="16" t="s">
        <v>1029</v>
      </c>
      <c r="C1135" s="17" t="s">
        <v>211</v>
      </c>
      <c r="D1135" s="17" t="s">
        <v>736</v>
      </c>
      <c r="E1135" s="17" t="s">
        <v>232</v>
      </c>
      <c r="F1135" s="18" t="s">
        <v>1086</v>
      </c>
      <c r="G1135" s="19">
        <v>0</v>
      </c>
      <c r="H1135" s="19">
        <v>0</v>
      </c>
      <c r="I1135" s="19">
        <v>0</v>
      </c>
      <c r="J1135" s="19">
        <v>2423687.2729283688</v>
      </c>
      <c r="K1135" s="19">
        <v>0</v>
      </c>
      <c r="L1135" s="19">
        <v>0</v>
      </c>
      <c r="M1135" s="19">
        <v>0</v>
      </c>
      <c r="N1135" s="19">
        <v>0</v>
      </c>
      <c r="O1135" s="19">
        <v>0</v>
      </c>
      <c r="P1135" s="19">
        <v>0</v>
      </c>
      <c r="Q1135" s="19">
        <v>0</v>
      </c>
      <c r="R1135" s="19">
        <v>0</v>
      </c>
      <c r="S1135" s="19">
        <v>0</v>
      </c>
      <c r="T1135" s="19">
        <v>0</v>
      </c>
      <c r="U1135" s="19">
        <v>0</v>
      </c>
      <c r="V1135" s="19">
        <v>0</v>
      </c>
      <c r="W1135" s="19">
        <v>0</v>
      </c>
      <c r="X1135" s="19">
        <v>0</v>
      </c>
      <c r="Y1135" s="19">
        <v>0</v>
      </c>
      <c r="Z1135" s="19">
        <v>0</v>
      </c>
      <c r="AA1135" s="19">
        <v>0</v>
      </c>
      <c r="AB1135" s="19">
        <v>0</v>
      </c>
      <c r="AC1135" s="19">
        <v>0</v>
      </c>
      <c r="AD1135" s="19">
        <v>0</v>
      </c>
      <c r="AE1135" s="19">
        <v>0</v>
      </c>
      <c r="AF1135" s="19">
        <v>0</v>
      </c>
      <c r="AG1135" s="19">
        <v>0</v>
      </c>
      <c r="AH1135" s="19">
        <v>0</v>
      </c>
      <c r="AI1135" s="19">
        <v>0</v>
      </c>
      <c r="AJ1135" s="19">
        <v>0</v>
      </c>
      <c r="AK1135" s="19">
        <v>0</v>
      </c>
      <c r="AL1135" s="19">
        <v>0</v>
      </c>
      <c r="AM1135" s="19">
        <v>0</v>
      </c>
      <c r="AN1135" s="19">
        <v>0</v>
      </c>
      <c r="AO1135" s="19">
        <v>0</v>
      </c>
      <c r="AP1135" s="19">
        <v>0</v>
      </c>
    </row>
    <row r="1136" spans="1:42" hidden="1">
      <c r="A1136" s="15" t="s">
        <v>1028</v>
      </c>
      <c r="B1136" s="16" t="s">
        <v>1029</v>
      </c>
      <c r="C1136" s="17" t="s">
        <v>211</v>
      </c>
      <c r="D1136" s="17" t="s">
        <v>240</v>
      </c>
      <c r="E1136" s="17" t="s">
        <v>232</v>
      </c>
      <c r="F1136" s="18" t="s">
        <v>1087</v>
      </c>
      <c r="G1136" s="19">
        <v>0</v>
      </c>
      <c r="H1136" s="19">
        <v>0</v>
      </c>
      <c r="I1136" s="19">
        <v>0</v>
      </c>
      <c r="J1136" s="19">
        <v>0</v>
      </c>
      <c r="K1136" s="19">
        <v>0</v>
      </c>
      <c r="L1136" s="19">
        <v>0</v>
      </c>
      <c r="M1136" s="19">
        <v>0</v>
      </c>
      <c r="N1136" s="19">
        <v>0</v>
      </c>
      <c r="O1136" s="19">
        <v>0</v>
      </c>
      <c r="P1136" s="19">
        <v>0</v>
      </c>
      <c r="Q1136" s="19">
        <v>0</v>
      </c>
      <c r="R1136" s="19">
        <v>0</v>
      </c>
      <c r="S1136" s="19">
        <v>0</v>
      </c>
      <c r="T1136" s="19">
        <v>0</v>
      </c>
      <c r="U1136" s="19">
        <v>0</v>
      </c>
      <c r="V1136" s="19">
        <v>0</v>
      </c>
      <c r="W1136" s="19">
        <v>0</v>
      </c>
      <c r="X1136" s="19">
        <v>0</v>
      </c>
      <c r="Y1136" s="19">
        <v>0</v>
      </c>
      <c r="Z1136" s="19">
        <v>0</v>
      </c>
      <c r="AA1136" s="19">
        <v>0</v>
      </c>
      <c r="AB1136" s="19">
        <v>0</v>
      </c>
      <c r="AC1136" s="19">
        <v>0</v>
      </c>
      <c r="AD1136" s="19">
        <v>0</v>
      </c>
      <c r="AE1136" s="19">
        <v>0</v>
      </c>
      <c r="AF1136" s="19">
        <v>0</v>
      </c>
      <c r="AG1136" s="19">
        <v>0</v>
      </c>
      <c r="AH1136" s="19">
        <v>0</v>
      </c>
      <c r="AI1136" s="19">
        <v>0</v>
      </c>
      <c r="AJ1136" s="19">
        <v>0</v>
      </c>
      <c r="AK1136" s="19">
        <v>0</v>
      </c>
      <c r="AL1136" s="19">
        <v>0</v>
      </c>
      <c r="AM1136" s="19">
        <v>0</v>
      </c>
      <c r="AN1136" s="19">
        <v>0</v>
      </c>
      <c r="AO1136" s="19">
        <v>0</v>
      </c>
      <c r="AP1136" s="19">
        <v>0</v>
      </c>
    </row>
    <row r="1137" spans="1:42" hidden="1">
      <c r="A1137" s="15" t="s">
        <v>1028</v>
      </c>
      <c r="B1137" s="16" t="s">
        <v>1029</v>
      </c>
      <c r="C1137" s="17" t="s">
        <v>211</v>
      </c>
      <c r="D1137" s="17" t="s">
        <v>759</v>
      </c>
      <c r="E1137" s="17" t="s">
        <v>1053</v>
      </c>
      <c r="F1137" s="18" t="s">
        <v>1088</v>
      </c>
      <c r="G1137" s="19">
        <v>0</v>
      </c>
      <c r="H1137" s="19">
        <v>0</v>
      </c>
      <c r="I1137" s="19">
        <v>0</v>
      </c>
      <c r="J1137" s="19">
        <v>0</v>
      </c>
      <c r="K1137" s="19">
        <v>0</v>
      </c>
      <c r="L1137" s="19">
        <v>0</v>
      </c>
      <c r="M1137" s="19">
        <v>0</v>
      </c>
      <c r="N1137" s="19">
        <v>0</v>
      </c>
      <c r="O1137" s="19">
        <v>0</v>
      </c>
      <c r="P1137" s="19">
        <v>0</v>
      </c>
      <c r="Q1137" s="19">
        <v>0</v>
      </c>
      <c r="R1137" s="19">
        <v>0</v>
      </c>
      <c r="S1137" s="19">
        <v>0</v>
      </c>
      <c r="T1137" s="19">
        <v>0</v>
      </c>
      <c r="U1137" s="19">
        <v>0</v>
      </c>
      <c r="V1137" s="19">
        <v>0</v>
      </c>
      <c r="W1137" s="19">
        <v>0</v>
      </c>
      <c r="X1137" s="19">
        <v>0</v>
      </c>
      <c r="Y1137" s="19">
        <v>0</v>
      </c>
      <c r="Z1137" s="19">
        <v>0</v>
      </c>
      <c r="AA1137" s="19">
        <v>0</v>
      </c>
      <c r="AB1137" s="19">
        <v>0</v>
      </c>
      <c r="AC1137" s="19">
        <v>0</v>
      </c>
      <c r="AD1137" s="19">
        <v>0</v>
      </c>
      <c r="AE1137" s="19">
        <v>0</v>
      </c>
      <c r="AF1137" s="19">
        <v>0</v>
      </c>
      <c r="AG1137" s="19">
        <v>0</v>
      </c>
      <c r="AH1137" s="19">
        <v>0</v>
      </c>
      <c r="AI1137" s="19">
        <v>0</v>
      </c>
      <c r="AJ1137" s="19">
        <v>0</v>
      </c>
      <c r="AK1137" s="19">
        <v>0</v>
      </c>
      <c r="AL1137" s="19">
        <v>0</v>
      </c>
      <c r="AM1137" s="19">
        <v>0</v>
      </c>
      <c r="AN1137" s="19">
        <v>0</v>
      </c>
      <c r="AO1137" s="19">
        <v>0</v>
      </c>
      <c r="AP1137" s="19">
        <v>0</v>
      </c>
    </row>
    <row r="1138" spans="1:42" hidden="1">
      <c r="A1138" s="15" t="s">
        <v>1028</v>
      </c>
      <c r="B1138" s="16" t="s">
        <v>1029</v>
      </c>
      <c r="C1138" s="17" t="s">
        <v>212</v>
      </c>
      <c r="D1138" s="17" t="s">
        <v>224</v>
      </c>
      <c r="E1138" s="17" t="s">
        <v>1089</v>
      </c>
      <c r="F1138" s="18" t="s">
        <v>1090</v>
      </c>
      <c r="G1138" s="19">
        <v>0</v>
      </c>
      <c r="H1138" s="19">
        <v>0</v>
      </c>
      <c r="I1138" s="19">
        <v>0</v>
      </c>
      <c r="J1138" s="19">
        <v>0</v>
      </c>
      <c r="K1138" s="19">
        <v>0</v>
      </c>
      <c r="L1138" s="19">
        <v>0</v>
      </c>
      <c r="M1138" s="19">
        <v>0</v>
      </c>
      <c r="N1138" s="19">
        <v>0</v>
      </c>
      <c r="O1138" s="19">
        <v>0</v>
      </c>
      <c r="P1138" s="19">
        <v>0</v>
      </c>
      <c r="Q1138" s="19">
        <v>0</v>
      </c>
      <c r="R1138" s="19">
        <v>0</v>
      </c>
      <c r="S1138" s="19">
        <v>0</v>
      </c>
      <c r="T1138" s="19">
        <v>0</v>
      </c>
      <c r="U1138" s="19">
        <v>0</v>
      </c>
      <c r="V1138" s="19">
        <v>0</v>
      </c>
      <c r="W1138" s="19">
        <v>0</v>
      </c>
      <c r="X1138" s="19">
        <v>0</v>
      </c>
      <c r="Y1138" s="19">
        <v>0</v>
      </c>
      <c r="Z1138" s="19">
        <v>0</v>
      </c>
      <c r="AA1138" s="19">
        <v>0</v>
      </c>
      <c r="AB1138" s="19">
        <v>0</v>
      </c>
      <c r="AC1138" s="19">
        <v>0</v>
      </c>
      <c r="AD1138" s="19">
        <v>0</v>
      </c>
      <c r="AE1138" s="19">
        <v>0</v>
      </c>
      <c r="AF1138" s="19">
        <v>0</v>
      </c>
      <c r="AG1138" s="19">
        <v>0</v>
      </c>
      <c r="AH1138" s="19">
        <v>0</v>
      </c>
      <c r="AI1138" s="19">
        <v>0</v>
      </c>
      <c r="AJ1138" s="19">
        <v>0</v>
      </c>
      <c r="AK1138" s="19">
        <v>0</v>
      </c>
      <c r="AL1138" s="19">
        <v>0</v>
      </c>
      <c r="AM1138" s="19">
        <v>0</v>
      </c>
      <c r="AN1138" s="19">
        <v>0</v>
      </c>
      <c r="AO1138" s="19">
        <v>0</v>
      </c>
      <c r="AP1138" s="19">
        <v>0</v>
      </c>
    </row>
    <row r="1139" spans="1:42" hidden="1">
      <c r="A1139" s="15" t="s">
        <v>1028</v>
      </c>
      <c r="B1139" s="16" t="s">
        <v>1029</v>
      </c>
      <c r="C1139" s="17" t="s">
        <v>212</v>
      </c>
      <c r="D1139" s="17" t="s">
        <v>224</v>
      </c>
      <c r="E1139" s="17" t="s">
        <v>1089</v>
      </c>
      <c r="F1139" s="18" t="s">
        <v>1091</v>
      </c>
      <c r="G1139" s="19">
        <v>0</v>
      </c>
      <c r="H1139" s="19">
        <v>0</v>
      </c>
      <c r="I1139" s="19">
        <v>0</v>
      </c>
      <c r="J1139" s="19">
        <v>0</v>
      </c>
      <c r="K1139" s="19">
        <v>0</v>
      </c>
      <c r="L1139" s="19">
        <v>0</v>
      </c>
      <c r="M1139" s="19">
        <v>0</v>
      </c>
      <c r="N1139" s="19">
        <v>0</v>
      </c>
      <c r="O1139" s="19">
        <v>0</v>
      </c>
      <c r="P1139" s="19">
        <v>0</v>
      </c>
      <c r="Q1139" s="19">
        <v>0</v>
      </c>
      <c r="R1139" s="19">
        <v>0</v>
      </c>
      <c r="S1139" s="19">
        <v>0</v>
      </c>
      <c r="T1139" s="19">
        <v>0</v>
      </c>
      <c r="U1139" s="19">
        <v>0</v>
      </c>
      <c r="V1139" s="19">
        <v>0</v>
      </c>
      <c r="W1139" s="19">
        <v>0</v>
      </c>
      <c r="X1139" s="19">
        <v>0</v>
      </c>
      <c r="Y1139" s="19">
        <v>0</v>
      </c>
      <c r="Z1139" s="19">
        <v>0</v>
      </c>
      <c r="AA1139" s="19">
        <v>0</v>
      </c>
      <c r="AB1139" s="19">
        <v>0</v>
      </c>
      <c r="AC1139" s="19">
        <v>0</v>
      </c>
      <c r="AD1139" s="19">
        <v>0</v>
      </c>
      <c r="AE1139" s="19">
        <v>0</v>
      </c>
      <c r="AF1139" s="19">
        <v>0</v>
      </c>
      <c r="AG1139" s="19">
        <v>0</v>
      </c>
      <c r="AH1139" s="19">
        <v>0</v>
      </c>
      <c r="AI1139" s="19">
        <v>0</v>
      </c>
      <c r="AJ1139" s="19">
        <v>0</v>
      </c>
      <c r="AK1139" s="19">
        <v>0</v>
      </c>
      <c r="AL1139" s="19">
        <v>0</v>
      </c>
      <c r="AM1139" s="19">
        <v>0</v>
      </c>
      <c r="AN1139" s="19">
        <v>0</v>
      </c>
      <c r="AO1139" s="19">
        <v>0</v>
      </c>
      <c r="AP1139" s="19">
        <v>0</v>
      </c>
    </row>
    <row r="1140" spans="1:42" hidden="1">
      <c r="A1140" s="15" t="s">
        <v>1028</v>
      </c>
      <c r="B1140" s="16" t="s">
        <v>1029</v>
      </c>
      <c r="C1140" s="17" t="s">
        <v>212</v>
      </c>
      <c r="D1140" s="17" t="s">
        <v>224</v>
      </c>
      <c r="E1140" s="17" t="s">
        <v>1089</v>
      </c>
      <c r="F1140" s="18" t="s">
        <v>1092</v>
      </c>
      <c r="G1140" s="19">
        <v>0</v>
      </c>
      <c r="H1140" s="19">
        <v>0</v>
      </c>
      <c r="I1140" s="19">
        <v>0</v>
      </c>
      <c r="J1140" s="19">
        <v>0</v>
      </c>
      <c r="K1140" s="19">
        <v>0</v>
      </c>
      <c r="L1140" s="19">
        <v>0</v>
      </c>
      <c r="M1140" s="19">
        <v>0</v>
      </c>
      <c r="N1140" s="19">
        <v>0</v>
      </c>
      <c r="O1140" s="19">
        <v>0</v>
      </c>
      <c r="P1140" s="19">
        <v>0</v>
      </c>
      <c r="Q1140" s="19">
        <v>0</v>
      </c>
      <c r="R1140" s="19">
        <v>0</v>
      </c>
      <c r="S1140" s="19">
        <v>0</v>
      </c>
      <c r="T1140" s="19">
        <v>0</v>
      </c>
      <c r="U1140" s="19">
        <v>0</v>
      </c>
      <c r="V1140" s="19">
        <v>0</v>
      </c>
      <c r="W1140" s="19">
        <v>0</v>
      </c>
      <c r="X1140" s="19">
        <v>0</v>
      </c>
      <c r="Y1140" s="19">
        <v>0</v>
      </c>
      <c r="Z1140" s="19">
        <v>0</v>
      </c>
      <c r="AA1140" s="19">
        <v>0</v>
      </c>
      <c r="AB1140" s="19">
        <v>0</v>
      </c>
      <c r="AC1140" s="19">
        <v>0</v>
      </c>
      <c r="AD1140" s="19">
        <v>0</v>
      </c>
      <c r="AE1140" s="19">
        <v>0</v>
      </c>
      <c r="AF1140" s="19">
        <v>0</v>
      </c>
      <c r="AG1140" s="19">
        <v>0</v>
      </c>
      <c r="AH1140" s="19">
        <v>0</v>
      </c>
      <c r="AI1140" s="19">
        <v>0</v>
      </c>
      <c r="AJ1140" s="19">
        <v>0</v>
      </c>
      <c r="AK1140" s="19">
        <v>0</v>
      </c>
      <c r="AL1140" s="19">
        <v>0</v>
      </c>
      <c r="AM1140" s="19">
        <v>0</v>
      </c>
      <c r="AN1140" s="19">
        <v>0</v>
      </c>
      <c r="AO1140" s="19">
        <v>0</v>
      </c>
      <c r="AP1140" s="19">
        <v>0</v>
      </c>
    </row>
    <row r="1141" spans="1:42" hidden="1">
      <c r="A1141" s="15" t="s">
        <v>1028</v>
      </c>
      <c r="B1141" s="16" t="s">
        <v>1029</v>
      </c>
      <c r="C1141" s="17" t="s">
        <v>212</v>
      </c>
      <c r="D1141" s="17" t="s">
        <v>224</v>
      </c>
      <c r="E1141" s="17" t="s">
        <v>1093</v>
      </c>
      <c r="F1141" s="18" t="s">
        <v>1094</v>
      </c>
      <c r="G1141" s="19">
        <v>0</v>
      </c>
      <c r="H1141" s="19">
        <v>0</v>
      </c>
      <c r="I1141" s="19">
        <v>0</v>
      </c>
      <c r="J1141" s="19">
        <v>0</v>
      </c>
      <c r="K1141" s="19">
        <v>0</v>
      </c>
      <c r="L1141" s="19">
        <v>0</v>
      </c>
      <c r="M1141" s="19">
        <v>0</v>
      </c>
      <c r="N1141" s="19">
        <v>0</v>
      </c>
      <c r="O1141" s="19">
        <v>0</v>
      </c>
      <c r="P1141" s="19">
        <v>0</v>
      </c>
      <c r="Q1141" s="19">
        <v>0</v>
      </c>
      <c r="R1141" s="19">
        <v>0</v>
      </c>
      <c r="S1141" s="19">
        <v>0</v>
      </c>
      <c r="T1141" s="19">
        <v>0</v>
      </c>
      <c r="U1141" s="19">
        <v>0</v>
      </c>
      <c r="V1141" s="19">
        <v>0</v>
      </c>
      <c r="W1141" s="19">
        <v>0</v>
      </c>
      <c r="X1141" s="19">
        <v>0</v>
      </c>
      <c r="Y1141" s="19">
        <v>0</v>
      </c>
      <c r="Z1141" s="19">
        <v>0</v>
      </c>
      <c r="AA1141" s="19">
        <v>0</v>
      </c>
      <c r="AB1141" s="19">
        <v>0</v>
      </c>
      <c r="AC1141" s="19">
        <v>0</v>
      </c>
      <c r="AD1141" s="19">
        <v>0</v>
      </c>
      <c r="AE1141" s="19">
        <v>0</v>
      </c>
      <c r="AF1141" s="19">
        <v>0</v>
      </c>
      <c r="AG1141" s="19">
        <v>0</v>
      </c>
      <c r="AH1141" s="19">
        <v>0</v>
      </c>
      <c r="AI1141" s="19">
        <v>0</v>
      </c>
      <c r="AJ1141" s="19">
        <v>0</v>
      </c>
      <c r="AK1141" s="19">
        <v>0</v>
      </c>
      <c r="AL1141" s="19">
        <v>0</v>
      </c>
      <c r="AM1141" s="19">
        <v>0</v>
      </c>
      <c r="AN1141" s="19">
        <v>0</v>
      </c>
      <c r="AO1141" s="19">
        <v>0</v>
      </c>
      <c r="AP1141" s="19">
        <v>0</v>
      </c>
    </row>
    <row r="1142" spans="1:42" hidden="1">
      <c r="A1142" s="15" t="s">
        <v>1028</v>
      </c>
      <c r="B1142" s="16" t="s">
        <v>1029</v>
      </c>
      <c r="C1142" s="17" t="s">
        <v>212</v>
      </c>
      <c r="D1142" s="17" t="s">
        <v>224</v>
      </c>
      <c r="E1142" s="17" t="s">
        <v>1095</v>
      </c>
      <c r="F1142" s="18" t="s">
        <v>1096</v>
      </c>
      <c r="G1142" s="19">
        <v>0</v>
      </c>
      <c r="H1142" s="19">
        <v>0</v>
      </c>
      <c r="I1142" s="19">
        <v>0</v>
      </c>
      <c r="J1142" s="19">
        <v>0</v>
      </c>
      <c r="K1142" s="19">
        <v>0</v>
      </c>
      <c r="L1142" s="19">
        <v>0</v>
      </c>
      <c r="M1142" s="19">
        <v>0</v>
      </c>
      <c r="N1142" s="19">
        <v>0</v>
      </c>
      <c r="O1142" s="19">
        <v>0</v>
      </c>
      <c r="P1142" s="19">
        <v>0</v>
      </c>
      <c r="Q1142" s="19">
        <v>0</v>
      </c>
      <c r="R1142" s="19">
        <v>0</v>
      </c>
      <c r="S1142" s="19">
        <v>0</v>
      </c>
      <c r="T1142" s="19">
        <v>0</v>
      </c>
      <c r="U1142" s="19">
        <v>0</v>
      </c>
      <c r="V1142" s="19">
        <v>0</v>
      </c>
      <c r="W1142" s="19">
        <v>0</v>
      </c>
      <c r="X1142" s="19">
        <v>0</v>
      </c>
      <c r="Y1142" s="19">
        <v>0</v>
      </c>
      <c r="Z1142" s="19">
        <v>0</v>
      </c>
      <c r="AA1142" s="19">
        <v>0</v>
      </c>
      <c r="AB1142" s="19">
        <v>0</v>
      </c>
      <c r="AC1142" s="19">
        <v>0</v>
      </c>
      <c r="AD1142" s="19">
        <v>0</v>
      </c>
      <c r="AE1142" s="19">
        <v>0</v>
      </c>
      <c r="AF1142" s="19">
        <v>0</v>
      </c>
      <c r="AG1142" s="19">
        <v>0</v>
      </c>
      <c r="AH1142" s="19">
        <v>0</v>
      </c>
      <c r="AI1142" s="19">
        <v>0</v>
      </c>
      <c r="AJ1142" s="19">
        <v>0</v>
      </c>
      <c r="AK1142" s="19">
        <v>0</v>
      </c>
      <c r="AL1142" s="19">
        <v>0</v>
      </c>
      <c r="AM1142" s="19">
        <v>0</v>
      </c>
      <c r="AN1142" s="19">
        <v>0</v>
      </c>
      <c r="AO1142" s="19">
        <v>0</v>
      </c>
      <c r="AP1142" s="19">
        <v>0</v>
      </c>
    </row>
    <row r="1143" spans="1:42" hidden="1">
      <c r="A1143" s="15" t="s">
        <v>1028</v>
      </c>
      <c r="B1143" s="16" t="s">
        <v>1029</v>
      </c>
      <c r="C1143" s="17" t="s">
        <v>212</v>
      </c>
      <c r="D1143" s="17" t="s">
        <v>224</v>
      </c>
      <c r="E1143" s="17" t="s">
        <v>1095</v>
      </c>
      <c r="F1143" s="18" t="s">
        <v>1097</v>
      </c>
      <c r="G1143" s="19">
        <v>0</v>
      </c>
      <c r="H1143" s="19">
        <v>0</v>
      </c>
      <c r="I1143" s="19">
        <v>0</v>
      </c>
      <c r="J1143" s="19">
        <v>0</v>
      </c>
      <c r="K1143" s="19">
        <v>0</v>
      </c>
      <c r="L1143" s="19">
        <v>0</v>
      </c>
      <c r="M1143" s="19">
        <v>0</v>
      </c>
      <c r="N1143" s="19">
        <v>0</v>
      </c>
      <c r="O1143" s="19">
        <v>0</v>
      </c>
      <c r="P1143" s="19">
        <v>0</v>
      </c>
      <c r="Q1143" s="19">
        <v>0</v>
      </c>
      <c r="R1143" s="19">
        <v>0</v>
      </c>
      <c r="S1143" s="19">
        <v>0</v>
      </c>
      <c r="T1143" s="19">
        <v>0</v>
      </c>
      <c r="U1143" s="19">
        <v>0</v>
      </c>
      <c r="V1143" s="19">
        <v>0</v>
      </c>
      <c r="W1143" s="19">
        <v>0</v>
      </c>
      <c r="X1143" s="19">
        <v>0</v>
      </c>
      <c r="Y1143" s="19">
        <v>0</v>
      </c>
      <c r="Z1143" s="19">
        <v>0</v>
      </c>
      <c r="AA1143" s="19">
        <v>0</v>
      </c>
      <c r="AB1143" s="19">
        <v>0</v>
      </c>
      <c r="AC1143" s="19">
        <v>0</v>
      </c>
      <c r="AD1143" s="19">
        <v>0</v>
      </c>
      <c r="AE1143" s="19">
        <v>0</v>
      </c>
      <c r="AF1143" s="19">
        <v>0</v>
      </c>
      <c r="AG1143" s="19">
        <v>0</v>
      </c>
      <c r="AH1143" s="19">
        <v>0</v>
      </c>
      <c r="AI1143" s="19">
        <v>0</v>
      </c>
      <c r="AJ1143" s="19">
        <v>0</v>
      </c>
      <c r="AK1143" s="19">
        <v>0</v>
      </c>
      <c r="AL1143" s="19">
        <v>0</v>
      </c>
      <c r="AM1143" s="19">
        <v>0</v>
      </c>
      <c r="AN1143" s="19">
        <v>0</v>
      </c>
      <c r="AO1143" s="19">
        <v>0</v>
      </c>
      <c r="AP1143" s="19">
        <v>0</v>
      </c>
    </row>
    <row r="1144" spans="1:42" hidden="1">
      <c r="A1144" s="15" t="s">
        <v>1028</v>
      </c>
      <c r="B1144" s="16" t="s">
        <v>1029</v>
      </c>
      <c r="C1144" s="17" t="s">
        <v>212</v>
      </c>
      <c r="D1144" s="17" t="s">
        <v>224</v>
      </c>
      <c r="E1144" s="17" t="s">
        <v>1095</v>
      </c>
      <c r="F1144" s="18" t="s">
        <v>1098</v>
      </c>
      <c r="G1144" s="19">
        <v>0</v>
      </c>
      <c r="H1144" s="19">
        <v>0</v>
      </c>
      <c r="I1144" s="19">
        <v>0</v>
      </c>
      <c r="J1144" s="19">
        <v>0</v>
      </c>
      <c r="K1144" s="19">
        <v>0</v>
      </c>
      <c r="L1144" s="19">
        <v>0</v>
      </c>
      <c r="M1144" s="19">
        <v>0</v>
      </c>
      <c r="N1144" s="19">
        <v>0</v>
      </c>
      <c r="O1144" s="19">
        <v>0</v>
      </c>
      <c r="P1144" s="19">
        <v>0</v>
      </c>
      <c r="Q1144" s="19">
        <v>0</v>
      </c>
      <c r="R1144" s="19">
        <v>0</v>
      </c>
      <c r="S1144" s="19">
        <v>0</v>
      </c>
      <c r="T1144" s="19">
        <v>0</v>
      </c>
      <c r="U1144" s="19">
        <v>0</v>
      </c>
      <c r="V1144" s="19">
        <v>0</v>
      </c>
      <c r="W1144" s="19">
        <v>0</v>
      </c>
      <c r="X1144" s="19">
        <v>0</v>
      </c>
      <c r="Y1144" s="19">
        <v>0</v>
      </c>
      <c r="Z1144" s="19">
        <v>0</v>
      </c>
      <c r="AA1144" s="19">
        <v>0</v>
      </c>
      <c r="AB1144" s="19">
        <v>0</v>
      </c>
      <c r="AC1144" s="19">
        <v>0</v>
      </c>
      <c r="AD1144" s="19">
        <v>0</v>
      </c>
      <c r="AE1144" s="19">
        <v>0</v>
      </c>
      <c r="AF1144" s="19">
        <v>0</v>
      </c>
      <c r="AG1144" s="19">
        <v>0</v>
      </c>
      <c r="AH1144" s="19">
        <v>0</v>
      </c>
      <c r="AI1144" s="19">
        <v>0</v>
      </c>
      <c r="AJ1144" s="19">
        <v>0</v>
      </c>
      <c r="AK1144" s="19">
        <v>0</v>
      </c>
      <c r="AL1144" s="19">
        <v>0</v>
      </c>
      <c r="AM1144" s="19">
        <v>0</v>
      </c>
      <c r="AN1144" s="19">
        <v>0</v>
      </c>
      <c r="AO1144" s="19">
        <v>0</v>
      </c>
      <c r="AP1144" s="19">
        <v>0</v>
      </c>
    </row>
    <row r="1145" spans="1:42" hidden="1">
      <c r="A1145" s="15" t="s">
        <v>1028</v>
      </c>
      <c r="B1145" s="16" t="s">
        <v>1029</v>
      </c>
      <c r="C1145" s="17" t="s">
        <v>212</v>
      </c>
      <c r="D1145" s="17" t="s">
        <v>224</v>
      </c>
      <c r="E1145" s="17" t="s">
        <v>1099</v>
      </c>
      <c r="F1145" s="18" t="s">
        <v>1100</v>
      </c>
      <c r="G1145" s="19">
        <v>0</v>
      </c>
      <c r="H1145" s="19">
        <v>0</v>
      </c>
      <c r="I1145" s="19">
        <v>0</v>
      </c>
      <c r="J1145" s="19">
        <v>0</v>
      </c>
      <c r="K1145" s="19">
        <v>0</v>
      </c>
      <c r="L1145" s="19">
        <v>0</v>
      </c>
      <c r="M1145" s="19">
        <v>0</v>
      </c>
      <c r="N1145" s="19">
        <v>0</v>
      </c>
      <c r="O1145" s="19">
        <v>0</v>
      </c>
      <c r="P1145" s="19">
        <v>0</v>
      </c>
      <c r="Q1145" s="19">
        <v>0</v>
      </c>
      <c r="R1145" s="19">
        <v>0</v>
      </c>
      <c r="S1145" s="19">
        <v>0</v>
      </c>
      <c r="T1145" s="19">
        <v>0</v>
      </c>
      <c r="U1145" s="19">
        <v>0</v>
      </c>
      <c r="V1145" s="19">
        <v>0</v>
      </c>
      <c r="W1145" s="19">
        <v>0</v>
      </c>
      <c r="X1145" s="19">
        <v>0</v>
      </c>
      <c r="Y1145" s="19">
        <v>0</v>
      </c>
      <c r="Z1145" s="19">
        <v>0</v>
      </c>
      <c r="AA1145" s="19">
        <v>0</v>
      </c>
      <c r="AB1145" s="19">
        <v>0</v>
      </c>
      <c r="AC1145" s="19">
        <v>0</v>
      </c>
      <c r="AD1145" s="19">
        <v>0</v>
      </c>
      <c r="AE1145" s="19">
        <v>0</v>
      </c>
      <c r="AF1145" s="19">
        <v>0</v>
      </c>
      <c r="AG1145" s="19">
        <v>0</v>
      </c>
      <c r="AH1145" s="19">
        <v>0</v>
      </c>
      <c r="AI1145" s="19">
        <v>0</v>
      </c>
      <c r="AJ1145" s="19">
        <v>0</v>
      </c>
      <c r="AK1145" s="19">
        <v>0</v>
      </c>
      <c r="AL1145" s="19">
        <v>0</v>
      </c>
      <c r="AM1145" s="19">
        <v>0</v>
      </c>
      <c r="AN1145" s="19">
        <v>0</v>
      </c>
      <c r="AO1145" s="19">
        <v>0</v>
      </c>
      <c r="AP1145" s="19">
        <v>0</v>
      </c>
    </row>
    <row r="1146" spans="1:42" hidden="1">
      <c r="A1146" s="15" t="s">
        <v>1028</v>
      </c>
      <c r="B1146" s="16" t="s">
        <v>1029</v>
      </c>
      <c r="C1146" s="17" t="s">
        <v>212</v>
      </c>
      <c r="D1146" s="17" t="s">
        <v>224</v>
      </c>
      <c r="E1146" s="17" t="s">
        <v>1099</v>
      </c>
      <c r="F1146" s="18" t="s">
        <v>1101</v>
      </c>
      <c r="G1146" s="19">
        <v>0</v>
      </c>
      <c r="H1146" s="19">
        <v>0</v>
      </c>
      <c r="I1146" s="19">
        <v>0</v>
      </c>
      <c r="J1146" s="19">
        <v>0</v>
      </c>
      <c r="K1146" s="19">
        <v>0</v>
      </c>
      <c r="L1146" s="19">
        <v>0</v>
      </c>
      <c r="M1146" s="19">
        <v>0</v>
      </c>
      <c r="N1146" s="19">
        <v>0</v>
      </c>
      <c r="O1146" s="19">
        <v>0</v>
      </c>
      <c r="P1146" s="19">
        <v>0</v>
      </c>
      <c r="Q1146" s="19">
        <v>0</v>
      </c>
      <c r="R1146" s="19">
        <v>0</v>
      </c>
      <c r="S1146" s="19">
        <v>0</v>
      </c>
      <c r="T1146" s="19">
        <v>0</v>
      </c>
      <c r="U1146" s="19">
        <v>0</v>
      </c>
      <c r="V1146" s="19">
        <v>0</v>
      </c>
      <c r="W1146" s="19">
        <v>0</v>
      </c>
      <c r="X1146" s="19">
        <v>0</v>
      </c>
      <c r="Y1146" s="19">
        <v>0</v>
      </c>
      <c r="Z1146" s="19">
        <v>0</v>
      </c>
      <c r="AA1146" s="19">
        <v>0</v>
      </c>
      <c r="AB1146" s="19">
        <v>0</v>
      </c>
      <c r="AC1146" s="19">
        <v>0</v>
      </c>
      <c r="AD1146" s="19">
        <v>0</v>
      </c>
      <c r="AE1146" s="19">
        <v>0</v>
      </c>
      <c r="AF1146" s="19">
        <v>0</v>
      </c>
      <c r="AG1146" s="19">
        <v>0</v>
      </c>
      <c r="AH1146" s="19">
        <v>0</v>
      </c>
      <c r="AI1146" s="19">
        <v>0</v>
      </c>
      <c r="AJ1146" s="19">
        <v>0</v>
      </c>
      <c r="AK1146" s="19">
        <v>0</v>
      </c>
      <c r="AL1146" s="19">
        <v>0</v>
      </c>
      <c r="AM1146" s="19">
        <v>0</v>
      </c>
      <c r="AN1146" s="19">
        <v>0</v>
      </c>
      <c r="AO1146" s="19">
        <v>0</v>
      </c>
      <c r="AP1146" s="19">
        <v>0</v>
      </c>
    </row>
    <row r="1147" spans="1:42" hidden="1">
      <c r="A1147" s="15" t="s">
        <v>1028</v>
      </c>
      <c r="B1147" s="16" t="s">
        <v>1029</v>
      </c>
      <c r="C1147" s="17" t="s">
        <v>212</v>
      </c>
      <c r="D1147" s="17" t="s">
        <v>224</v>
      </c>
      <c r="E1147" s="17" t="s">
        <v>1102</v>
      </c>
      <c r="F1147" s="18" t="s">
        <v>1103</v>
      </c>
      <c r="G1147" s="19">
        <v>0</v>
      </c>
      <c r="H1147" s="19">
        <v>0</v>
      </c>
      <c r="I1147" s="19">
        <v>0</v>
      </c>
      <c r="J1147" s="19">
        <v>0</v>
      </c>
      <c r="K1147" s="19">
        <v>0</v>
      </c>
      <c r="L1147" s="19">
        <v>0</v>
      </c>
      <c r="M1147" s="19">
        <v>0</v>
      </c>
      <c r="N1147" s="19">
        <v>0</v>
      </c>
      <c r="O1147" s="19">
        <v>0</v>
      </c>
      <c r="P1147" s="19">
        <v>0</v>
      </c>
      <c r="Q1147" s="19">
        <v>0</v>
      </c>
      <c r="R1147" s="19">
        <v>0</v>
      </c>
      <c r="S1147" s="19">
        <v>0</v>
      </c>
      <c r="T1147" s="19">
        <v>0</v>
      </c>
      <c r="U1147" s="19">
        <v>0</v>
      </c>
      <c r="V1147" s="19">
        <v>0</v>
      </c>
      <c r="W1147" s="19">
        <v>0</v>
      </c>
      <c r="X1147" s="19">
        <v>0</v>
      </c>
      <c r="Y1147" s="19">
        <v>0</v>
      </c>
      <c r="Z1147" s="19">
        <v>0</v>
      </c>
      <c r="AA1147" s="19">
        <v>0</v>
      </c>
      <c r="AB1147" s="19">
        <v>0</v>
      </c>
      <c r="AC1147" s="19">
        <v>0</v>
      </c>
      <c r="AD1147" s="19">
        <v>0</v>
      </c>
      <c r="AE1147" s="19">
        <v>0</v>
      </c>
      <c r="AF1147" s="19">
        <v>0</v>
      </c>
      <c r="AG1147" s="19">
        <v>0</v>
      </c>
      <c r="AH1147" s="19">
        <v>0</v>
      </c>
      <c r="AI1147" s="19">
        <v>0</v>
      </c>
      <c r="AJ1147" s="19">
        <v>0</v>
      </c>
      <c r="AK1147" s="19">
        <v>0</v>
      </c>
      <c r="AL1147" s="19">
        <v>0</v>
      </c>
      <c r="AM1147" s="19">
        <v>0</v>
      </c>
      <c r="AN1147" s="19">
        <v>0</v>
      </c>
      <c r="AO1147" s="19">
        <v>0</v>
      </c>
      <c r="AP1147" s="19">
        <v>0</v>
      </c>
    </row>
    <row r="1148" spans="1:42" hidden="1">
      <c r="A1148" s="15" t="s">
        <v>1028</v>
      </c>
      <c r="B1148" s="16" t="s">
        <v>1029</v>
      </c>
      <c r="C1148" s="17" t="s">
        <v>212</v>
      </c>
      <c r="D1148" s="17" t="s">
        <v>224</v>
      </c>
      <c r="E1148" s="17" t="s">
        <v>1102</v>
      </c>
      <c r="F1148" s="18" t="s">
        <v>1104</v>
      </c>
      <c r="G1148" s="19">
        <v>0</v>
      </c>
      <c r="H1148" s="19">
        <v>0</v>
      </c>
      <c r="I1148" s="19">
        <v>0</v>
      </c>
      <c r="J1148" s="19">
        <v>0</v>
      </c>
      <c r="K1148" s="19">
        <v>0</v>
      </c>
      <c r="L1148" s="19">
        <v>0</v>
      </c>
      <c r="M1148" s="19">
        <v>0</v>
      </c>
      <c r="N1148" s="19">
        <v>0</v>
      </c>
      <c r="O1148" s="19">
        <v>0</v>
      </c>
      <c r="P1148" s="19">
        <v>0</v>
      </c>
      <c r="Q1148" s="19">
        <v>0</v>
      </c>
      <c r="R1148" s="19">
        <v>0</v>
      </c>
      <c r="S1148" s="19">
        <v>0</v>
      </c>
      <c r="T1148" s="19">
        <v>0</v>
      </c>
      <c r="U1148" s="19">
        <v>0</v>
      </c>
      <c r="V1148" s="19">
        <v>0</v>
      </c>
      <c r="W1148" s="19">
        <v>0</v>
      </c>
      <c r="X1148" s="19">
        <v>0</v>
      </c>
      <c r="Y1148" s="19">
        <v>0</v>
      </c>
      <c r="Z1148" s="19">
        <v>0</v>
      </c>
      <c r="AA1148" s="19">
        <v>0</v>
      </c>
      <c r="AB1148" s="19">
        <v>0</v>
      </c>
      <c r="AC1148" s="19">
        <v>0</v>
      </c>
      <c r="AD1148" s="19">
        <v>0</v>
      </c>
      <c r="AE1148" s="19">
        <v>0</v>
      </c>
      <c r="AF1148" s="19">
        <v>0</v>
      </c>
      <c r="AG1148" s="19">
        <v>0</v>
      </c>
      <c r="AH1148" s="19">
        <v>0</v>
      </c>
      <c r="AI1148" s="19">
        <v>0</v>
      </c>
      <c r="AJ1148" s="19">
        <v>0</v>
      </c>
      <c r="AK1148" s="19">
        <v>0</v>
      </c>
      <c r="AL1148" s="19">
        <v>0</v>
      </c>
      <c r="AM1148" s="19">
        <v>0</v>
      </c>
      <c r="AN1148" s="19">
        <v>0</v>
      </c>
      <c r="AO1148" s="19">
        <v>0</v>
      </c>
      <c r="AP1148" s="19">
        <v>0</v>
      </c>
    </row>
    <row r="1149" spans="1:42" hidden="1">
      <c r="A1149" s="15" t="s">
        <v>1028</v>
      </c>
      <c r="B1149" s="16" t="s">
        <v>1029</v>
      </c>
      <c r="C1149" s="17" t="s">
        <v>212</v>
      </c>
      <c r="D1149" s="17" t="s">
        <v>224</v>
      </c>
      <c r="E1149" s="17" t="s">
        <v>1102</v>
      </c>
      <c r="F1149" s="18" t="s">
        <v>1105</v>
      </c>
      <c r="G1149" s="19">
        <v>0</v>
      </c>
      <c r="H1149" s="19">
        <v>0</v>
      </c>
      <c r="I1149" s="19">
        <v>0</v>
      </c>
      <c r="J1149" s="19">
        <v>0</v>
      </c>
      <c r="K1149" s="19">
        <v>0</v>
      </c>
      <c r="L1149" s="19">
        <v>0</v>
      </c>
      <c r="M1149" s="19">
        <v>0</v>
      </c>
      <c r="N1149" s="19">
        <v>0</v>
      </c>
      <c r="O1149" s="19">
        <v>0</v>
      </c>
      <c r="P1149" s="19">
        <v>0</v>
      </c>
      <c r="Q1149" s="19">
        <v>0</v>
      </c>
      <c r="R1149" s="19">
        <v>0</v>
      </c>
      <c r="S1149" s="19">
        <v>0</v>
      </c>
      <c r="T1149" s="19">
        <v>0</v>
      </c>
      <c r="U1149" s="19">
        <v>0</v>
      </c>
      <c r="V1149" s="19">
        <v>0</v>
      </c>
      <c r="W1149" s="19">
        <v>0</v>
      </c>
      <c r="X1149" s="19">
        <v>0</v>
      </c>
      <c r="Y1149" s="19">
        <v>0</v>
      </c>
      <c r="Z1149" s="19">
        <v>0</v>
      </c>
      <c r="AA1149" s="19">
        <v>0</v>
      </c>
      <c r="AB1149" s="19">
        <v>0</v>
      </c>
      <c r="AC1149" s="19">
        <v>0</v>
      </c>
      <c r="AD1149" s="19">
        <v>0</v>
      </c>
      <c r="AE1149" s="19">
        <v>0</v>
      </c>
      <c r="AF1149" s="19">
        <v>0</v>
      </c>
      <c r="AG1149" s="19">
        <v>0</v>
      </c>
      <c r="AH1149" s="19">
        <v>0</v>
      </c>
      <c r="AI1149" s="19">
        <v>0</v>
      </c>
      <c r="AJ1149" s="19">
        <v>0</v>
      </c>
      <c r="AK1149" s="19">
        <v>0</v>
      </c>
      <c r="AL1149" s="19">
        <v>0</v>
      </c>
      <c r="AM1149" s="19">
        <v>0</v>
      </c>
      <c r="AN1149" s="19">
        <v>0</v>
      </c>
      <c r="AO1149" s="19">
        <v>0</v>
      </c>
      <c r="AP1149" s="19">
        <v>0</v>
      </c>
    </row>
    <row r="1150" spans="1:42" hidden="1">
      <c r="A1150" s="15" t="s">
        <v>1028</v>
      </c>
      <c r="B1150" s="16" t="s">
        <v>1029</v>
      </c>
      <c r="C1150" s="17" t="s">
        <v>212</v>
      </c>
      <c r="D1150" s="17" t="s">
        <v>224</v>
      </c>
      <c r="E1150" s="17" t="s">
        <v>1106</v>
      </c>
      <c r="F1150" s="18" t="s">
        <v>1107</v>
      </c>
      <c r="G1150" s="19">
        <v>0</v>
      </c>
      <c r="H1150" s="19">
        <v>0</v>
      </c>
      <c r="I1150" s="19">
        <v>0</v>
      </c>
      <c r="J1150" s="19">
        <v>0</v>
      </c>
      <c r="K1150" s="19">
        <v>0</v>
      </c>
      <c r="L1150" s="19">
        <v>0</v>
      </c>
      <c r="M1150" s="19">
        <v>0</v>
      </c>
      <c r="N1150" s="19">
        <v>0</v>
      </c>
      <c r="O1150" s="19">
        <v>0</v>
      </c>
      <c r="P1150" s="19">
        <v>0</v>
      </c>
      <c r="Q1150" s="19">
        <v>0</v>
      </c>
      <c r="R1150" s="19">
        <v>0</v>
      </c>
      <c r="S1150" s="19">
        <v>0</v>
      </c>
      <c r="T1150" s="19">
        <v>0</v>
      </c>
      <c r="U1150" s="19">
        <v>0</v>
      </c>
      <c r="V1150" s="19">
        <v>0</v>
      </c>
      <c r="W1150" s="19">
        <v>0</v>
      </c>
      <c r="X1150" s="19">
        <v>0</v>
      </c>
      <c r="Y1150" s="19">
        <v>0</v>
      </c>
      <c r="Z1150" s="19">
        <v>0</v>
      </c>
      <c r="AA1150" s="19">
        <v>0</v>
      </c>
      <c r="AB1150" s="19">
        <v>0</v>
      </c>
      <c r="AC1150" s="19">
        <v>0</v>
      </c>
      <c r="AD1150" s="19">
        <v>0</v>
      </c>
      <c r="AE1150" s="19">
        <v>0</v>
      </c>
      <c r="AF1150" s="19">
        <v>0</v>
      </c>
      <c r="AG1150" s="19">
        <v>0</v>
      </c>
      <c r="AH1150" s="19">
        <v>0</v>
      </c>
      <c r="AI1150" s="19">
        <v>0</v>
      </c>
      <c r="AJ1150" s="19">
        <v>0</v>
      </c>
      <c r="AK1150" s="19">
        <v>0</v>
      </c>
      <c r="AL1150" s="19">
        <v>0</v>
      </c>
      <c r="AM1150" s="19">
        <v>0</v>
      </c>
      <c r="AN1150" s="19">
        <v>0</v>
      </c>
      <c r="AO1150" s="19">
        <v>0</v>
      </c>
      <c r="AP1150" s="19">
        <v>0</v>
      </c>
    </row>
    <row r="1151" spans="1:42" hidden="1">
      <c r="A1151" s="15" t="s">
        <v>1028</v>
      </c>
      <c r="B1151" s="16" t="s">
        <v>1029</v>
      </c>
      <c r="C1151" s="17" t="s">
        <v>212</v>
      </c>
      <c r="D1151" s="17" t="s">
        <v>224</v>
      </c>
      <c r="E1151" s="17" t="s">
        <v>1106</v>
      </c>
      <c r="F1151" s="18" t="s">
        <v>1108</v>
      </c>
      <c r="G1151" s="19">
        <v>0</v>
      </c>
      <c r="H1151" s="19">
        <v>0</v>
      </c>
      <c r="I1151" s="19">
        <v>0</v>
      </c>
      <c r="J1151" s="19">
        <v>0</v>
      </c>
      <c r="K1151" s="19">
        <v>0</v>
      </c>
      <c r="L1151" s="19">
        <v>0</v>
      </c>
      <c r="M1151" s="19">
        <v>0</v>
      </c>
      <c r="N1151" s="19">
        <v>0</v>
      </c>
      <c r="O1151" s="19">
        <v>0</v>
      </c>
      <c r="P1151" s="19">
        <v>0</v>
      </c>
      <c r="Q1151" s="19">
        <v>0</v>
      </c>
      <c r="R1151" s="19">
        <v>0</v>
      </c>
      <c r="S1151" s="19">
        <v>0</v>
      </c>
      <c r="T1151" s="19">
        <v>0</v>
      </c>
      <c r="U1151" s="19">
        <v>0</v>
      </c>
      <c r="V1151" s="19">
        <v>0</v>
      </c>
      <c r="W1151" s="19">
        <v>0</v>
      </c>
      <c r="X1151" s="19">
        <v>0</v>
      </c>
      <c r="Y1151" s="19">
        <v>0</v>
      </c>
      <c r="Z1151" s="19">
        <v>0</v>
      </c>
      <c r="AA1151" s="19">
        <v>0</v>
      </c>
      <c r="AB1151" s="19">
        <v>0</v>
      </c>
      <c r="AC1151" s="19">
        <v>0</v>
      </c>
      <c r="AD1151" s="19">
        <v>0</v>
      </c>
      <c r="AE1151" s="19">
        <v>0</v>
      </c>
      <c r="AF1151" s="19">
        <v>0</v>
      </c>
      <c r="AG1151" s="19">
        <v>0</v>
      </c>
      <c r="AH1151" s="19">
        <v>0</v>
      </c>
      <c r="AI1151" s="19">
        <v>0</v>
      </c>
      <c r="AJ1151" s="19">
        <v>0</v>
      </c>
      <c r="AK1151" s="19">
        <v>0</v>
      </c>
      <c r="AL1151" s="19">
        <v>0</v>
      </c>
      <c r="AM1151" s="19">
        <v>0</v>
      </c>
      <c r="AN1151" s="19">
        <v>0</v>
      </c>
      <c r="AO1151" s="19">
        <v>0</v>
      </c>
      <c r="AP1151" s="19">
        <v>0</v>
      </c>
    </row>
    <row r="1152" spans="1:42" hidden="1">
      <c r="A1152" s="15" t="s">
        <v>1028</v>
      </c>
      <c r="B1152" s="16" t="s">
        <v>1029</v>
      </c>
      <c r="C1152" s="17" t="s">
        <v>212</v>
      </c>
      <c r="D1152" s="17" t="s">
        <v>224</v>
      </c>
      <c r="E1152" s="17" t="s">
        <v>1030</v>
      </c>
      <c r="F1152" s="18" t="s">
        <v>1109</v>
      </c>
      <c r="G1152" s="19">
        <v>0</v>
      </c>
      <c r="H1152" s="19">
        <v>0</v>
      </c>
      <c r="I1152" s="19">
        <v>0</v>
      </c>
      <c r="J1152" s="19">
        <v>0</v>
      </c>
      <c r="K1152" s="19">
        <v>0</v>
      </c>
      <c r="L1152" s="19">
        <v>0</v>
      </c>
      <c r="M1152" s="19">
        <v>0</v>
      </c>
      <c r="N1152" s="19">
        <v>0</v>
      </c>
      <c r="O1152" s="19">
        <v>0</v>
      </c>
      <c r="P1152" s="19">
        <v>0</v>
      </c>
      <c r="Q1152" s="19">
        <v>0</v>
      </c>
      <c r="R1152" s="19">
        <v>0</v>
      </c>
      <c r="S1152" s="19">
        <v>0</v>
      </c>
      <c r="T1152" s="19">
        <v>0</v>
      </c>
      <c r="U1152" s="19">
        <v>0</v>
      </c>
      <c r="V1152" s="19">
        <v>0</v>
      </c>
      <c r="W1152" s="19">
        <v>0</v>
      </c>
      <c r="X1152" 